98</v>
          </cell>
        </row>
        <row r="23">
          <cell r="E23">
            <v>104</v>
          </cell>
        </row>
        <row r="24">
          <cell r="E24">
            <v>116</v>
          </cell>
        </row>
        <row r="25">
          <cell r="E25">
            <v>104</v>
          </cell>
        </row>
        <row r="26">
          <cell r="E26">
            <v>101</v>
          </cell>
        </row>
        <row r="27">
          <cell r="E27">
            <v>99</v>
          </cell>
        </row>
        <row r="28">
          <cell r="E28">
            <v>108</v>
          </cell>
        </row>
        <row r="29">
          <cell r="E29">
            <v>98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1</v>
          </cell>
        </row>
        <row r="33">
          <cell r="E33">
            <v>115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0" refreshError="1"/>
      <sheetData sheetId="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1</v>
          </cell>
        </row>
        <row r="10">
          <cell r="E10">
            <v>43</v>
          </cell>
        </row>
        <row r="11">
          <cell r="E11">
            <v>39</v>
          </cell>
        </row>
        <row r="12">
          <cell r="E12">
            <v>43</v>
          </cell>
        </row>
        <row r="13">
          <cell r="E13">
            <v>44</v>
          </cell>
        </row>
        <row r="14">
          <cell r="E14">
            <v>44</v>
          </cell>
        </row>
        <row r="15">
          <cell r="E15">
            <v>36</v>
          </cell>
        </row>
        <row r="16">
          <cell r="E16">
            <v>39</v>
          </cell>
        </row>
        <row r="17">
          <cell r="E17">
            <v>36</v>
          </cell>
        </row>
        <row r="18">
          <cell r="E18">
            <v>37</v>
          </cell>
        </row>
        <row r="19">
          <cell r="E19">
            <v>35</v>
          </cell>
        </row>
        <row r="20">
          <cell r="E20">
            <v>39</v>
          </cell>
        </row>
        <row r="21">
          <cell r="E21">
            <v>44</v>
          </cell>
        </row>
        <row r="22">
          <cell r="E22">
            <v>41</v>
          </cell>
        </row>
        <row r="23">
          <cell r="E23">
            <v>38</v>
          </cell>
        </row>
        <row r="24">
          <cell r="E24">
            <v>48</v>
          </cell>
        </row>
        <row r="25">
          <cell r="E25">
            <v>44</v>
          </cell>
        </row>
        <row r="26">
          <cell r="E26">
            <v>38</v>
          </cell>
        </row>
        <row r="27">
          <cell r="E27">
            <v>37</v>
          </cell>
        </row>
        <row r="28">
          <cell r="E28">
            <v>38</v>
          </cell>
        </row>
        <row r="29">
          <cell r="E29">
            <v>36</v>
          </cell>
        </row>
        <row r="30">
          <cell r="E30">
            <v>35</v>
          </cell>
        </row>
        <row r="31">
          <cell r="E31">
            <v>34</v>
          </cell>
        </row>
        <row r="32">
          <cell r="E32">
            <v>38</v>
          </cell>
        </row>
        <row r="33">
          <cell r="E33">
            <v>36</v>
          </cell>
        </row>
        <row r="34">
          <cell r="E34">
            <v>37</v>
          </cell>
        </row>
        <row r="35">
          <cell r="E35">
            <v>36</v>
          </cell>
        </row>
        <row r="36">
          <cell r="E36">
            <v>4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2" refreshError="1"/>
      <sheetData sheetId="3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7</v>
          </cell>
        </row>
        <row r="10">
          <cell r="E10">
            <v>68</v>
          </cell>
        </row>
        <row r="11">
          <cell r="E11">
            <v>71</v>
          </cell>
        </row>
        <row r="12">
          <cell r="E12">
            <v>65</v>
          </cell>
        </row>
        <row r="13">
          <cell r="E13">
            <v>67</v>
          </cell>
        </row>
        <row r="14">
          <cell r="E14">
            <v>66</v>
          </cell>
        </row>
        <row r="15">
          <cell r="E15">
            <v>68</v>
          </cell>
        </row>
        <row r="16">
          <cell r="E16">
            <v>70</v>
          </cell>
        </row>
        <row r="17">
          <cell r="E17">
            <v>69</v>
          </cell>
        </row>
        <row r="18">
          <cell r="E18">
            <v>67</v>
          </cell>
        </row>
        <row r="19">
          <cell r="E19">
            <v>68</v>
          </cell>
        </row>
        <row r="20">
          <cell r="E20">
            <v>66</v>
          </cell>
        </row>
        <row r="21">
          <cell r="E21">
            <v>62</v>
          </cell>
        </row>
        <row r="22">
          <cell r="E22">
            <v>57</v>
          </cell>
        </row>
        <row r="23">
          <cell r="E23">
            <v>67</v>
          </cell>
        </row>
        <row r="24">
          <cell r="E24">
            <v>69</v>
          </cell>
        </row>
        <row r="25">
          <cell r="E25">
            <v>60</v>
          </cell>
        </row>
        <row r="26">
          <cell r="E26">
            <v>63</v>
          </cell>
        </row>
        <row r="27">
          <cell r="E27">
            <v>62</v>
          </cell>
        </row>
        <row r="28">
          <cell r="E28">
            <v>70</v>
          </cell>
        </row>
        <row r="29">
          <cell r="E29">
            <v>62</v>
          </cell>
        </row>
        <row r="30">
          <cell r="E30">
            <v>79</v>
          </cell>
        </row>
        <row r="31">
          <cell r="E31">
            <v>85</v>
          </cell>
        </row>
        <row r="32">
          <cell r="E32">
            <v>93</v>
          </cell>
        </row>
        <row r="33">
          <cell r="E33">
            <v>80</v>
          </cell>
        </row>
        <row r="34">
          <cell r="E34">
            <v>79</v>
          </cell>
        </row>
        <row r="35">
          <cell r="E35">
            <v>81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4" refreshError="1"/>
      <sheetData sheetId="3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6</v>
          </cell>
        </row>
        <row r="10">
          <cell r="E10">
            <v>212</v>
          </cell>
        </row>
        <row r="11">
          <cell r="E11">
            <v>222</v>
          </cell>
        </row>
        <row r="12">
          <cell r="E12">
            <v>229</v>
          </cell>
        </row>
        <row r="13">
          <cell r="E13">
            <v>216</v>
          </cell>
        </row>
        <row r="14">
          <cell r="E14">
            <v>226</v>
          </cell>
        </row>
        <row r="15">
          <cell r="E15">
            <v>237</v>
          </cell>
        </row>
        <row r="16">
          <cell r="E16">
            <v>235</v>
          </cell>
        </row>
        <row r="17">
          <cell r="E17">
            <v>235</v>
          </cell>
        </row>
        <row r="18">
          <cell r="E18">
            <v>241</v>
          </cell>
        </row>
        <row r="19">
          <cell r="E19">
            <v>254</v>
          </cell>
        </row>
        <row r="20">
          <cell r="E20">
            <v>247</v>
          </cell>
        </row>
        <row r="21">
          <cell r="E21">
            <v>240</v>
          </cell>
        </row>
        <row r="22">
          <cell r="E22">
            <v>245</v>
          </cell>
        </row>
        <row r="23">
          <cell r="E23">
            <v>242</v>
          </cell>
        </row>
        <row r="24">
          <cell r="E24">
            <v>228</v>
          </cell>
        </row>
        <row r="25">
          <cell r="E25">
            <v>227</v>
          </cell>
        </row>
        <row r="26">
          <cell r="E26">
            <v>230</v>
          </cell>
        </row>
        <row r="27">
          <cell r="E27">
            <v>228</v>
          </cell>
        </row>
        <row r="28">
          <cell r="E28">
            <v>235</v>
          </cell>
        </row>
        <row r="29">
          <cell r="E29">
            <v>225</v>
          </cell>
        </row>
        <row r="30">
          <cell r="E30">
            <v>233</v>
          </cell>
        </row>
        <row r="31">
          <cell r="E31">
            <v>231</v>
          </cell>
        </row>
        <row r="32">
          <cell r="E32">
            <v>221</v>
          </cell>
        </row>
        <row r="33">
          <cell r="E33">
            <v>225</v>
          </cell>
        </row>
        <row r="34">
          <cell r="E34">
            <v>220</v>
          </cell>
        </row>
        <row r="35">
          <cell r="E35">
            <v>229</v>
          </cell>
        </row>
        <row r="36">
          <cell r="E36">
            <v>22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6" refreshError="1"/>
      <sheetData sheetId="3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1</v>
          </cell>
        </row>
        <row r="10">
          <cell r="E10">
            <v>31</v>
          </cell>
        </row>
        <row r="11">
          <cell r="E11">
            <v>27</v>
          </cell>
        </row>
        <row r="12">
          <cell r="E12">
            <v>31</v>
          </cell>
        </row>
        <row r="13">
          <cell r="E13">
            <v>31</v>
          </cell>
        </row>
        <row r="14">
          <cell r="E14">
            <v>33</v>
          </cell>
        </row>
        <row r="15">
          <cell r="E15">
            <v>28</v>
          </cell>
        </row>
        <row r="16">
          <cell r="E16">
            <v>33</v>
          </cell>
        </row>
        <row r="17">
          <cell r="E17">
            <v>30</v>
          </cell>
        </row>
        <row r="18">
          <cell r="E18">
            <v>31</v>
          </cell>
        </row>
        <row r="19">
          <cell r="E19">
            <v>33</v>
          </cell>
        </row>
        <row r="20">
          <cell r="E20">
            <v>32</v>
          </cell>
        </row>
        <row r="21">
          <cell r="E21">
            <v>30</v>
          </cell>
        </row>
        <row r="22">
          <cell r="E22">
            <v>26</v>
          </cell>
        </row>
        <row r="23">
          <cell r="E23">
            <v>23</v>
          </cell>
        </row>
        <row r="24">
          <cell r="E24">
            <v>25</v>
          </cell>
        </row>
        <row r="25">
          <cell r="E25">
            <v>23</v>
          </cell>
        </row>
        <row r="26">
          <cell r="E26">
            <v>25</v>
          </cell>
        </row>
        <row r="27">
          <cell r="E27">
            <v>27</v>
          </cell>
        </row>
        <row r="28">
          <cell r="E28">
            <v>27</v>
          </cell>
        </row>
        <row r="29">
          <cell r="E29">
            <v>24</v>
          </cell>
        </row>
        <row r="30">
          <cell r="E30">
            <v>29</v>
          </cell>
        </row>
        <row r="31">
          <cell r="E31">
            <v>25</v>
          </cell>
        </row>
        <row r="32">
          <cell r="E32">
            <v>19</v>
          </cell>
        </row>
        <row r="33">
          <cell r="E33">
            <v>18</v>
          </cell>
        </row>
        <row r="34">
          <cell r="E34">
            <v>20</v>
          </cell>
        </row>
        <row r="35">
          <cell r="E35">
            <v>24</v>
          </cell>
        </row>
        <row r="36">
          <cell r="E36">
            <v>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8" refreshError="1"/>
      <sheetData sheetId="3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9</v>
          </cell>
        </row>
        <row r="10">
          <cell r="E10">
            <v>127</v>
          </cell>
        </row>
        <row r="11">
          <cell r="E11">
            <v>141</v>
          </cell>
        </row>
        <row r="12">
          <cell r="E12">
            <v>141</v>
          </cell>
        </row>
        <row r="13">
          <cell r="E13">
            <v>137</v>
          </cell>
        </row>
        <row r="14">
          <cell r="E14">
            <v>137</v>
          </cell>
        </row>
        <row r="15">
          <cell r="E15">
            <v>153</v>
          </cell>
        </row>
        <row r="16">
          <cell r="E16">
            <v>150</v>
          </cell>
        </row>
        <row r="17">
          <cell r="E17">
            <v>146</v>
          </cell>
        </row>
        <row r="18">
          <cell r="E18">
            <v>152</v>
          </cell>
        </row>
        <row r="19">
          <cell r="E19">
            <v>157</v>
          </cell>
        </row>
        <row r="20">
          <cell r="E20">
            <v>154</v>
          </cell>
        </row>
        <row r="21">
          <cell r="E21">
            <v>149</v>
          </cell>
        </row>
        <row r="22">
          <cell r="E22">
            <v>156</v>
          </cell>
        </row>
        <row r="23">
          <cell r="E23">
            <v>149</v>
          </cell>
        </row>
        <row r="24">
          <cell r="E24">
            <v>148</v>
          </cell>
        </row>
        <row r="25">
          <cell r="E25">
            <v>149</v>
          </cell>
        </row>
        <row r="26">
          <cell r="E26">
            <v>149</v>
          </cell>
        </row>
        <row r="27">
          <cell r="E27">
            <v>138</v>
          </cell>
        </row>
        <row r="28">
          <cell r="E28">
            <v>146</v>
          </cell>
        </row>
        <row r="29">
          <cell r="E29">
            <v>147</v>
          </cell>
        </row>
        <row r="30">
          <cell r="E30">
            <v>141</v>
          </cell>
        </row>
        <row r="31">
          <cell r="E31">
            <v>140</v>
          </cell>
        </row>
        <row r="32">
          <cell r="E32">
            <v>132</v>
          </cell>
        </row>
        <row r="33">
          <cell r="E33">
            <v>138</v>
          </cell>
        </row>
        <row r="34">
          <cell r="E34">
            <v>129</v>
          </cell>
        </row>
        <row r="35">
          <cell r="E35">
            <v>131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0" refreshError="1"/>
      <sheetData sheetId="4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6</v>
          </cell>
        </row>
        <row r="10">
          <cell r="E10">
            <v>53</v>
          </cell>
        </row>
        <row r="11">
          <cell r="E11">
            <v>53</v>
          </cell>
        </row>
        <row r="12">
          <cell r="E12">
            <v>57</v>
          </cell>
        </row>
        <row r="13">
          <cell r="E13">
            <v>48</v>
          </cell>
        </row>
        <row r="14">
          <cell r="E14">
            <v>56</v>
          </cell>
        </row>
        <row r="15">
          <cell r="E15">
            <v>55</v>
          </cell>
        </row>
        <row r="16">
          <cell r="E16">
            <v>52</v>
          </cell>
        </row>
        <row r="17">
          <cell r="E17">
            <v>59</v>
          </cell>
        </row>
        <row r="18">
          <cell r="E18">
            <v>58</v>
          </cell>
        </row>
        <row r="19">
          <cell r="E19">
            <v>63</v>
          </cell>
        </row>
        <row r="20">
          <cell r="E20">
            <v>61</v>
          </cell>
        </row>
        <row r="21">
          <cell r="E21">
            <v>61</v>
          </cell>
        </row>
        <row r="22">
          <cell r="E22">
            <v>64</v>
          </cell>
        </row>
        <row r="23">
          <cell r="E23">
            <v>69</v>
          </cell>
        </row>
        <row r="24">
          <cell r="E24">
            <v>55</v>
          </cell>
        </row>
        <row r="25">
          <cell r="E25">
            <v>55</v>
          </cell>
        </row>
        <row r="26">
          <cell r="E26">
            <v>55</v>
          </cell>
        </row>
        <row r="27">
          <cell r="E27">
            <v>63</v>
          </cell>
        </row>
        <row r="28">
          <cell r="E28">
            <v>62</v>
          </cell>
        </row>
        <row r="29">
          <cell r="E29">
            <v>54</v>
          </cell>
        </row>
        <row r="30">
          <cell r="E30">
            <v>64</v>
          </cell>
        </row>
        <row r="31">
          <cell r="E31">
            <v>66</v>
          </cell>
        </row>
        <row r="32">
          <cell r="E32">
            <v>71</v>
          </cell>
        </row>
        <row r="33">
          <cell r="E33">
            <v>69</v>
          </cell>
        </row>
        <row r="34">
          <cell r="E34">
            <v>71</v>
          </cell>
        </row>
        <row r="35">
          <cell r="E35">
            <v>75</v>
          </cell>
        </row>
        <row r="36">
          <cell r="E36">
            <v>7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2" refreshError="1"/>
      <sheetData sheetId="4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7</v>
          </cell>
        </row>
        <row r="10">
          <cell r="E10">
            <v>75</v>
          </cell>
        </row>
        <row r="11">
          <cell r="E11">
            <v>77</v>
          </cell>
        </row>
        <row r="12">
          <cell r="E12">
            <v>69</v>
          </cell>
        </row>
        <row r="13">
          <cell r="E13">
            <v>72</v>
          </cell>
        </row>
        <row r="14">
          <cell r="E14">
            <v>71</v>
          </cell>
        </row>
        <row r="15">
          <cell r="E15">
            <v>71</v>
          </cell>
        </row>
        <row r="16">
          <cell r="E16">
            <v>75</v>
          </cell>
        </row>
        <row r="17">
          <cell r="E17">
            <v>68</v>
          </cell>
        </row>
        <row r="18">
          <cell r="E18">
            <v>66</v>
          </cell>
        </row>
        <row r="19">
          <cell r="E19">
            <v>66</v>
          </cell>
        </row>
        <row r="20">
          <cell r="E20">
            <v>73</v>
          </cell>
        </row>
        <row r="21">
          <cell r="E21">
            <v>73</v>
          </cell>
        </row>
        <row r="22">
          <cell r="E22">
            <v>84</v>
          </cell>
        </row>
        <row r="23">
          <cell r="E23">
            <v>85</v>
          </cell>
        </row>
        <row r="24">
          <cell r="E24">
            <v>86</v>
          </cell>
        </row>
        <row r="25">
          <cell r="E25">
            <v>84</v>
          </cell>
        </row>
        <row r="26">
          <cell r="E26">
            <v>89</v>
          </cell>
        </row>
        <row r="27">
          <cell r="E27">
            <v>89</v>
          </cell>
        </row>
        <row r="28">
          <cell r="E28">
            <v>88</v>
          </cell>
        </row>
        <row r="29">
          <cell r="E29">
            <v>87</v>
          </cell>
        </row>
        <row r="30">
          <cell r="E30">
            <v>96</v>
          </cell>
        </row>
        <row r="31">
          <cell r="E31">
            <v>89</v>
          </cell>
        </row>
        <row r="32">
          <cell r="E32">
            <v>94</v>
          </cell>
        </row>
        <row r="33">
          <cell r="E33">
            <v>90</v>
          </cell>
        </row>
        <row r="34">
          <cell r="E34">
            <v>90</v>
          </cell>
        </row>
        <row r="35">
          <cell r="E35">
            <v>89</v>
          </cell>
        </row>
        <row r="36">
          <cell r="E36">
            <v>8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4" refreshError="1"/>
      <sheetData sheetId="4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76</v>
          </cell>
        </row>
        <row r="10">
          <cell r="E10">
            <v>72</v>
          </cell>
        </row>
        <row r="11">
          <cell r="E11">
            <v>77</v>
          </cell>
        </row>
        <row r="12">
          <cell r="E12">
            <v>77</v>
          </cell>
        </row>
        <row r="13">
          <cell r="E13">
            <v>72</v>
          </cell>
        </row>
        <row r="14">
          <cell r="E14">
            <v>70</v>
          </cell>
        </row>
        <row r="15">
          <cell r="E15">
            <v>73</v>
          </cell>
        </row>
        <row r="16">
          <cell r="E16">
            <v>69</v>
          </cell>
        </row>
        <row r="17">
          <cell r="E17">
            <v>74</v>
          </cell>
        </row>
        <row r="18">
          <cell r="E18">
            <v>71</v>
          </cell>
        </row>
        <row r="19">
          <cell r="E19">
            <v>69</v>
          </cell>
        </row>
        <row r="20">
          <cell r="E20">
            <v>68</v>
          </cell>
        </row>
        <row r="21">
          <cell r="E21">
            <v>6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6" refreshError="1"/>
      <sheetData sheetId="4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1</v>
          </cell>
        </row>
        <row r="10">
          <cell r="E10">
            <v>12</v>
          </cell>
        </row>
        <row r="11">
          <cell r="E11">
            <v>12</v>
          </cell>
        </row>
        <row r="12">
          <cell r="E12">
            <v>12</v>
          </cell>
        </row>
        <row r="13">
          <cell r="E13">
            <v>16</v>
          </cell>
        </row>
        <row r="14">
          <cell r="E14">
            <v>17</v>
          </cell>
        </row>
        <row r="15">
          <cell r="E15">
            <v>23</v>
          </cell>
        </row>
        <row r="16">
          <cell r="E16">
            <v>20</v>
          </cell>
        </row>
        <row r="17">
          <cell r="E17">
            <v>20</v>
          </cell>
        </row>
        <row r="18">
          <cell r="E18">
            <v>19</v>
          </cell>
        </row>
        <row r="19">
          <cell r="E19">
            <v>21</v>
          </cell>
        </row>
        <row r="20">
          <cell r="E20">
            <v>21</v>
          </cell>
        </row>
        <row r="21">
          <cell r="E21">
            <v>2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8" refreshError="1"/>
      <sheetData sheetId="4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20</v>
          </cell>
        </row>
        <row r="10">
          <cell r="E10">
            <v>421</v>
          </cell>
        </row>
        <row r="11">
          <cell r="E11">
            <v>427</v>
          </cell>
        </row>
        <row r="12">
          <cell r="E12">
            <v>435</v>
          </cell>
        </row>
        <row r="13">
          <cell r="E13">
            <v>437</v>
          </cell>
        </row>
        <row r="14">
          <cell r="E14">
            <v>454</v>
          </cell>
        </row>
        <row r="15">
          <cell r="E15">
            <v>440</v>
          </cell>
        </row>
        <row r="16">
          <cell r="E16">
            <v>432</v>
          </cell>
        </row>
        <row r="17">
          <cell r="E17">
            <v>445</v>
          </cell>
        </row>
        <row r="18">
          <cell r="E18">
            <v>467</v>
          </cell>
        </row>
        <row r="19">
          <cell r="E19">
            <v>467</v>
          </cell>
        </row>
        <row r="20">
          <cell r="E20">
            <v>458</v>
          </cell>
        </row>
        <row r="21">
          <cell r="E21">
            <v>445</v>
          </cell>
        </row>
        <row r="22">
          <cell r="E22">
            <v>446</v>
          </cell>
        </row>
        <row r="23">
          <cell r="E23">
            <v>434</v>
          </cell>
        </row>
        <row r="24">
          <cell r="E24">
            <v>431</v>
          </cell>
        </row>
        <row r="25">
          <cell r="E25">
            <v>448</v>
          </cell>
        </row>
        <row r="26">
          <cell r="E26">
            <v>450</v>
          </cell>
        </row>
        <row r="27">
          <cell r="E27">
            <v>422</v>
          </cell>
        </row>
        <row r="28">
          <cell r="E28">
            <v>423</v>
          </cell>
        </row>
        <row r="29">
          <cell r="E29">
            <v>433</v>
          </cell>
        </row>
        <row r="30">
          <cell r="E30">
            <v>462</v>
          </cell>
        </row>
        <row r="31">
          <cell r="E31">
            <v>457</v>
          </cell>
        </row>
        <row r="32">
          <cell r="E32">
            <v>471</v>
          </cell>
        </row>
        <row r="33">
          <cell r="E33">
            <v>461</v>
          </cell>
        </row>
        <row r="34">
          <cell r="E34">
            <v>459</v>
          </cell>
        </row>
        <row r="35">
          <cell r="E35">
            <v>461</v>
          </cell>
        </row>
        <row r="36">
          <cell r="E36">
            <v>4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0" refreshError="1"/>
      <sheetData sheetId="5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4</v>
          </cell>
        </row>
        <row r="10">
          <cell r="E10">
            <v>105</v>
          </cell>
        </row>
        <row r="11">
          <cell r="E11">
            <v>98</v>
          </cell>
        </row>
        <row r="12">
          <cell r="E12">
            <v>85</v>
          </cell>
        </row>
        <row r="13">
          <cell r="E13">
            <v>82</v>
          </cell>
        </row>
        <row r="14">
          <cell r="E14">
            <v>87</v>
          </cell>
        </row>
        <row r="15">
          <cell r="E15">
            <v>89</v>
          </cell>
        </row>
        <row r="16">
          <cell r="E16">
            <v>85</v>
          </cell>
        </row>
        <row r="17">
          <cell r="E17">
            <v>93</v>
          </cell>
        </row>
        <row r="18">
          <cell r="E18">
            <v>90</v>
          </cell>
        </row>
        <row r="19">
          <cell r="E19">
            <v>89</v>
          </cell>
        </row>
        <row r="20">
          <cell r="E20">
            <v>97</v>
          </cell>
        </row>
        <row r="21">
          <cell r="E21">
            <v>10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2" refreshError="1"/>
      <sheetData sheetId="5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336</v>
          </cell>
        </row>
        <row r="10">
          <cell r="E10">
            <v>343</v>
          </cell>
        </row>
        <row r="11">
          <cell r="E11">
            <v>352</v>
          </cell>
        </row>
        <row r="12">
          <cell r="E12">
            <v>337</v>
          </cell>
        </row>
        <row r="13">
          <cell r="E13">
            <v>341</v>
          </cell>
        </row>
        <row r="14">
          <cell r="E14">
            <v>346</v>
          </cell>
        </row>
        <row r="15">
          <cell r="E15">
            <v>373</v>
          </cell>
        </row>
        <row r="16">
          <cell r="E16">
            <v>372</v>
          </cell>
        </row>
        <row r="17">
          <cell r="E17">
            <v>378</v>
          </cell>
        </row>
        <row r="18">
          <cell r="E18">
            <v>370</v>
          </cell>
        </row>
        <row r="19">
          <cell r="E19">
            <v>371</v>
          </cell>
        </row>
        <row r="20">
          <cell r="E20">
            <v>364</v>
          </cell>
        </row>
        <row r="21">
          <cell r="E21">
            <v>372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4" refreshError="1"/>
      <sheetData sheetId="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4</v>
          </cell>
        </row>
        <row r="10">
          <cell r="E10">
            <v>102</v>
          </cell>
        </row>
        <row r="11">
          <cell r="E11">
            <v>111</v>
          </cell>
        </row>
        <row r="12">
          <cell r="E12">
            <v>100</v>
          </cell>
        </row>
        <row r="13">
          <cell r="E13">
            <v>100</v>
          </cell>
        </row>
        <row r="14">
          <cell r="E14">
            <v>100</v>
          </cell>
        </row>
        <row r="15">
          <cell r="E15">
            <v>109</v>
          </cell>
        </row>
        <row r="16">
          <cell r="E16">
            <v>96</v>
          </cell>
        </row>
        <row r="17">
          <cell r="E17">
            <v>91</v>
          </cell>
        </row>
        <row r="18">
          <cell r="E18">
            <v>93</v>
          </cell>
        </row>
        <row r="19">
          <cell r="E19">
            <v>86</v>
          </cell>
        </row>
        <row r="20">
          <cell r="E20">
            <v>82</v>
          </cell>
        </row>
        <row r="21">
          <cell r="E21">
            <v>85</v>
          </cell>
        </row>
        <row r="22">
          <cell r="E22">
            <v>96</v>
          </cell>
        </row>
        <row r="23">
          <cell r="E23">
            <v>85</v>
          </cell>
        </row>
        <row r="24">
          <cell r="E24">
            <v>69</v>
          </cell>
        </row>
        <row r="25">
          <cell r="E25">
            <v>62</v>
          </cell>
        </row>
        <row r="26">
          <cell r="E26">
            <v>56</v>
          </cell>
        </row>
        <row r="27">
          <cell r="E27">
            <v>52</v>
          </cell>
        </row>
        <row r="28">
          <cell r="E28">
            <v>61</v>
          </cell>
        </row>
        <row r="29">
          <cell r="E29">
            <v>76</v>
          </cell>
        </row>
        <row r="30">
          <cell r="E30">
            <v>75</v>
          </cell>
        </row>
        <row r="31">
          <cell r="E31">
            <v>82</v>
          </cell>
        </row>
        <row r="32">
          <cell r="E32">
            <v>75</v>
          </cell>
        </row>
        <row r="33">
          <cell r="E33">
            <v>80</v>
          </cell>
        </row>
        <row r="34">
          <cell r="E34">
            <v>76</v>
          </cell>
        </row>
        <row r="35">
          <cell r="E35">
            <v>83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6" refreshError="1"/>
      <sheetData sheetId="5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72</v>
          </cell>
        </row>
        <row r="10">
          <cell r="E10">
            <v>309</v>
          </cell>
        </row>
        <row r="11">
          <cell r="E11">
            <v>309</v>
          </cell>
        </row>
        <row r="12">
          <cell r="E12">
            <v>305</v>
          </cell>
        </row>
        <row r="13">
          <cell r="E13">
            <v>303</v>
          </cell>
        </row>
        <row r="14">
          <cell r="E14">
            <v>325</v>
          </cell>
        </row>
        <row r="15">
          <cell r="E15">
            <v>324</v>
          </cell>
        </row>
        <row r="16">
          <cell r="E16">
            <v>296</v>
          </cell>
        </row>
        <row r="17">
          <cell r="E17">
            <v>287</v>
          </cell>
        </row>
        <row r="18">
          <cell r="E18">
            <v>300</v>
          </cell>
        </row>
        <row r="19">
          <cell r="E19">
            <v>284</v>
          </cell>
        </row>
        <row r="20">
          <cell r="E20">
            <v>272</v>
          </cell>
        </row>
        <row r="21">
          <cell r="E21">
            <v>270</v>
          </cell>
        </row>
        <row r="22">
          <cell r="E22">
            <v>301</v>
          </cell>
        </row>
        <row r="23">
          <cell r="E23">
            <v>272</v>
          </cell>
        </row>
        <row r="24">
          <cell r="E24">
            <v>263</v>
          </cell>
        </row>
        <row r="25">
          <cell r="E25">
            <v>252</v>
          </cell>
        </row>
        <row r="26">
          <cell r="E26">
            <v>276</v>
          </cell>
        </row>
        <row r="27">
          <cell r="E27">
            <v>249</v>
          </cell>
        </row>
        <row r="28">
          <cell r="E28">
            <v>257</v>
          </cell>
        </row>
        <row r="29">
          <cell r="E29">
            <v>255</v>
          </cell>
        </row>
        <row r="30">
          <cell r="E30">
            <v>273</v>
          </cell>
        </row>
        <row r="31">
          <cell r="E31">
            <v>279</v>
          </cell>
        </row>
        <row r="32">
          <cell r="E32">
            <v>261</v>
          </cell>
        </row>
        <row r="33">
          <cell r="E33">
            <v>256</v>
          </cell>
        </row>
        <row r="34">
          <cell r="E34">
            <v>282</v>
          </cell>
        </row>
        <row r="35">
          <cell r="E35">
            <v>295</v>
          </cell>
        </row>
        <row r="36">
          <cell r="E36">
            <v>27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8" refreshError="1"/>
      <sheetData sheetId="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11</v>
          </cell>
        </row>
        <row r="10">
          <cell r="E10">
            <v>203</v>
          </cell>
        </row>
        <row r="11">
          <cell r="E11">
            <v>205</v>
          </cell>
        </row>
        <row r="12">
          <cell r="E12">
            <v>212</v>
          </cell>
        </row>
        <row r="13">
          <cell r="E13">
            <v>224</v>
          </cell>
        </row>
        <row r="14">
          <cell r="E14">
            <v>221</v>
          </cell>
        </row>
        <row r="15">
          <cell r="E15">
            <v>225</v>
          </cell>
        </row>
        <row r="16">
          <cell r="E16">
            <v>216</v>
          </cell>
        </row>
        <row r="17">
          <cell r="E17">
            <v>208</v>
          </cell>
        </row>
        <row r="18">
          <cell r="E18">
            <v>217</v>
          </cell>
        </row>
        <row r="19">
          <cell r="E19">
            <v>208</v>
          </cell>
        </row>
        <row r="20">
          <cell r="E20">
            <v>226</v>
          </cell>
        </row>
        <row r="21">
          <cell r="E21">
            <v>219</v>
          </cell>
        </row>
        <row r="22">
          <cell r="E22">
            <v>222</v>
          </cell>
        </row>
        <row r="23">
          <cell r="E23">
            <v>212</v>
          </cell>
        </row>
        <row r="24">
          <cell r="E24">
            <v>198</v>
          </cell>
        </row>
        <row r="25">
          <cell r="E25">
            <v>194</v>
          </cell>
        </row>
        <row r="26">
          <cell r="E26">
            <v>197</v>
          </cell>
        </row>
        <row r="27">
          <cell r="E27">
            <v>191</v>
          </cell>
        </row>
        <row r="28">
          <cell r="E28">
            <v>198</v>
          </cell>
        </row>
        <row r="29">
          <cell r="E29">
            <v>203</v>
          </cell>
        </row>
        <row r="30">
          <cell r="E30">
            <v>214</v>
          </cell>
        </row>
        <row r="31">
          <cell r="E31">
            <v>221</v>
          </cell>
        </row>
        <row r="32">
          <cell r="E32">
            <v>213</v>
          </cell>
        </row>
        <row r="33">
          <cell r="E33">
            <v>214</v>
          </cell>
        </row>
        <row r="34">
          <cell r="E34">
            <v>205</v>
          </cell>
        </row>
        <row r="35">
          <cell r="E35">
            <v>209</v>
          </cell>
        </row>
        <row r="36">
          <cell r="E36">
            <v>2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0" refreshError="1"/>
      <sheetData sheetId="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55</v>
          </cell>
        </row>
        <row r="10">
          <cell r="E10">
            <v>161</v>
          </cell>
        </row>
        <row r="11">
          <cell r="E11">
            <v>162</v>
          </cell>
        </row>
        <row r="12">
          <cell r="E12">
            <v>168</v>
          </cell>
        </row>
        <row r="13">
          <cell r="E13">
            <v>160</v>
          </cell>
        </row>
        <row r="14">
          <cell r="E14">
            <v>154</v>
          </cell>
        </row>
        <row r="15">
          <cell r="E15">
            <v>164</v>
          </cell>
        </row>
        <row r="16">
          <cell r="E16">
            <v>176</v>
          </cell>
        </row>
        <row r="17">
          <cell r="E17">
            <v>172</v>
          </cell>
        </row>
        <row r="18">
          <cell r="E18">
            <v>139</v>
          </cell>
        </row>
        <row r="19">
          <cell r="E19">
            <v>158</v>
          </cell>
        </row>
        <row r="20">
          <cell r="E20">
            <v>157</v>
          </cell>
        </row>
        <row r="21">
          <cell r="E21">
            <v>158</v>
          </cell>
        </row>
        <row r="22">
          <cell r="E22">
            <v>154</v>
          </cell>
        </row>
        <row r="23">
          <cell r="E23">
            <v>142</v>
          </cell>
        </row>
        <row r="24">
          <cell r="E24">
            <v>151</v>
          </cell>
        </row>
        <row r="25">
          <cell r="E25">
            <v>142</v>
          </cell>
        </row>
        <row r="26">
          <cell r="E26">
            <v>141</v>
          </cell>
        </row>
        <row r="27">
          <cell r="E27">
            <v>134</v>
          </cell>
        </row>
        <row r="28">
          <cell r="E28">
            <v>129</v>
          </cell>
        </row>
        <row r="29">
          <cell r="E29">
            <v>128</v>
          </cell>
        </row>
        <row r="30">
          <cell r="E30">
            <v>129</v>
          </cell>
        </row>
        <row r="31">
          <cell r="E31">
            <v>136</v>
          </cell>
        </row>
        <row r="32">
          <cell r="E32">
            <v>137</v>
          </cell>
        </row>
        <row r="33">
          <cell r="E33">
            <v>134</v>
          </cell>
        </row>
        <row r="34">
          <cell r="E34">
            <v>137</v>
          </cell>
        </row>
        <row r="35">
          <cell r="E35">
            <v>135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2" refreshError="1"/>
      <sheetData sheetId="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7</v>
          </cell>
        </row>
        <row r="10">
          <cell r="E10">
            <v>348</v>
          </cell>
        </row>
        <row r="11">
          <cell r="E11">
            <v>343</v>
          </cell>
        </row>
        <row r="12">
          <cell r="E12">
            <v>350</v>
          </cell>
        </row>
        <row r="13">
          <cell r="E13">
            <v>347</v>
          </cell>
        </row>
        <row r="14">
          <cell r="E14">
            <v>334</v>
          </cell>
        </row>
        <row r="15">
          <cell r="E15">
            <v>339</v>
          </cell>
        </row>
        <row r="16">
          <cell r="E16">
            <v>343</v>
          </cell>
        </row>
        <row r="17">
          <cell r="E17">
            <v>352</v>
          </cell>
        </row>
        <row r="18">
          <cell r="E18">
            <v>329</v>
          </cell>
        </row>
        <row r="19">
          <cell r="E19">
            <v>361</v>
          </cell>
        </row>
        <row r="20">
          <cell r="E20">
            <v>342</v>
          </cell>
        </row>
        <row r="21">
          <cell r="E21">
            <v>342</v>
          </cell>
        </row>
        <row r="22">
          <cell r="E22">
            <v>354</v>
          </cell>
        </row>
        <row r="23">
          <cell r="E23">
            <v>347</v>
          </cell>
        </row>
        <row r="24">
          <cell r="E24">
            <v>338</v>
          </cell>
        </row>
        <row r="25">
          <cell r="E25">
            <v>345</v>
          </cell>
        </row>
        <row r="26">
          <cell r="E26">
            <v>334</v>
          </cell>
        </row>
        <row r="27">
          <cell r="E27">
            <v>325</v>
          </cell>
        </row>
        <row r="28">
          <cell r="E28">
            <v>317</v>
          </cell>
        </row>
        <row r="29">
          <cell r="E29">
            <v>324</v>
          </cell>
        </row>
        <row r="30">
          <cell r="E30">
            <v>335</v>
          </cell>
        </row>
        <row r="31">
          <cell r="E31">
            <v>345</v>
          </cell>
        </row>
        <row r="32">
          <cell r="E32">
            <v>355</v>
          </cell>
        </row>
        <row r="33">
          <cell r="E33">
            <v>353</v>
          </cell>
        </row>
        <row r="34">
          <cell r="E34">
            <v>353</v>
          </cell>
        </row>
        <row r="35">
          <cell r="E35">
            <v>363</v>
          </cell>
        </row>
        <row r="36">
          <cell r="E36">
            <v>36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4" refreshError="1"/>
      <sheetData sheetId="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98</v>
          </cell>
        </row>
        <row r="11">
          <cell r="E11">
            <v>95</v>
          </cell>
        </row>
        <row r="12">
          <cell r="E12">
            <v>94</v>
          </cell>
        </row>
        <row r="13">
          <cell r="E13">
            <v>88</v>
          </cell>
        </row>
        <row r="14">
          <cell r="E14">
            <v>84</v>
          </cell>
        </row>
        <row r="15">
          <cell r="E15">
            <v>92</v>
          </cell>
        </row>
        <row r="16">
          <cell r="E16">
            <v>89</v>
          </cell>
        </row>
        <row r="17">
          <cell r="E17">
            <v>90</v>
          </cell>
        </row>
        <row r="18">
          <cell r="E18">
            <v>93</v>
          </cell>
        </row>
        <row r="19">
          <cell r="E19">
            <v>87</v>
          </cell>
        </row>
        <row r="20">
          <cell r="E20">
            <v>90</v>
          </cell>
        </row>
        <row r="21">
          <cell r="E21">
            <v>89</v>
          </cell>
        </row>
        <row r="22">
          <cell r="E22">
            <v>92</v>
          </cell>
        </row>
        <row r="23">
          <cell r="E23">
            <v>92</v>
          </cell>
        </row>
        <row r="24">
          <cell r="E24">
            <v>95</v>
          </cell>
        </row>
        <row r="25">
          <cell r="E25">
            <v>98</v>
          </cell>
        </row>
        <row r="26">
          <cell r="E26">
            <v>94</v>
          </cell>
        </row>
        <row r="27">
          <cell r="E27">
            <v>95</v>
          </cell>
        </row>
        <row r="28">
          <cell r="E28">
            <v>90</v>
          </cell>
        </row>
        <row r="29">
          <cell r="E29">
            <v>93</v>
          </cell>
        </row>
        <row r="30">
          <cell r="E30">
            <v>86</v>
          </cell>
        </row>
        <row r="31">
          <cell r="E31">
            <v>93</v>
          </cell>
        </row>
        <row r="32">
          <cell r="E32">
            <v>90</v>
          </cell>
        </row>
        <row r="33">
          <cell r="E33">
            <v>93</v>
          </cell>
        </row>
        <row r="34">
          <cell r="E34">
            <v>97</v>
          </cell>
        </row>
        <row r="35">
          <cell r="E35">
            <v>92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6" refreshError="1"/>
      <sheetData sheetId="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5</v>
          </cell>
        </row>
        <row r="10">
          <cell r="E10">
            <v>73</v>
          </cell>
        </row>
        <row r="11">
          <cell r="E11">
            <v>86</v>
          </cell>
        </row>
        <row r="12">
          <cell r="E12">
            <v>81</v>
          </cell>
        </row>
        <row r="13">
          <cell r="E13">
            <v>80</v>
          </cell>
        </row>
        <row r="14">
          <cell r="E14">
            <v>78</v>
          </cell>
        </row>
        <row r="15">
          <cell r="E15">
            <v>88</v>
          </cell>
        </row>
        <row r="16">
          <cell r="E16">
            <v>82</v>
          </cell>
        </row>
        <row r="17">
          <cell r="E17">
            <v>85</v>
          </cell>
        </row>
        <row r="18">
          <cell r="E18">
            <v>91</v>
          </cell>
        </row>
        <row r="19">
          <cell r="E19">
            <v>86</v>
          </cell>
        </row>
        <row r="20">
          <cell r="E20">
            <v>85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6</v>
          </cell>
        </row>
        <row r="24">
          <cell r="E24">
            <v>98</v>
          </cell>
        </row>
        <row r="25">
          <cell r="E25">
            <v>95</v>
          </cell>
        </row>
        <row r="26">
          <cell r="E26">
            <v>102</v>
          </cell>
        </row>
        <row r="27">
          <cell r="E27">
            <v>108</v>
          </cell>
        </row>
        <row r="28">
          <cell r="E28">
            <v>103</v>
          </cell>
        </row>
        <row r="29">
          <cell r="E29">
            <v>98</v>
          </cell>
        </row>
        <row r="30">
          <cell r="E30">
            <v>111</v>
          </cell>
        </row>
        <row r="31">
          <cell r="E31">
            <v>97</v>
          </cell>
        </row>
        <row r="32">
          <cell r="E32">
            <v>96</v>
          </cell>
        </row>
        <row r="33">
          <cell r="E33">
            <v>105</v>
          </cell>
        </row>
        <row r="34">
          <cell r="E34">
            <v>108</v>
          </cell>
        </row>
        <row r="35">
          <cell r="E35">
            <v>110</v>
          </cell>
        </row>
        <row r="36">
          <cell r="E36">
            <v>11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8" refreshError="1"/>
      <sheetData sheetId="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4</v>
          </cell>
        </row>
        <row r="10">
          <cell r="E10">
            <v>162</v>
          </cell>
        </row>
        <row r="11">
          <cell r="E11">
            <v>170</v>
          </cell>
        </row>
        <row r="12">
          <cell r="E12">
            <v>170</v>
          </cell>
        </row>
        <row r="13">
          <cell r="E13">
            <v>177</v>
          </cell>
        </row>
        <row r="14">
          <cell r="E14">
            <v>182</v>
          </cell>
        </row>
        <row r="15">
          <cell r="E15">
            <v>176</v>
          </cell>
        </row>
        <row r="16">
          <cell r="E16">
            <v>166</v>
          </cell>
        </row>
        <row r="17">
          <cell r="E17">
            <v>171</v>
          </cell>
        </row>
        <row r="18">
          <cell r="E18">
            <v>190</v>
          </cell>
        </row>
        <row r="19">
          <cell r="E19">
            <v>192</v>
          </cell>
        </row>
        <row r="20">
          <cell r="E20">
            <v>182</v>
          </cell>
        </row>
        <row r="21">
          <cell r="E21">
            <v>185</v>
          </cell>
        </row>
        <row r="22">
          <cell r="E22">
            <v>171</v>
          </cell>
        </row>
        <row r="23">
          <cell r="E23">
            <v>174</v>
          </cell>
        </row>
        <row r="24">
          <cell r="E24">
            <v>159</v>
          </cell>
        </row>
        <row r="25">
          <cell r="E25">
            <v>162</v>
          </cell>
        </row>
        <row r="26">
          <cell r="E26">
            <v>162</v>
          </cell>
        </row>
        <row r="27">
          <cell r="E27">
            <v>162</v>
          </cell>
        </row>
        <row r="28">
          <cell r="E28">
            <v>169</v>
          </cell>
        </row>
        <row r="29">
          <cell r="E29">
            <v>161</v>
          </cell>
        </row>
        <row r="30">
          <cell r="E30">
            <v>171</v>
          </cell>
        </row>
        <row r="31">
          <cell r="E31">
            <v>168</v>
          </cell>
        </row>
        <row r="32">
          <cell r="E32">
            <v>183</v>
          </cell>
        </row>
        <row r="33">
          <cell r="E33">
            <v>177</v>
          </cell>
        </row>
        <row r="34">
          <cell r="E34">
            <v>179</v>
          </cell>
        </row>
        <row r="35">
          <cell r="E35">
            <v>186</v>
          </cell>
        </row>
        <row r="36">
          <cell r="E36">
            <v>19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0" refreshError="1"/>
      <sheetData sheetId="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63</v>
          </cell>
        </row>
        <row r="10">
          <cell r="E10">
            <v>282</v>
          </cell>
        </row>
        <row r="11">
          <cell r="E11">
            <v>290</v>
          </cell>
        </row>
        <row r="12">
          <cell r="E12">
            <v>297</v>
          </cell>
        </row>
        <row r="13">
          <cell r="E13">
            <v>276</v>
          </cell>
        </row>
        <row r="14">
          <cell r="E14">
            <v>295</v>
          </cell>
        </row>
        <row r="15">
          <cell r="E15">
            <v>300</v>
          </cell>
        </row>
        <row r="16">
          <cell r="E16">
            <v>292</v>
          </cell>
        </row>
        <row r="17">
          <cell r="E17">
            <v>300</v>
          </cell>
        </row>
        <row r="18">
          <cell r="E18">
            <v>314</v>
          </cell>
        </row>
        <row r="19">
          <cell r="E19">
            <v>311</v>
          </cell>
        </row>
        <row r="20">
          <cell r="E20">
            <v>307</v>
          </cell>
        </row>
        <row r="21">
          <cell r="E21">
            <v>308</v>
          </cell>
        </row>
        <row r="22">
          <cell r="E22">
            <v>310</v>
          </cell>
        </row>
        <row r="23">
          <cell r="E23">
            <v>305</v>
          </cell>
        </row>
        <row r="24">
          <cell r="E24">
            <v>306</v>
          </cell>
        </row>
        <row r="25">
          <cell r="E25">
            <v>302</v>
          </cell>
        </row>
        <row r="26">
          <cell r="E26">
            <v>305</v>
          </cell>
        </row>
        <row r="27">
          <cell r="E27">
            <v>299</v>
          </cell>
        </row>
        <row r="28">
          <cell r="E28">
            <v>308</v>
          </cell>
        </row>
        <row r="29">
          <cell r="E29">
            <v>294</v>
          </cell>
        </row>
        <row r="30">
          <cell r="E30">
            <v>306</v>
          </cell>
        </row>
        <row r="31">
          <cell r="E31">
            <v>311</v>
          </cell>
        </row>
        <row r="32">
          <cell r="E32">
            <v>310</v>
          </cell>
        </row>
        <row r="33">
          <cell r="E33">
            <v>314</v>
          </cell>
        </row>
        <row r="34">
          <cell r="E34">
            <v>309</v>
          </cell>
        </row>
        <row r="35">
          <cell r="E35">
            <v>318</v>
          </cell>
        </row>
        <row r="36">
          <cell r="E36">
            <v>32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2" refreshError="1"/>
      <sheetData sheetId="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6</v>
          </cell>
        </row>
        <row r="10">
          <cell r="E10">
            <v>70</v>
          </cell>
        </row>
        <row r="11">
          <cell r="E11">
            <v>64</v>
          </cell>
        </row>
        <row r="12">
          <cell r="E12">
            <v>69</v>
          </cell>
        </row>
        <row r="13">
          <cell r="E13">
            <v>62</v>
          </cell>
        </row>
        <row r="14">
          <cell r="E14">
            <v>71</v>
          </cell>
        </row>
        <row r="15">
          <cell r="E15">
            <v>76</v>
          </cell>
        </row>
        <row r="16">
          <cell r="E16">
            <v>82</v>
          </cell>
        </row>
        <row r="17">
          <cell r="E17">
            <v>77</v>
          </cell>
        </row>
        <row r="18">
          <cell r="E18">
            <v>81</v>
          </cell>
        </row>
        <row r="19">
          <cell r="E19">
            <v>75</v>
          </cell>
        </row>
        <row r="20">
          <cell r="E20">
            <v>70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7</v>
          </cell>
        </row>
        <row r="24">
          <cell r="E24">
            <v>79</v>
          </cell>
        </row>
        <row r="25">
          <cell r="E25">
            <v>79</v>
          </cell>
        </row>
        <row r="26">
          <cell r="E26">
            <v>84</v>
          </cell>
        </row>
        <row r="27">
          <cell r="E27">
            <v>79</v>
          </cell>
        </row>
        <row r="28">
          <cell r="E28">
            <v>87</v>
          </cell>
        </row>
        <row r="29">
          <cell r="E29">
            <v>85</v>
          </cell>
        </row>
        <row r="30">
          <cell r="E30">
            <v>93</v>
          </cell>
        </row>
        <row r="31">
          <cell r="E31">
            <v>91</v>
          </cell>
        </row>
        <row r="32">
          <cell r="E32">
            <v>85</v>
          </cell>
        </row>
        <row r="33">
          <cell r="E33">
            <v>81</v>
          </cell>
        </row>
        <row r="34">
          <cell r="E34">
            <v>95</v>
          </cell>
        </row>
        <row r="35">
          <cell r="E35">
            <v>89</v>
          </cell>
        </row>
        <row r="36">
          <cell r="E36">
            <v>9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4" refreshError="1"/>
      <sheetData sheetId="7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7</v>
          </cell>
        </row>
        <row r="25">
          <cell r="E25">
            <v>104</v>
          </cell>
        </row>
        <row r="26">
          <cell r="E26">
            <v>103</v>
          </cell>
        </row>
        <row r="27">
          <cell r="E27">
            <v>100</v>
          </cell>
        </row>
        <row r="28">
          <cell r="E28">
            <v>109</v>
          </cell>
        </row>
        <row r="29">
          <cell r="E29">
            <v>99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2</v>
          </cell>
        </row>
        <row r="33">
          <cell r="E33">
            <v>116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6" refreshError="1"/>
      <sheetData sheetId="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3.5</v>
          </cell>
        </row>
        <row r="10">
          <cell r="E10">
            <v>65.2</v>
          </cell>
        </row>
        <row r="11">
          <cell r="E11">
            <v>65.3</v>
          </cell>
        </row>
        <row r="12">
          <cell r="E12">
            <v>65.2</v>
          </cell>
        </row>
        <row r="13">
          <cell r="E13">
            <v>64.7</v>
          </cell>
        </row>
        <row r="14">
          <cell r="E14">
            <v>65.2</v>
          </cell>
        </row>
        <row r="15">
          <cell r="E15">
            <v>65.5</v>
          </cell>
        </row>
        <row r="16">
          <cell r="E16">
            <v>63.2</v>
          </cell>
        </row>
        <row r="17">
          <cell r="E17">
            <v>63.3</v>
          </cell>
        </row>
        <row r="18">
          <cell r="E18">
            <v>63.7</v>
          </cell>
        </row>
        <row r="19">
          <cell r="E19">
            <v>63.1</v>
          </cell>
        </row>
        <row r="20">
          <cell r="E20">
            <v>62.1</v>
          </cell>
        </row>
        <row r="21">
          <cell r="E21">
            <v>62.3</v>
          </cell>
        </row>
        <row r="22">
          <cell r="E22">
            <v>62.6</v>
          </cell>
        </row>
        <row r="23">
          <cell r="E23">
            <v>62</v>
          </cell>
        </row>
        <row r="24">
          <cell r="E24">
            <v>61.6</v>
          </cell>
        </row>
        <row r="25">
          <cell r="E25">
            <v>61.5</v>
          </cell>
        </row>
        <row r="26">
          <cell r="E26">
            <v>62.8</v>
          </cell>
        </row>
        <row r="27">
          <cell r="E27">
            <v>61.7</v>
          </cell>
        </row>
        <row r="28">
          <cell r="E28">
            <v>62.9</v>
          </cell>
        </row>
        <row r="29">
          <cell r="E29">
            <v>62.2</v>
          </cell>
        </row>
        <row r="30">
          <cell r="E30">
            <v>64.5</v>
          </cell>
        </row>
        <row r="31">
          <cell r="E31">
            <v>65.2</v>
          </cell>
        </row>
        <row r="32">
          <cell r="E32">
            <v>64.400000000000006</v>
          </cell>
        </row>
        <row r="33">
          <cell r="E33">
            <v>64.3</v>
          </cell>
        </row>
        <row r="34">
          <cell r="E34">
            <v>64.8</v>
          </cell>
        </row>
        <row r="35">
          <cell r="E35">
            <v>65.3</v>
          </cell>
        </row>
        <row r="36">
          <cell r="E36">
            <v>65.09999999999999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8" refreshError="1"/>
      <sheetData sheetId="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58.7</v>
          </cell>
        </row>
        <row r="10">
          <cell r="E10">
            <v>60.5</v>
          </cell>
        </row>
        <row r="11">
          <cell r="E11">
            <v>60.8</v>
          </cell>
        </row>
        <row r="12">
          <cell r="E12">
            <v>60.9</v>
          </cell>
        </row>
        <row r="13">
          <cell r="E13">
            <v>59.7</v>
          </cell>
        </row>
        <row r="14">
          <cell r="E14">
            <v>60.2</v>
          </cell>
        </row>
        <row r="15">
          <cell r="E15">
            <v>60.8</v>
          </cell>
        </row>
        <row r="16">
          <cell r="E16">
            <v>59.5</v>
          </cell>
        </row>
        <row r="17">
          <cell r="E17">
            <v>59.3</v>
          </cell>
        </row>
        <row r="18">
          <cell r="E18">
            <v>59.6</v>
          </cell>
        </row>
        <row r="19">
          <cell r="E19">
            <v>59.4</v>
          </cell>
        </row>
        <row r="20">
          <cell r="E20">
            <v>58.4</v>
          </cell>
        </row>
        <row r="21">
          <cell r="E21">
            <v>58</v>
          </cell>
        </row>
        <row r="22">
          <cell r="E22">
            <v>58.5</v>
          </cell>
        </row>
        <row r="23">
          <cell r="E23">
            <v>57</v>
          </cell>
        </row>
        <row r="24">
          <cell r="E24">
            <v>56</v>
          </cell>
        </row>
        <row r="25">
          <cell r="E25">
            <v>54.7</v>
          </cell>
        </row>
        <row r="26">
          <cell r="E26">
            <v>55.6</v>
          </cell>
        </row>
        <row r="27">
          <cell r="E27">
            <v>53.8</v>
          </cell>
        </row>
        <row r="28">
          <cell r="E28">
            <v>54.3</v>
          </cell>
        </row>
        <row r="29">
          <cell r="E29">
            <v>53.2</v>
          </cell>
        </row>
        <row r="30">
          <cell r="E30">
            <v>55.9</v>
          </cell>
        </row>
        <row r="31">
          <cell r="E31">
            <v>56.8</v>
          </cell>
        </row>
        <row r="32">
          <cell r="E32">
            <v>56.9</v>
          </cell>
        </row>
        <row r="33">
          <cell r="E33">
            <v>56.2</v>
          </cell>
        </row>
        <row r="34">
          <cell r="E34">
            <v>57</v>
          </cell>
        </row>
        <row r="35">
          <cell r="E35">
            <v>58</v>
          </cell>
        </row>
        <row r="36">
          <cell r="E36">
            <v>58.5</v>
          </cell>
        </row>
        <row r="37">
          <cell r="E37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80" refreshError="1"/>
      <sheetData sheetId="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4.8</v>
          </cell>
        </row>
        <row r="10">
          <cell r="E10">
            <v>4.7</v>
          </cell>
        </row>
        <row r="11">
          <cell r="E11">
            <v>4.5</v>
          </cell>
        </row>
        <row r="12">
          <cell r="E12">
            <v>4.3</v>
          </cell>
        </row>
        <row r="13">
          <cell r="E13">
            <v>5</v>
          </cell>
        </row>
        <row r="14">
          <cell r="E14">
            <v>5</v>
          </cell>
        </row>
        <row r="15">
          <cell r="E15">
            <v>4.7</v>
          </cell>
        </row>
        <row r="16">
          <cell r="E16">
            <v>3.7</v>
          </cell>
        </row>
        <row r="17">
          <cell r="E17">
            <v>4</v>
          </cell>
        </row>
        <row r="18">
          <cell r="E18">
            <v>4.0999999999999996</v>
          </cell>
        </row>
        <row r="19">
          <cell r="E19">
            <v>3.7</v>
          </cell>
        </row>
        <row r="20">
          <cell r="E20">
            <v>3.8</v>
          </cell>
        </row>
        <row r="21">
          <cell r="E21">
            <v>4.3</v>
          </cell>
        </row>
        <row r="22">
          <cell r="E22">
            <v>4.0999999999999996</v>
          </cell>
        </row>
        <row r="23">
          <cell r="E23">
            <v>5.0999999999999996</v>
          </cell>
        </row>
        <row r="24">
          <cell r="E24">
            <v>5.6</v>
          </cell>
        </row>
        <row r="25">
          <cell r="E25">
            <v>6.8</v>
          </cell>
        </row>
        <row r="26">
          <cell r="E26">
            <v>7.2</v>
          </cell>
        </row>
        <row r="27">
          <cell r="E27">
            <v>7.8</v>
          </cell>
        </row>
        <row r="28">
          <cell r="E28">
            <v>8.5</v>
          </cell>
        </row>
        <row r="29">
          <cell r="E29">
            <v>9</v>
          </cell>
        </row>
        <row r="30">
          <cell r="E30">
            <v>8.6</v>
          </cell>
        </row>
        <row r="31">
          <cell r="E31">
            <v>8.5</v>
          </cell>
        </row>
        <row r="32">
          <cell r="E32">
            <v>7.5</v>
          </cell>
        </row>
        <row r="33">
          <cell r="E33">
            <v>8</v>
          </cell>
        </row>
        <row r="34">
          <cell r="E34">
            <v>7.8</v>
          </cell>
        </row>
        <row r="35">
          <cell r="E35">
            <v>7.3</v>
          </cell>
        </row>
        <row r="36">
          <cell r="E36">
            <v>6.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2" refreshError="1"/>
      <sheetData sheetId="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7.6</v>
          </cell>
        </row>
        <row r="10">
          <cell r="E10">
            <v>7.3</v>
          </cell>
        </row>
        <row r="11">
          <cell r="E11">
            <v>6.9</v>
          </cell>
        </row>
        <row r="12">
          <cell r="E12">
            <v>6.7</v>
          </cell>
        </row>
        <row r="13">
          <cell r="E13">
            <v>7.8</v>
          </cell>
        </row>
        <row r="14">
          <cell r="E14">
            <v>7.6</v>
          </cell>
        </row>
        <row r="15">
          <cell r="E15">
            <v>7.1</v>
          </cell>
        </row>
        <row r="16">
          <cell r="E16">
            <v>5.9</v>
          </cell>
        </row>
        <row r="17">
          <cell r="E17">
            <v>6.3</v>
          </cell>
        </row>
        <row r="18">
          <cell r="E18">
            <v>6.5</v>
          </cell>
        </row>
        <row r="19">
          <cell r="E19">
            <v>5.8</v>
          </cell>
        </row>
        <row r="20">
          <cell r="E20">
            <v>6</v>
          </cell>
        </row>
        <row r="21">
          <cell r="E21">
            <v>6.9</v>
          </cell>
        </row>
        <row r="22">
          <cell r="E22">
            <v>6.6</v>
          </cell>
        </row>
        <row r="23">
          <cell r="E23">
            <v>8.1</v>
          </cell>
        </row>
        <row r="24">
          <cell r="E24">
            <v>9.1</v>
          </cell>
        </row>
        <row r="25">
          <cell r="E25">
            <v>11.1</v>
          </cell>
        </row>
        <row r="26">
          <cell r="E26">
            <v>11.5</v>
          </cell>
        </row>
        <row r="27">
          <cell r="E27">
            <v>12.7</v>
          </cell>
        </row>
        <row r="28">
          <cell r="E28">
            <v>13.6</v>
          </cell>
        </row>
        <row r="29">
          <cell r="E29">
            <v>14.4</v>
          </cell>
        </row>
        <row r="30">
          <cell r="E30">
            <v>13.4</v>
          </cell>
        </row>
        <row r="31">
          <cell r="E31">
            <v>13</v>
          </cell>
        </row>
        <row r="32">
          <cell r="E32">
            <v>11.6</v>
          </cell>
        </row>
        <row r="33">
          <cell r="E33">
            <v>12.5</v>
          </cell>
        </row>
        <row r="34">
          <cell r="E34">
            <v>12</v>
          </cell>
        </row>
        <row r="35">
          <cell r="E35">
            <v>11.2</v>
          </cell>
        </row>
        <row r="36">
          <cell r="E36">
            <v>10.1999999999999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4" refreshError="1"/>
      <sheetData sheetId="8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94</v>
          </cell>
          <cell r="R9">
            <v>2017</v>
          </cell>
        </row>
        <row r="10">
          <cell r="D10">
            <v>1</v>
          </cell>
          <cell r="E10">
            <v>1415</v>
          </cell>
          <cell r="R10">
            <v>2025</v>
          </cell>
        </row>
        <row r="11">
          <cell r="D11">
            <v>1</v>
          </cell>
          <cell r="E11">
            <v>1415</v>
          </cell>
          <cell r="R11">
            <v>2005</v>
          </cell>
        </row>
        <row r="12">
          <cell r="D12">
            <v>1</v>
          </cell>
          <cell r="E12">
            <v>1437</v>
          </cell>
          <cell r="R12">
            <v>2004</v>
          </cell>
        </row>
        <row r="13">
          <cell r="D13">
            <v>1</v>
          </cell>
          <cell r="E13">
            <v>1501</v>
          </cell>
          <cell r="R13">
            <v>2049</v>
          </cell>
        </row>
        <row r="14">
          <cell r="D14">
            <v>1</v>
          </cell>
          <cell r="E14">
            <v>1510</v>
          </cell>
          <cell r="R14">
            <v>2032</v>
          </cell>
        </row>
        <row r="15">
          <cell r="D15">
            <v>1</v>
          </cell>
          <cell r="E15">
            <v>1578</v>
          </cell>
          <cell r="R15">
            <v>2111</v>
          </cell>
        </row>
        <row r="16">
          <cell r="D16">
            <v>1</v>
          </cell>
          <cell r="E16">
            <v>1615</v>
          </cell>
          <cell r="R16">
            <v>2126</v>
          </cell>
        </row>
        <row r="17">
          <cell r="D17">
            <v>1</v>
          </cell>
          <cell r="E17">
            <v>1650</v>
          </cell>
          <cell r="R17">
            <v>2131</v>
          </cell>
        </row>
        <row r="18">
          <cell r="D18">
            <v>1</v>
          </cell>
          <cell r="E18">
            <v>1621</v>
          </cell>
          <cell r="R18">
            <v>2062</v>
          </cell>
        </row>
        <row r="19">
          <cell r="D19">
            <v>1</v>
          </cell>
          <cell r="E19">
            <v>1643</v>
          </cell>
          <cell r="R19">
            <v>2067</v>
          </cell>
        </row>
        <row r="20">
          <cell r="D20">
            <v>1</v>
          </cell>
          <cell r="E20">
            <v>1748</v>
          </cell>
          <cell r="R20">
            <v>2163</v>
          </cell>
        </row>
        <row r="21">
          <cell r="D21">
            <v>1</v>
          </cell>
          <cell r="E21">
            <v>1733</v>
          </cell>
          <cell r="R21">
            <v>2087</v>
          </cell>
        </row>
        <row r="22">
          <cell r="D22">
            <v>1</v>
          </cell>
          <cell r="E22">
            <v>1828</v>
          </cell>
          <cell r="R22">
            <v>2151</v>
          </cell>
        </row>
        <row r="23">
          <cell r="D23">
            <v>1</v>
          </cell>
          <cell r="E23">
            <v>1828</v>
          </cell>
          <cell r="R23">
            <v>2126</v>
          </cell>
        </row>
        <row r="24">
          <cell r="D24">
            <v>1</v>
          </cell>
          <cell r="E24">
            <v>1866</v>
          </cell>
          <cell r="R24">
            <v>2117</v>
          </cell>
        </row>
        <row r="25">
          <cell r="D25">
            <v>1</v>
          </cell>
          <cell r="E25">
            <v>1924</v>
          </cell>
          <cell r="R25">
            <v>2134</v>
          </cell>
        </row>
        <row r="26">
          <cell r="D26">
            <v>1</v>
          </cell>
          <cell r="E26">
            <v>1896</v>
          </cell>
          <cell r="R26">
            <v>2074</v>
          </cell>
        </row>
        <row r="27">
          <cell r="D27">
            <v>1</v>
          </cell>
          <cell r="E27">
            <v>1924</v>
          </cell>
          <cell r="R27">
            <v>2076</v>
          </cell>
        </row>
        <row r="28">
          <cell r="D28">
            <v>1</v>
          </cell>
          <cell r="E28">
            <v>1926</v>
          </cell>
          <cell r="R28">
            <v>2070</v>
          </cell>
        </row>
        <row r="29">
          <cell r="D29">
            <v>1</v>
          </cell>
          <cell r="E29">
            <v>2045</v>
          </cell>
          <cell r="R29">
            <v>2169</v>
          </cell>
        </row>
        <row r="30">
          <cell r="D30">
            <v>1</v>
          </cell>
          <cell r="E30">
            <v>1992</v>
          </cell>
          <cell r="R30">
            <v>2102</v>
          </cell>
        </row>
        <row r="31">
          <cell r="D31">
            <v>1</v>
          </cell>
          <cell r="E31">
            <v>1971</v>
          </cell>
          <cell r="R31">
            <v>2071</v>
          </cell>
        </row>
        <row r="32">
          <cell r="D32">
            <v>1</v>
          </cell>
          <cell r="E32">
            <v>1992</v>
          </cell>
          <cell r="R32">
            <v>2083</v>
          </cell>
        </row>
        <row r="33">
          <cell r="D33">
            <v>1</v>
          </cell>
          <cell r="E33">
            <v>2013</v>
          </cell>
          <cell r="R33">
            <v>2084</v>
          </cell>
        </row>
        <row r="34">
          <cell r="D34">
            <v>1</v>
          </cell>
          <cell r="E34">
            <v>1961</v>
          </cell>
          <cell r="R34">
            <v>2012</v>
          </cell>
        </row>
        <row r="35">
          <cell r="D35">
            <v>1</v>
          </cell>
          <cell r="E35">
            <v>2073</v>
          </cell>
          <cell r="R35">
            <v>2095</v>
          </cell>
        </row>
        <row r="36">
          <cell r="D36">
            <v>1</v>
          </cell>
          <cell r="E36">
            <v>2126</v>
          </cell>
          <cell r="R36">
            <v>2126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86" refreshError="1"/>
      <sheetData sheetId="8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E5">
            <v>2</v>
          </cell>
          <cell r="R5">
            <v>2</v>
          </cell>
        </row>
        <row r="6"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26</v>
          </cell>
          <cell r="R9">
            <v>2072</v>
          </cell>
        </row>
        <row r="10">
          <cell r="D10">
            <v>1</v>
          </cell>
          <cell r="E10">
            <v>1402</v>
          </cell>
          <cell r="R10">
            <v>2013</v>
          </cell>
        </row>
        <row r="11">
          <cell r="D11">
            <v>1</v>
          </cell>
          <cell r="E11">
            <v>1410</v>
          </cell>
          <cell r="R11">
            <v>2006</v>
          </cell>
        </row>
        <row r="12">
          <cell r="D12">
            <v>1</v>
          </cell>
          <cell r="E12">
            <v>1440</v>
          </cell>
          <cell r="R12">
            <v>2020</v>
          </cell>
        </row>
        <row r="13">
          <cell r="D13">
            <v>1</v>
          </cell>
          <cell r="E13">
            <v>1529</v>
          </cell>
          <cell r="R13">
            <v>2101</v>
          </cell>
        </row>
        <row r="14">
          <cell r="D14">
            <v>1</v>
          </cell>
          <cell r="E14">
            <v>1493</v>
          </cell>
          <cell r="R14">
            <v>2018</v>
          </cell>
        </row>
        <row r="15">
          <cell r="D15">
            <v>1</v>
          </cell>
          <cell r="E15">
            <v>1557</v>
          </cell>
          <cell r="R15">
            <v>2086</v>
          </cell>
        </row>
        <row r="16">
          <cell r="D16">
            <v>1</v>
          </cell>
          <cell r="E16">
            <v>1613</v>
          </cell>
          <cell r="R16">
            <v>2139</v>
          </cell>
        </row>
        <row r="17">
          <cell r="D17">
            <v>1</v>
          </cell>
          <cell r="E17">
            <v>1672</v>
          </cell>
          <cell r="R17">
            <v>2171</v>
          </cell>
        </row>
        <row r="18">
          <cell r="D18">
            <v>1</v>
          </cell>
          <cell r="E18">
            <v>1614</v>
          </cell>
          <cell r="R18">
            <v>2063</v>
          </cell>
        </row>
        <row r="19">
          <cell r="D19">
            <v>1</v>
          </cell>
          <cell r="E19">
            <v>1610</v>
          </cell>
          <cell r="R19">
            <v>2037</v>
          </cell>
        </row>
        <row r="20">
          <cell r="D20">
            <v>1</v>
          </cell>
          <cell r="E20">
            <v>1743</v>
          </cell>
          <cell r="R20">
            <v>2166</v>
          </cell>
        </row>
        <row r="21">
          <cell r="D21">
            <v>1</v>
          </cell>
          <cell r="E21">
            <v>1760</v>
          </cell>
          <cell r="R21">
            <v>2143</v>
          </cell>
        </row>
        <row r="22">
          <cell r="D22">
            <v>1</v>
          </cell>
          <cell r="E22">
            <v>1807</v>
          </cell>
          <cell r="R22">
            <v>2138</v>
          </cell>
        </row>
        <row r="23">
          <cell r="D23">
            <v>1</v>
          </cell>
          <cell r="E23">
            <v>1811</v>
          </cell>
          <cell r="R23">
            <v>2117</v>
          </cell>
        </row>
        <row r="24">
          <cell r="D24">
            <v>1</v>
          </cell>
          <cell r="E24">
            <v>1903</v>
          </cell>
          <cell r="R24">
            <v>2177</v>
          </cell>
        </row>
        <row r="25">
          <cell r="D25">
            <v>1</v>
          </cell>
          <cell r="E25">
            <v>2061</v>
          </cell>
          <cell r="R25">
            <v>2297</v>
          </cell>
        </row>
        <row r="26">
          <cell r="D26">
            <v>1</v>
          </cell>
          <cell r="E26">
            <v>1875</v>
          </cell>
          <cell r="R26">
            <v>2062</v>
          </cell>
        </row>
        <row r="27">
          <cell r="D27">
            <v>1</v>
          </cell>
          <cell r="E27">
            <v>1912</v>
          </cell>
          <cell r="R27">
            <v>2071</v>
          </cell>
        </row>
        <row r="28">
          <cell r="D28">
            <v>1</v>
          </cell>
          <cell r="E28">
            <v>1961</v>
          </cell>
          <cell r="R28">
            <v>2114</v>
          </cell>
        </row>
        <row r="29">
          <cell r="D29">
            <v>1</v>
          </cell>
          <cell r="E29">
            <v>2173</v>
          </cell>
          <cell r="R29">
            <v>2312</v>
          </cell>
        </row>
        <row r="30">
          <cell r="D30">
            <v>1</v>
          </cell>
          <cell r="E30">
            <v>1991</v>
          </cell>
          <cell r="R30">
            <v>2103</v>
          </cell>
        </row>
        <row r="31">
          <cell r="D31">
            <v>1</v>
          </cell>
          <cell r="E31">
            <v>1965</v>
          </cell>
          <cell r="R31">
            <v>2071</v>
          </cell>
        </row>
        <row r="32">
          <cell r="D32">
            <v>1</v>
          </cell>
          <cell r="E32">
            <v>2050</v>
          </cell>
          <cell r="R32">
            <v>2146</v>
          </cell>
        </row>
        <row r="33">
          <cell r="D33">
            <v>1</v>
          </cell>
          <cell r="E33">
            <v>2145</v>
          </cell>
          <cell r="R33">
            <v>2225</v>
          </cell>
        </row>
        <row r="34">
          <cell r="D34">
            <v>1</v>
          </cell>
          <cell r="E34">
            <v>1933</v>
          </cell>
          <cell r="R34">
            <v>1998</v>
          </cell>
        </row>
        <row r="35">
          <cell r="D35">
            <v>1</v>
          </cell>
          <cell r="E35">
            <v>2068</v>
          </cell>
          <cell r="R35">
            <v>2098</v>
          </cell>
        </row>
        <row r="36">
          <cell r="D36">
            <v>1</v>
          </cell>
          <cell r="E36">
            <v>2194</v>
          </cell>
          <cell r="R36">
            <v>219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88" refreshError="1"/>
      <sheetData sheetId="8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54</v>
          </cell>
          <cell r="R9">
            <v>1959</v>
          </cell>
        </row>
        <row r="10">
          <cell r="D10">
            <v>1</v>
          </cell>
          <cell r="E10">
            <v>1371</v>
          </cell>
          <cell r="R10">
            <v>1962</v>
          </cell>
        </row>
        <row r="11">
          <cell r="D11">
            <v>1</v>
          </cell>
          <cell r="E11">
            <v>1369</v>
          </cell>
          <cell r="R11">
            <v>1940</v>
          </cell>
        </row>
        <row r="12">
          <cell r="D12">
            <v>1</v>
          </cell>
          <cell r="E12">
            <v>1396</v>
          </cell>
          <cell r="R12">
            <v>1947</v>
          </cell>
        </row>
        <row r="13">
          <cell r="D13">
            <v>1</v>
          </cell>
          <cell r="E13">
            <v>1455</v>
          </cell>
          <cell r="R13">
            <v>1987</v>
          </cell>
        </row>
        <row r="14">
          <cell r="D14">
            <v>1</v>
          </cell>
          <cell r="E14">
            <v>1464</v>
          </cell>
          <cell r="R14">
            <v>1971</v>
          </cell>
        </row>
        <row r="15">
          <cell r="D15">
            <v>1</v>
          </cell>
          <cell r="E15">
            <v>1529</v>
          </cell>
          <cell r="R15">
            <v>2045</v>
          </cell>
        </row>
        <row r="16">
          <cell r="D16">
            <v>1</v>
          </cell>
          <cell r="E16">
            <v>1575</v>
          </cell>
          <cell r="R16">
            <v>2074</v>
          </cell>
        </row>
        <row r="17">
          <cell r="D17">
            <v>1</v>
          </cell>
          <cell r="E17">
            <v>1601</v>
          </cell>
          <cell r="R17">
            <v>2068</v>
          </cell>
        </row>
        <row r="18">
          <cell r="D18">
            <v>1</v>
          </cell>
          <cell r="E18">
            <v>1584</v>
          </cell>
          <cell r="R18">
            <v>2015</v>
          </cell>
        </row>
        <row r="19">
          <cell r="D19">
            <v>1</v>
          </cell>
          <cell r="E19">
            <v>1595</v>
          </cell>
          <cell r="R19">
            <v>2007</v>
          </cell>
        </row>
        <row r="20">
          <cell r="D20">
            <v>1</v>
          </cell>
          <cell r="E20">
            <v>1701</v>
          </cell>
          <cell r="R20">
            <v>2105</v>
          </cell>
        </row>
        <row r="21">
          <cell r="D21">
            <v>1</v>
          </cell>
          <cell r="E21">
            <v>1688</v>
          </cell>
          <cell r="R21">
            <v>2032</v>
          </cell>
        </row>
        <row r="22">
          <cell r="D22">
            <v>1</v>
          </cell>
          <cell r="E22">
            <v>1786</v>
          </cell>
          <cell r="R22">
            <v>2102</v>
          </cell>
        </row>
        <row r="23">
          <cell r="D23">
            <v>1</v>
          </cell>
          <cell r="E23">
            <v>1774</v>
          </cell>
          <cell r="R23">
            <v>2063</v>
          </cell>
        </row>
        <row r="24">
          <cell r="D24">
            <v>1</v>
          </cell>
          <cell r="E24">
            <v>1820</v>
          </cell>
          <cell r="R24">
            <v>2065</v>
          </cell>
        </row>
        <row r="25">
          <cell r="D25">
            <v>1</v>
          </cell>
          <cell r="E25">
            <v>1877</v>
          </cell>
          <cell r="R25">
            <v>2081</v>
          </cell>
        </row>
        <row r="26">
          <cell r="D26">
            <v>1</v>
          </cell>
          <cell r="E26">
            <v>1845</v>
          </cell>
          <cell r="R26">
            <v>2018</v>
          </cell>
        </row>
        <row r="27">
          <cell r="D27">
            <v>1</v>
          </cell>
          <cell r="E27">
            <v>1874</v>
          </cell>
          <cell r="R27">
            <v>2022</v>
          </cell>
        </row>
        <row r="28">
          <cell r="D28">
            <v>1</v>
          </cell>
          <cell r="E28">
            <v>1869</v>
          </cell>
          <cell r="R28">
            <v>2009</v>
          </cell>
        </row>
        <row r="29">
          <cell r="D29">
            <v>1</v>
          </cell>
          <cell r="E29">
            <v>1985</v>
          </cell>
          <cell r="R29">
            <v>2105</v>
          </cell>
        </row>
        <row r="30">
          <cell r="D30">
            <v>1</v>
          </cell>
          <cell r="E30">
            <v>1927</v>
          </cell>
          <cell r="R30">
            <v>2033</v>
          </cell>
        </row>
        <row r="31">
          <cell r="D31">
            <v>1</v>
          </cell>
          <cell r="E31">
            <v>1901</v>
          </cell>
          <cell r="R31">
            <v>1997</v>
          </cell>
        </row>
        <row r="32">
          <cell r="D32">
            <v>1</v>
          </cell>
          <cell r="E32">
            <v>1923</v>
          </cell>
          <cell r="R32">
            <v>2011</v>
          </cell>
        </row>
        <row r="33">
          <cell r="D33">
            <v>1</v>
          </cell>
          <cell r="E33">
            <v>1928</v>
          </cell>
          <cell r="R33">
            <v>1997</v>
          </cell>
        </row>
        <row r="34">
          <cell r="D34">
            <v>1</v>
          </cell>
          <cell r="E34">
            <v>1868</v>
          </cell>
          <cell r="R34">
            <v>1917</v>
          </cell>
        </row>
        <row r="35">
          <cell r="D35">
            <v>1</v>
          </cell>
          <cell r="E35">
            <v>1976</v>
          </cell>
          <cell r="R35">
            <v>1997</v>
          </cell>
        </row>
        <row r="36">
          <cell r="D36">
            <v>1</v>
          </cell>
          <cell r="E36">
            <v>2007</v>
          </cell>
          <cell r="R36">
            <v>20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0" refreshError="1"/>
      <sheetData sheetId="9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86</v>
          </cell>
          <cell r="R9">
            <v>2014</v>
          </cell>
        </row>
        <row r="10">
          <cell r="D10">
            <v>1</v>
          </cell>
          <cell r="E10">
            <v>1360</v>
          </cell>
          <cell r="R10">
            <v>1952</v>
          </cell>
        </row>
        <row r="11">
          <cell r="D11">
            <v>1</v>
          </cell>
          <cell r="E11">
            <v>1363</v>
          </cell>
          <cell r="R11">
            <v>1939</v>
          </cell>
        </row>
        <row r="12">
          <cell r="D12">
            <v>1</v>
          </cell>
          <cell r="E12">
            <v>1399</v>
          </cell>
          <cell r="R12">
            <v>1962</v>
          </cell>
        </row>
        <row r="13">
          <cell r="D13">
            <v>1</v>
          </cell>
          <cell r="E13">
            <v>1479</v>
          </cell>
          <cell r="R13">
            <v>2033</v>
          </cell>
        </row>
        <row r="14">
          <cell r="D14">
            <v>1</v>
          </cell>
          <cell r="E14">
            <v>1450</v>
          </cell>
          <cell r="R14">
            <v>1960</v>
          </cell>
        </row>
        <row r="15">
          <cell r="D15">
            <v>1</v>
          </cell>
          <cell r="E15">
            <v>1509</v>
          </cell>
          <cell r="R15">
            <v>2023</v>
          </cell>
        </row>
        <row r="16">
          <cell r="D16">
            <v>1</v>
          </cell>
          <cell r="E16">
            <v>1574</v>
          </cell>
          <cell r="R16">
            <v>2087</v>
          </cell>
        </row>
        <row r="17">
          <cell r="D17">
            <v>1</v>
          </cell>
          <cell r="E17">
            <v>1628</v>
          </cell>
          <cell r="R17">
            <v>2114</v>
          </cell>
        </row>
        <row r="18">
          <cell r="D18">
            <v>1</v>
          </cell>
          <cell r="E18">
            <v>1578</v>
          </cell>
          <cell r="R18">
            <v>2016</v>
          </cell>
        </row>
        <row r="19">
          <cell r="D19">
            <v>1</v>
          </cell>
          <cell r="E19">
            <v>1565</v>
          </cell>
          <cell r="R19">
            <v>1980</v>
          </cell>
        </row>
        <row r="20">
          <cell r="D20">
            <v>1</v>
          </cell>
          <cell r="E20">
            <v>1698</v>
          </cell>
          <cell r="R20">
            <v>2110</v>
          </cell>
        </row>
        <row r="21">
          <cell r="D21">
            <v>1</v>
          </cell>
          <cell r="E21">
            <v>1715</v>
          </cell>
          <cell r="R21">
            <v>2089</v>
          </cell>
        </row>
        <row r="22">
          <cell r="D22">
            <v>1</v>
          </cell>
          <cell r="E22">
            <v>1766</v>
          </cell>
          <cell r="R22">
            <v>2090</v>
          </cell>
        </row>
        <row r="23">
          <cell r="D23">
            <v>1</v>
          </cell>
          <cell r="E23">
            <v>1758</v>
          </cell>
          <cell r="R23">
            <v>2054</v>
          </cell>
        </row>
        <row r="24">
          <cell r="D24">
            <v>1</v>
          </cell>
          <cell r="E24">
            <v>1858</v>
          </cell>
          <cell r="R24">
            <v>2126</v>
          </cell>
        </row>
        <row r="25">
          <cell r="D25">
            <v>1</v>
          </cell>
          <cell r="E25">
            <v>2011</v>
          </cell>
          <cell r="R25">
            <v>2241</v>
          </cell>
        </row>
        <row r="26">
          <cell r="D26">
            <v>1</v>
          </cell>
          <cell r="E26">
            <v>1824</v>
          </cell>
          <cell r="R26">
            <v>2006</v>
          </cell>
        </row>
        <row r="27">
          <cell r="D27">
            <v>1</v>
          </cell>
          <cell r="E27">
            <v>1867</v>
          </cell>
          <cell r="R27">
            <v>2021</v>
          </cell>
        </row>
        <row r="28">
          <cell r="D28">
            <v>1</v>
          </cell>
          <cell r="E28">
            <v>1905</v>
          </cell>
          <cell r="R28">
            <v>2053</v>
          </cell>
        </row>
        <row r="29">
          <cell r="D29">
            <v>1</v>
          </cell>
          <cell r="E29">
            <v>2114</v>
          </cell>
          <cell r="R29">
            <v>2249</v>
          </cell>
        </row>
        <row r="30">
          <cell r="D30">
            <v>1</v>
          </cell>
          <cell r="E30">
            <v>1920</v>
          </cell>
          <cell r="R30">
            <v>2028</v>
          </cell>
        </row>
        <row r="31">
          <cell r="D31">
            <v>1</v>
          </cell>
          <cell r="E31">
            <v>1895</v>
          </cell>
          <cell r="R31">
            <v>1998</v>
          </cell>
        </row>
        <row r="32">
          <cell r="D32">
            <v>1</v>
          </cell>
          <cell r="E32">
            <v>1979</v>
          </cell>
          <cell r="R32">
            <v>2071</v>
          </cell>
        </row>
        <row r="33">
          <cell r="D33">
            <v>1</v>
          </cell>
          <cell r="E33">
            <v>2057</v>
          </cell>
          <cell r="R33">
            <v>2134</v>
          </cell>
        </row>
        <row r="34">
          <cell r="D34">
            <v>1</v>
          </cell>
          <cell r="E34">
            <v>1845</v>
          </cell>
          <cell r="R34">
            <v>1906</v>
          </cell>
        </row>
        <row r="35">
          <cell r="D35">
            <v>1</v>
          </cell>
          <cell r="E35">
            <v>1976</v>
          </cell>
          <cell r="R35">
            <v>2004</v>
          </cell>
        </row>
        <row r="36">
          <cell r="D36">
            <v>1</v>
          </cell>
          <cell r="E36">
            <v>2079</v>
          </cell>
          <cell r="R36">
            <v>20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2" refreshError="1"/>
      <sheetData sheetId="9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38</v>
          </cell>
          <cell r="R9">
            <v>1791</v>
          </cell>
        </row>
        <row r="10">
          <cell r="D10">
            <v>1</v>
          </cell>
          <cell r="E10">
            <v>1288</v>
          </cell>
          <cell r="R10">
            <v>1843</v>
          </cell>
        </row>
        <row r="11">
          <cell r="D11">
            <v>1</v>
          </cell>
          <cell r="E11">
            <v>1251</v>
          </cell>
          <cell r="R11">
            <v>1773</v>
          </cell>
        </row>
        <row r="12">
          <cell r="D12">
            <v>1</v>
          </cell>
          <cell r="E12">
            <v>1344</v>
          </cell>
          <cell r="R12">
            <v>1874</v>
          </cell>
        </row>
        <row r="13">
          <cell r="D13">
            <v>1</v>
          </cell>
          <cell r="E13">
            <v>1348</v>
          </cell>
          <cell r="R13">
            <v>1840</v>
          </cell>
        </row>
        <row r="14">
          <cell r="D14">
            <v>1</v>
          </cell>
          <cell r="E14">
            <v>1373</v>
          </cell>
          <cell r="R14">
            <v>1847</v>
          </cell>
        </row>
        <row r="15">
          <cell r="D15">
            <v>1</v>
          </cell>
          <cell r="E15">
            <v>1459</v>
          </cell>
          <cell r="R15">
            <v>1952</v>
          </cell>
        </row>
        <row r="16">
          <cell r="D16">
            <v>1</v>
          </cell>
          <cell r="E16">
            <v>1477</v>
          </cell>
          <cell r="R16">
            <v>1946</v>
          </cell>
        </row>
        <row r="17">
          <cell r="D17">
            <v>1</v>
          </cell>
          <cell r="E17">
            <v>1503</v>
          </cell>
          <cell r="R17">
            <v>1941</v>
          </cell>
        </row>
        <row r="18">
          <cell r="D18">
            <v>1</v>
          </cell>
          <cell r="E18">
            <v>1518</v>
          </cell>
          <cell r="R18">
            <v>1930</v>
          </cell>
        </row>
        <row r="19">
          <cell r="D19">
            <v>1</v>
          </cell>
          <cell r="E19">
            <v>1519</v>
          </cell>
          <cell r="R19">
            <v>1911</v>
          </cell>
        </row>
        <row r="20">
          <cell r="D20">
            <v>1</v>
          </cell>
          <cell r="E20">
            <v>1569</v>
          </cell>
          <cell r="R20">
            <v>1941</v>
          </cell>
        </row>
        <row r="21">
          <cell r="D21">
            <v>1</v>
          </cell>
          <cell r="E21">
            <v>1565</v>
          </cell>
          <cell r="R21">
            <v>1884</v>
          </cell>
        </row>
        <row r="22">
          <cell r="D22">
            <v>1</v>
          </cell>
          <cell r="E22">
            <v>1629</v>
          </cell>
          <cell r="R22">
            <v>1917</v>
          </cell>
        </row>
        <row r="23">
          <cell r="D23">
            <v>1</v>
          </cell>
          <cell r="E23">
            <v>1659</v>
          </cell>
          <cell r="R23">
            <v>1929</v>
          </cell>
        </row>
        <row r="24">
          <cell r="D24">
            <v>1</v>
          </cell>
          <cell r="E24">
            <v>1682</v>
          </cell>
          <cell r="R24">
            <v>1908</v>
          </cell>
        </row>
        <row r="25">
          <cell r="D25">
            <v>1</v>
          </cell>
          <cell r="E25">
            <v>1769</v>
          </cell>
          <cell r="R25">
            <v>1961</v>
          </cell>
        </row>
        <row r="26">
          <cell r="D26">
            <v>1</v>
          </cell>
          <cell r="E26">
            <v>1743</v>
          </cell>
          <cell r="R26">
            <v>1907</v>
          </cell>
        </row>
        <row r="27">
          <cell r="D27">
            <v>1</v>
          </cell>
          <cell r="E27">
            <v>1801</v>
          </cell>
          <cell r="R27">
            <v>1944</v>
          </cell>
        </row>
        <row r="28">
          <cell r="D28">
            <v>1</v>
          </cell>
          <cell r="E28">
            <v>1795</v>
          </cell>
          <cell r="R28">
            <v>1929</v>
          </cell>
        </row>
        <row r="29">
          <cell r="D29">
            <v>1</v>
          </cell>
          <cell r="E29">
            <v>1921</v>
          </cell>
          <cell r="R29">
            <v>2037</v>
          </cell>
        </row>
        <row r="30">
          <cell r="D30">
            <v>1</v>
          </cell>
          <cell r="E30">
            <v>1849</v>
          </cell>
          <cell r="R30">
            <v>1952</v>
          </cell>
        </row>
        <row r="31">
          <cell r="D31">
            <v>1</v>
          </cell>
          <cell r="E31">
            <v>1805</v>
          </cell>
          <cell r="R31">
            <v>1896</v>
          </cell>
        </row>
        <row r="32">
          <cell r="D32">
            <v>1</v>
          </cell>
          <cell r="E32">
            <v>1813</v>
          </cell>
          <cell r="R32">
            <v>1895</v>
          </cell>
        </row>
        <row r="33">
          <cell r="D33">
            <v>1</v>
          </cell>
          <cell r="E33">
            <v>1844</v>
          </cell>
          <cell r="R33">
            <v>1909</v>
          </cell>
        </row>
        <row r="34">
          <cell r="D34">
            <v>1</v>
          </cell>
          <cell r="E34">
            <v>1814</v>
          </cell>
          <cell r="R34">
            <v>1862</v>
          </cell>
        </row>
        <row r="35">
          <cell r="D35">
            <v>1</v>
          </cell>
          <cell r="E35">
            <v>1863</v>
          </cell>
          <cell r="R35">
            <v>1883</v>
          </cell>
        </row>
        <row r="36">
          <cell r="D36">
            <v>1</v>
          </cell>
          <cell r="E36">
            <v>1904</v>
          </cell>
          <cell r="R36">
            <v>190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4" refreshError="1"/>
      <sheetData sheetId="9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43</v>
          </cell>
          <cell r="R9">
            <v>1653</v>
          </cell>
        </row>
        <row r="10">
          <cell r="D10">
            <v>1</v>
          </cell>
          <cell r="E10">
            <v>1213</v>
          </cell>
          <cell r="R10">
            <v>1736</v>
          </cell>
        </row>
        <row r="11">
          <cell r="D11">
            <v>1</v>
          </cell>
          <cell r="E11">
            <v>1152</v>
          </cell>
          <cell r="R11">
            <v>1633</v>
          </cell>
        </row>
        <row r="12">
          <cell r="D12">
            <v>1</v>
          </cell>
          <cell r="E12">
            <v>1242</v>
          </cell>
          <cell r="R12">
            <v>1732</v>
          </cell>
        </row>
        <row r="13">
          <cell r="D13">
            <v>1</v>
          </cell>
          <cell r="E13">
            <v>1245</v>
          </cell>
          <cell r="R13">
            <v>1700</v>
          </cell>
        </row>
        <row r="14">
          <cell r="D14">
            <v>1</v>
          </cell>
          <cell r="E14">
            <v>1262</v>
          </cell>
          <cell r="R14">
            <v>1698</v>
          </cell>
        </row>
        <row r="15">
          <cell r="D15">
            <v>1</v>
          </cell>
          <cell r="E15">
            <v>1283</v>
          </cell>
          <cell r="R15">
            <v>1717</v>
          </cell>
        </row>
        <row r="16">
          <cell r="D16">
            <v>1</v>
          </cell>
          <cell r="E16">
            <v>1342</v>
          </cell>
          <cell r="R16">
            <v>1768</v>
          </cell>
        </row>
        <row r="17">
          <cell r="D17">
            <v>1</v>
          </cell>
          <cell r="E17">
            <v>1353</v>
          </cell>
          <cell r="R17">
            <v>1747</v>
          </cell>
        </row>
        <row r="18">
          <cell r="D18">
            <v>1</v>
          </cell>
          <cell r="E18">
            <v>1374</v>
          </cell>
          <cell r="R18">
            <v>1748</v>
          </cell>
        </row>
        <row r="19">
          <cell r="D19">
            <v>1</v>
          </cell>
          <cell r="E19">
            <v>1345</v>
          </cell>
          <cell r="R19">
            <v>1693</v>
          </cell>
        </row>
        <row r="20">
          <cell r="D20">
            <v>1</v>
          </cell>
          <cell r="E20">
            <v>1394</v>
          </cell>
          <cell r="R20">
            <v>1725</v>
          </cell>
        </row>
        <row r="21">
          <cell r="D21">
            <v>1</v>
          </cell>
          <cell r="E21">
            <v>1436</v>
          </cell>
          <cell r="R21">
            <v>1729</v>
          </cell>
        </row>
        <row r="22">
          <cell r="D22">
            <v>1</v>
          </cell>
          <cell r="E22">
            <v>1492</v>
          </cell>
          <cell r="R22">
            <v>1755</v>
          </cell>
        </row>
        <row r="23">
          <cell r="D23">
            <v>1</v>
          </cell>
          <cell r="E23">
            <v>1505</v>
          </cell>
          <cell r="R23">
            <v>1750</v>
          </cell>
        </row>
        <row r="24">
          <cell r="D24">
            <v>1</v>
          </cell>
          <cell r="E24">
            <v>1514</v>
          </cell>
          <cell r="R24">
            <v>1718</v>
          </cell>
        </row>
        <row r="25">
          <cell r="D25">
            <v>1</v>
          </cell>
          <cell r="E25">
            <v>1580</v>
          </cell>
          <cell r="R25">
            <v>1751</v>
          </cell>
        </row>
        <row r="26">
          <cell r="D26">
            <v>1</v>
          </cell>
          <cell r="E26">
            <v>1539</v>
          </cell>
          <cell r="R26">
            <v>1684</v>
          </cell>
        </row>
        <row r="27">
          <cell r="D27">
            <v>1</v>
          </cell>
          <cell r="E27">
            <v>1584</v>
          </cell>
          <cell r="R27">
            <v>1709</v>
          </cell>
        </row>
        <row r="28">
          <cell r="D28">
            <v>1</v>
          </cell>
          <cell r="E28">
            <v>1586</v>
          </cell>
          <cell r="R28">
            <v>1705</v>
          </cell>
        </row>
        <row r="29">
          <cell r="D29">
            <v>1</v>
          </cell>
          <cell r="E29">
            <v>1690</v>
          </cell>
          <cell r="R29">
            <v>1792</v>
          </cell>
        </row>
        <row r="30">
          <cell r="D30">
            <v>1</v>
          </cell>
          <cell r="E30">
            <v>1658</v>
          </cell>
          <cell r="R30">
            <v>1750</v>
          </cell>
        </row>
        <row r="31">
          <cell r="D31">
            <v>1</v>
          </cell>
          <cell r="E31">
            <v>1621</v>
          </cell>
          <cell r="R31">
            <v>1704</v>
          </cell>
        </row>
        <row r="32">
          <cell r="D32">
            <v>1</v>
          </cell>
          <cell r="E32">
            <v>1627</v>
          </cell>
          <cell r="R32">
            <v>1701</v>
          </cell>
        </row>
        <row r="33">
          <cell r="D33">
            <v>1</v>
          </cell>
          <cell r="E33">
            <v>1645</v>
          </cell>
          <cell r="R33">
            <v>1703</v>
          </cell>
        </row>
        <row r="34">
          <cell r="D34">
            <v>1</v>
          </cell>
          <cell r="E34">
            <v>1621</v>
          </cell>
          <cell r="R34">
            <v>1663</v>
          </cell>
        </row>
        <row r="35">
          <cell r="D35">
            <v>1</v>
          </cell>
          <cell r="E35">
            <v>1649</v>
          </cell>
          <cell r="R35">
            <v>1667</v>
          </cell>
        </row>
        <row r="36">
          <cell r="D36">
            <v>1</v>
          </cell>
          <cell r="E36">
            <v>1707</v>
          </cell>
          <cell r="R36">
            <v>17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6" refreshError="1"/>
      <sheetData sheetId="9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1</v>
          </cell>
          <cell r="R9">
            <v>1795</v>
          </cell>
        </row>
        <row r="10">
          <cell r="D10">
            <v>1</v>
          </cell>
          <cell r="E10">
            <v>1304</v>
          </cell>
          <cell r="R10">
            <v>1865</v>
          </cell>
        </row>
        <row r="11">
          <cell r="D11">
            <v>1</v>
          </cell>
          <cell r="E11">
            <v>1241</v>
          </cell>
          <cell r="R11">
            <v>1758</v>
          </cell>
        </row>
        <row r="12">
          <cell r="D12">
            <v>1</v>
          </cell>
          <cell r="E12">
            <v>1338</v>
          </cell>
          <cell r="R12">
            <v>1866</v>
          </cell>
        </row>
        <row r="13">
          <cell r="D13">
            <v>1</v>
          </cell>
          <cell r="E13">
            <v>1340</v>
          </cell>
          <cell r="R13">
            <v>1830</v>
          </cell>
        </row>
        <row r="14">
          <cell r="D14">
            <v>1</v>
          </cell>
          <cell r="E14">
            <v>1353</v>
          </cell>
          <cell r="R14">
            <v>1822</v>
          </cell>
        </row>
        <row r="15">
          <cell r="D15">
            <v>1</v>
          </cell>
          <cell r="E15">
            <v>1360</v>
          </cell>
          <cell r="R15">
            <v>1819</v>
          </cell>
        </row>
        <row r="16">
          <cell r="D16">
            <v>1</v>
          </cell>
          <cell r="E16">
            <v>1440</v>
          </cell>
          <cell r="R16">
            <v>1896</v>
          </cell>
        </row>
        <row r="17">
          <cell r="D17">
            <v>1</v>
          </cell>
          <cell r="E17">
            <v>1447</v>
          </cell>
          <cell r="R17">
            <v>1869</v>
          </cell>
        </row>
        <row r="18">
          <cell r="D18">
            <v>1</v>
          </cell>
          <cell r="E18">
            <v>1449</v>
          </cell>
          <cell r="R18">
            <v>1843</v>
          </cell>
        </row>
        <row r="19">
          <cell r="D19">
            <v>1</v>
          </cell>
          <cell r="E19">
            <v>1431</v>
          </cell>
          <cell r="R19">
            <v>1801</v>
          </cell>
        </row>
        <row r="20">
          <cell r="D20">
            <v>1</v>
          </cell>
          <cell r="E20">
            <v>1487</v>
          </cell>
          <cell r="R20">
            <v>1840</v>
          </cell>
        </row>
        <row r="21">
          <cell r="D21">
            <v>1</v>
          </cell>
          <cell r="E21">
            <v>1524</v>
          </cell>
          <cell r="R21">
            <v>1836</v>
          </cell>
        </row>
        <row r="22">
          <cell r="D22">
            <v>1</v>
          </cell>
          <cell r="E22">
            <v>1571</v>
          </cell>
          <cell r="R22">
            <v>1849</v>
          </cell>
        </row>
        <row r="23">
          <cell r="D23">
            <v>1</v>
          </cell>
          <cell r="E23">
            <v>1599</v>
          </cell>
          <cell r="R23">
            <v>1859</v>
          </cell>
        </row>
        <row r="24">
          <cell r="D24">
            <v>1</v>
          </cell>
          <cell r="E24">
            <v>1610</v>
          </cell>
          <cell r="R24">
            <v>1827</v>
          </cell>
        </row>
        <row r="25">
          <cell r="D25">
            <v>1</v>
          </cell>
          <cell r="E25">
            <v>1653</v>
          </cell>
          <cell r="R25">
            <v>1832</v>
          </cell>
        </row>
        <row r="26">
          <cell r="D26">
            <v>1</v>
          </cell>
          <cell r="E26">
            <v>1668</v>
          </cell>
          <cell r="R26">
            <v>1825</v>
          </cell>
        </row>
        <row r="27">
          <cell r="D27">
            <v>1</v>
          </cell>
          <cell r="E27">
            <v>1699</v>
          </cell>
          <cell r="R27">
            <v>1834</v>
          </cell>
        </row>
        <row r="28">
          <cell r="D28">
            <v>1</v>
          </cell>
          <cell r="E28">
            <v>1693</v>
          </cell>
          <cell r="R28">
            <v>1820</v>
          </cell>
        </row>
        <row r="29">
          <cell r="D29">
            <v>1</v>
          </cell>
          <cell r="E29">
            <v>1780</v>
          </cell>
          <cell r="R29">
            <v>1887</v>
          </cell>
        </row>
        <row r="30">
          <cell r="D30">
            <v>1</v>
          </cell>
          <cell r="E30">
            <v>1789</v>
          </cell>
          <cell r="R30">
            <v>1888</v>
          </cell>
        </row>
        <row r="31">
          <cell r="D31">
            <v>1</v>
          </cell>
          <cell r="E31">
            <v>1737</v>
          </cell>
          <cell r="R31">
            <v>1825</v>
          </cell>
        </row>
        <row r="32">
          <cell r="D32">
            <v>1</v>
          </cell>
          <cell r="E32">
            <v>1745</v>
          </cell>
          <cell r="R32">
            <v>1824</v>
          </cell>
        </row>
        <row r="33">
          <cell r="D33">
            <v>1</v>
          </cell>
          <cell r="E33">
            <v>1780</v>
          </cell>
          <cell r="R33">
            <v>1843</v>
          </cell>
        </row>
        <row r="34">
          <cell r="D34">
            <v>1</v>
          </cell>
          <cell r="E34">
            <v>1754</v>
          </cell>
          <cell r="R34">
            <v>1800</v>
          </cell>
        </row>
        <row r="35">
          <cell r="D35">
            <v>1</v>
          </cell>
          <cell r="E35">
            <v>1805</v>
          </cell>
          <cell r="R35">
            <v>1824</v>
          </cell>
        </row>
        <row r="36">
          <cell r="D36">
            <v>1</v>
          </cell>
          <cell r="E36">
            <v>1881</v>
          </cell>
          <cell r="R36">
            <v>18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8" refreshError="1"/>
      <sheetData sheetId="9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787</v>
          </cell>
          <cell r="R9">
            <v>1139</v>
          </cell>
        </row>
        <row r="10">
          <cell r="D10">
            <v>1</v>
          </cell>
          <cell r="E10">
            <v>881</v>
          </cell>
          <cell r="R10">
            <v>1260</v>
          </cell>
        </row>
        <row r="11">
          <cell r="D11">
            <v>1</v>
          </cell>
          <cell r="E11">
            <v>809</v>
          </cell>
          <cell r="R11">
            <v>1146</v>
          </cell>
        </row>
        <row r="12">
          <cell r="D12">
            <v>1</v>
          </cell>
          <cell r="E12">
            <v>890</v>
          </cell>
          <cell r="R12">
            <v>1241</v>
          </cell>
        </row>
        <row r="13">
          <cell r="D13">
            <v>1</v>
          </cell>
          <cell r="E13">
            <v>882</v>
          </cell>
          <cell r="R13">
            <v>1204</v>
          </cell>
        </row>
        <row r="14">
          <cell r="D14">
            <v>1</v>
          </cell>
          <cell r="E14">
            <v>954</v>
          </cell>
          <cell r="R14">
            <v>1284</v>
          </cell>
        </row>
        <row r="15">
          <cell r="D15">
            <v>1</v>
          </cell>
          <cell r="E15">
            <v>1012</v>
          </cell>
          <cell r="R15">
            <v>1354</v>
          </cell>
        </row>
        <row r="16">
          <cell r="D16">
            <v>1</v>
          </cell>
          <cell r="E16">
            <v>967</v>
          </cell>
          <cell r="R16">
            <v>1274</v>
          </cell>
        </row>
        <row r="17">
          <cell r="D17">
            <v>1</v>
          </cell>
          <cell r="E17">
            <v>985</v>
          </cell>
          <cell r="R17">
            <v>1272</v>
          </cell>
        </row>
        <row r="18">
          <cell r="D18">
            <v>1</v>
          </cell>
          <cell r="E18">
            <v>1034</v>
          </cell>
          <cell r="R18">
            <v>1315</v>
          </cell>
        </row>
        <row r="19">
          <cell r="D19">
            <v>1</v>
          </cell>
          <cell r="E19">
            <v>978</v>
          </cell>
          <cell r="R19">
            <v>1230</v>
          </cell>
        </row>
        <row r="20">
          <cell r="D20">
            <v>1</v>
          </cell>
          <cell r="E20">
            <v>979</v>
          </cell>
          <cell r="R20">
            <v>1212</v>
          </cell>
        </row>
        <row r="21">
          <cell r="D21">
            <v>1</v>
          </cell>
          <cell r="E21">
            <v>1028</v>
          </cell>
          <cell r="R21">
            <v>1238</v>
          </cell>
        </row>
        <row r="22">
          <cell r="D22">
            <v>1</v>
          </cell>
          <cell r="E22">
            <v>1155</v>
          </cell>
          <cell r="R22">
            <v>1359</v>
          </cell>
        </row>
        <row r="23">
          <cell r="D23">
            <v>1</v>
          </cell>
          <cell r="E23">
            <v>1120</v>
          </cell>
          <cell r="R23">
            <v>1302</v>
          </cell>
        </row>
        <row r="24">
          <cell r="D24">
            <v>1</v>
          </cell>
          <cell r="E24">
            <v>1148</v>
          </cell>
          <cell r="R24">
            <v>1302</v>
          </cell>
        </row>
        <row r="25">
          <cell r="D25">
            <v>1</v>
          </cell>
          <cell r="E25">
            <v>1270</v>
          </cell>
          <cell r="R25">
            <v>1408</v>
          </cell>
        </row>
        <row r="26">
          <cell r="D26">
            <v>1</v>
          </cell>
          <cell r="E26">
            <v>1086</v>
          </cell>
          <cell r="R26">
            <v>1188</v>
          </cell>
        </row>
        <row r="27">
          <cell r="D27">
            <v>1</v>
          </cell>
          <cell r="E27">
            <v>1196</v>
          </cell>
          <cell r="R27">
            <v>1290</v>
          </cell>
        </row>
        <row r="28">
          <cell r="D28">
            <v>1</v>
          </cell>
          <cell r="E28">
            <v>1216</v>
          </cell>
          <cell r="R28">
            <v>1307</v>
          </cell>
        </row>
        <row r="29">
          <cell r="D29">
            <v>1</v>
          </cell>
          <cell r="E29">
            <v>1374</v>
          </cell>
          <cell r="R29">
            <v>1457</v>
          </cell>
        </row>
        <row r="30">
          <cell r="D30">
            <v>1</v>
          </cell>
          <cell r="E30">
            <v>1224</v>
          </cell>
          <cell r="R30">
            <v>1292</v>
          </cell>
        </row>
        <row r="31">
          <cell r="D31">
            <v>1</v>
          </cell>
          <cell r="E31">
            <v>1244</v>
          </cell>
          <cell r="R31">
            <v>1307</v>
          </cell>
        </row>
        <row r="32">
          <cell r="D32">
            <v>1</v>
          </cell>
          <cell r="E32">
            <v>1217</v>
          </cell>
          <cell r="R32">
            <v>1272</v>
          </cell>
        </row>
        <row r="33">
          <cell r="D33">
            <v>1</v>
          </cell>
          <cell r="E33">
            <v>1228</v>
          </cell>
          <cell r="R33">
            <v>1272</v>
          </cell>
        </row>
        <row r="34">
          <cell r="D34">
            <v>1</v>
          </cell>
          <cell r="E34">
            <v>1265</v>
          </cell>
          <cell r="R34">
            <v>1298</v>
          </cell>
        </row>
        <row r="35">
          <cell r="D35">
            <v>1</v>
          </cell>
          <cell r="E35">
            <v>1252</v>
          </cell>
          <cell r="R35">
            <v>1266</v>
          </cell>
        </row>
        <row r="36">
          <cell r="D36">
            <v>1</v>
          </cell>
          <cell r="E36">
            <v>1247</v>
          </cell>
          <cell r="R36">
            <v>124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0" refreshError="1"/>
      <sheetData sheetId="10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2" refreshError="1"/>
      <sheetData sheetId="10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666</v>
          </cell>
          <cell r="R9">
            <v>964</v>
          </cell>
        </row>
        <row r="10">
          <cell r="D10">
            <v>1</v>
          </cell>
          <cell r="E10">
            <v>689</v>
          </cell>
          <cell r="R10">
            <v>986</v>
          </cell>
        </row>
        <row r="11">
          <cell r="D11">
            <v>1</v>
          </cell>
          <cell r="E11">
            <v>765</v>
          </cell>
          <cell r="R11">
            <v>1084</v>
          </cell>
        </row>
        <row r="12">
          <cell r="D12">
            <v>1</v>
          </cell>
          <cell r="E12">
            <v>732</v>
          </cell>
          <cell r="R12">
            <v>1020</v>
          </cell>
        </row>
        <row r="13">
          <cell r="D13">
            <v>1</v>
          </cell>
          <cell r="E13">
            <v>750</v>
          </cell>
          <cell r="R13">
            <v>1024</v>
          </cell>
        </row>
        <row r="14">
          <cell r="D14">
            <v>1</v>
          </cell>
          <cell r="E14">
            <v>749</v>
          </cell>
          <cell r="R14">
            <v>1009</v>
          </cell>
        </row>
        <row r="15">
          <cell r="D15">
            <v>1</v>
          </cell>
          <cell r="E15">
            <v>742</v>
          </cell>
          <cell r="R15">
            <v>993</v>
          </cell>
        </row>
        <row r="16">
          <cell r="D16">
            <v>1</v>
          </cell>
          <cell r="E16">
            <v>745</v>
          </cell>
          <cell r="R16">
            <v>981</v>
          </cell>
        </row>
        <row r="17">
          <cell r="D17">
            <v>1</v>
          </cell>
          <cell r="E17">
            <v>791</v>
          </cell>
          <cell r="R17">
            <v>1022</v>
          </cell>
        </row>
        <row r="18">
          <cell r="D18">
            <v>1</v>
          </cell>
          <cell r="E18">
            <v>801</v>
          </cell>
          <cell r="R18">
            <v>1019</v>
          </cell>
        </row>
        <row r="19">
          <cell r="D19">
            <v>1</v>
          </cell>
          <cell r="E19">
            <v>815</v>
          </cell>
          <cell r="R19">
            <v>1026</v>
          </cell>
        </row>
        <row r="20">
          <cell r="D20">
            <v>1</v>
          </cell>
          <cell r="E20">
            <v>833</v>
          </cell>
          <cell r="R20">
            <v>1030</v>
          </cell>
        </row>
        <row r="21">
          <cell r="D21">
            <v>1</v>
          </cell>
          <cell r="E21">
            <v>875</v>
          </cell>
          <cell r="R21">
            <v>1054</v>
          </cell>
        </row>
        <row r="22">
          <cell r="D22">
            <v>1</v>
          </cell>
          <cell r="E22">
            <v>883</v>
          </cell>
          <cell r="R22">
            <v>1039</v>
          </cell>
        </row>
        <row r="23">
          <cell r="D23">
            <v>1</v>
          </cell>
          <cell r="E23">
            <v>878</v>
          </cell>
          <cell r="R23">
            <v>1021</v>
          </cell>
        </row>
        <row r="24">
          <cell r="D24">
            <v>1</v>
          </cell>
          <cell r="E24">
            <v>876</v>
          </cell>
          <cell r="R24">
            <v>994</v>
          </cell>
        </row>
        <row r="25">
          <cell r="D25">
            <v>1</v>
          </cell>
          <cell r="E25">
            <v>907</v>
          </cell>
          <cell r="R25">
            <v>1006</v>
          </cell>
        </row>
        <row r="26">
          <cell r="D26">
            <v>1</v>
          </cell>
          <cell r="E26">
            <v>969</v>
          </cell>
          <cell r="R26">
            <v>1060</v>
          </cell>
        </row>
        <row r="27">
          <cell r="D27">
            <v>1</v>
          </cell>
          <cell r="E27">
            <v>999</v>
          </cell>
          <cell r="R27">
            <v>1078</v>
          </cell>
        </row>
        <row r="28">
          <cell r="D28">
            <v>1</v>
          </cell>
          <cell r="E28">
            <v>1007</v>
          </cell>
          <cell r="R28">
            <v>1082</v>
          </cell>
        </row>
        <row r="29">
          <cell r="D29">
            <v>1</v>
          </cell>
          <cell r="E29">
            <v>1065</v>
          </cell>
          <cell r="R29">
            <v>1129</v>
          </cell>
        </row>
        <row r="30">
          <cell r="D30">
            <v>1</v>
          </cell>
          <cell r="E30">
            <v>1080</v>
          </cell>
          <cell r="R30">
            <v>1140</v>
          </cell>
        </row>
        <row r="31">
          <cell r="D31">
            <v>1</v>
          </cell>
          <cell r="E31">
            <v>1108</v>
          </cell>
          <cell r="R31">
            <v>1164</v>
          </cell>
        </row>
        <row r="32">
          <cell r="D32">
            <v>1</v>
          </cell>
          <cell r="E32">
            <v>1080</v>
          </cell>
          <cell r="R32">
            <v>1129</v>
          </cell>
        </row>
        <row r="33">
          <cell r="D33">
            <v>1</v>
          </cell>
          <cell r="E33">
            <v>1072</v>
          </cell>
          <cell r="R33">
            <v>1110</v>
          </cell>
        </row>
        <row r="34">
          <cell r="D34">
            <v>1</v>
          </cell>
          <cell r="E34">
            <v>1109</v>
          </cell>
          <cell r="R34">
            <v>1138</v>
          </cell>
        </row>
        <row r="35">
          <cell r="D35">
            <v>1</v>
          </cell>
          <cell r="E35">
            <v>1112</v>
          </cell>
          <cell r="R35">
            <v>1124</v>
          </cell>
        </row>
        <row r="36">
          <cell r="D36">
            <v>1</v>
          </cell>
          <cell r="E36">
            <v>1079</v>
          </cell>
          <cell r="R36">
            <v>1079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4" refreshError="1"/>
      <sheetData sheetId="10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468</v>
          </cell>
          <cell r="R9">
            <v>677</v>
          </cell>
        </row>
        <row r="10">
          <cell r="D10">
            <v>1</v>
          </cell>
          <cell r="E10">
            <v>481</v>
          </cell>
          <cell r="R10">
            <v>688</v>
          </cell>
        </row>
        <row r="11">
          <cell r="D11">
            <v>1</v>
          </cell>
          <cell r="E11">
            <v>477</v>
          </cell>
          <cell r="R11">
            <v>676</v>
          </cell>
        </row>
        <row r="12">
          <cell r="D12">
            <v>1</v>
          </cell>
          <cell r="E12">
            <v>464</v>
          </cell>
          <cell r="R12">
            <v>647</v>
          </cell>
        </row>
        <row r="13">
          <cell r="D13">
            <v>1</v>
          </cell>
          <cell r="E13">
            <v>510</v>
          </cell>
          <cell r="R13">
            <v>697</v>
          </cell>
        </row>
        <row r="14">
          <cell r="D14">
            <v>1</v>
          </cell>
          <cell r="E14">
            <v>515</v>
          </cell>
          <cell r="R14">
            <v>693</v>
          </cell>
        </row>
        <row r="15">
          <cell r="D15">
            <v>1</v>
          </cell>
          <cell r="E15">
            <v>516</v>
          </cell>
          <cell r="R15">
            <v>691</v>
          </cell>
        </row>
        <row r="16">
          <cell r="D16">
            <v>1</v>
          </cell>
          <cell r="E16">
            <v>529</v>
          </cell>
          <cell r="R16">
            <v>697</v>
          </cell>
        </row>
        <row r="17">
          <cell r="D17">
            <v>1</v>
          </cell>
          <cell r="E17">
            <v>535</v>
          </cell>
          <cell r="R17">
            <v>691</v>
          </cell>
        </row>
        <row r="18">
          <cell r="D18">
            <v>1</v>
          </cell>
          <cell r="E18">
            <v>530</v>
          </cell>
          <cell r="R18">
            <v>674</v>
          </cell>
        </row>
        <row r="19">
          <cell r="D19">
            <v>1</v>
          </cell>
          <cell r="E19">
            <v>581</v>
          </cell>
          <cell r="R19">
            <v>731</v>
          </cell>
        </row>
        <row r="20">
          <cell r="D20">
            <v>1</v>
          </cell>
          <cell r="E20">
            <v>594</v>
          </cell>
          <cell r="R20">
            <v>735</v>
          </cell>
        </row>
        <row r="21">
          <cell r="D21">
            <v>1</v>
          </cell>
          <cell r="E21">
            <v>605</v>
          </cell>
          <cell r="R21">
            <v>728</v>
          </cell>
        </row>
        <row r="22">
          <cell r="D22">
            <v>1</v>
          </cell>
          <cell r="E22">
            <v>628</v>
          </cell>
          <cell r="R22">
            <v>739</v>
          </cell>
        </row>
        <row r="23">
          <cell r="D23">
            <v>1</v>
          </cell>
          <cell r="E23">
            <v>616</v>
          </cell>
          <cell r="R23">
            <v>716</v>
          </cell>
        </row>
        <row r="24">
          <cell r="D24">
            <v>1</v>
          </cell>
          <cell r="E24">
            <v>615</v>
          </cell>
          <cell r="R24">
            <v>698</v>
          </cell>
        </row>
        <row r="25">
          <cell r="D25">
            <v>1</v>
          </cell>
          <cell r="E25">
            <v>677</v>
          </cell>
          <cell r="R25">
            <v>751</v>
          </cell>
        </row>
        <row r="26">
          <cell r="D26">
            <v>1</v>
          </cell>
          <cell r="E26">
            <v>653</v>
          </cell>
          <cell r="R26">
            <v>714</v>
          </cell>
        </row>
        <row r="27">
          <cell r="D27">
            <v>1</v>
          </cell>
          <cell r="E27">
            <v>685</v>
          </cell>
          <cell r="R27">
            <v>739</v>
          </cell>
        </row>
        <row r="28">
          <cell r="D28">
            <v>1</v>
          </cell>
          <cell r="E28">
            <v>684</v>
          </cell>
          <cell r="R28">
            <v>736</v>
          </cell>
        </row>
        <row r="29">
          <cell r="D29">
            <v>1</v>
          </cell>
          <cell r="E29">
            <v>720</v>
          </cell>
          <cell r="R29">
            <v>763</v>
          </cell>
        </row>
        <row r="30">
          <cell r="D30">
            <v>1</v>
          </cell>
          <cell r="E30">
            <v>696</v>
          </cell>
          <cell r="R30">
            <v>734</v>
          </cell>
        </row>
        <row r="31">
          <cell r="D31">
            <v>1</v>
          </cell>
          <cell r="E31">
            <v>729</v>
          </cell>
          <cell r="R31">
            <v>766</v>
          </cell>
        </row>
        <row r="32">
          <cell r="D32">
            <v>1</v>
          </cell>
          <cell r="E32">
            <v>687</v>
          </cell>
          <cell r="R32">
            <v>718</v>
          </cell>
        </row>
        <row r="33">
          <cell r="D33">
            <v>1</v>
          </cell>
          <cell r="E33">
            <v>739</v>
          </cell>
          <cell r="R33">
            <v>766</v>
          </cell>
        </row>
        <row r="34">
          <cell r="D34">
            <v>1</v>
          </cell>
          <cell r="E34">
            <v>706</v>
          </cell>
          <cell r="R34">
            <v>724</v>
          </cell>
        </row>
        <row r="35">
          <cell r="D35">
            <v>1</v>
          </cell>
          <cell r="E35">
            <v>700</v>
          </cell>
          <cell r="R35">
            <v>708</v>
          </cell>
        </row>
        <row r="36">
          <cell r="D36">
            <v>1</v>
          </cell>
          <cell r="E36">
            <v>684</v>
          </cell>
          <cell r="R36">
            <v>68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6" refreshError="1"/>
      <sheetData sheetId="10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058</v>
          </cell>
          <cell r="R9">
            <v>2977</v>
          </cell>
        </row>
        <row r="10">
          <cell r="D10">
            <v>1</v>
          </cell>
          <cell r="E10">
            <v>1982</v>
          </cell>
          <cell r="R10">
            <v>2836</v>
          </cell>
        </row>
        <row r="11">
          <cell r="D11">
            <v>1</v>
          </cell>
          <cell r="E11">
            <v>1982</v>
          </cell>
          <cell r="R11">
            <v>2809</v>
          </cell>
        </row>
        <row r="12">
          <cell r="D12">
            <v>1</v>
          </cell>
          <cell r="E12">
            <v>2116</v>
          </cell>
          <cell r="R12">
            <v>2950</v>
          </cell>
        </row>
        <row r="13">
          <cell r="D13">
            <v>1</v>
          </cell>
          <cell r="E13">
            <v>2155</v>
          </cell>
          <cell r="R13">
            <v>2943</v>
          </cell>
        </row>
        <row r="14">
          <cell r="D14">
            <v>1</v>
          </cell>
          <cell r="E14">
            <v>2181</v>
          </cell>
          <cell r="R14">
            <v>2936</v>
          </cell>
        </row>
        <row r="15">
          <cell r="D15">
            <v>1</v>
          </cell>
          <cell r="E15">
            <v>2528</v>
          </cell>
          <cell r="R15">
            <v>3382</v>
          </cell>
        </row>
        <row r="16">
          <cell r="D16">
            <v>1</v>
          </cell>
          <cell r="E16">
            <v>2402</v>
          </cell>
          <cell r="R16">
            <v>3164</v>
          </cell>
        </row>
        <row r="17">
          <cell r="D17">
            <v>1</v>
          </cell>
          <cell r="E17">
            <v>2474</v>
          </cell>
          <cell r="R17">
            <v>3196</v>
          </cell>
        </row>
        <row r="18">
          <cell r="D18">
            <v>1</v>
          </cell>
          <cell r="E18">
            <v>2436</v>
          </cell>
          <cell r="R18">
            <v>3098</v>
          </cell>
        </row>
        <row r="19">
          <cell r="D19">
            <v>1</v>
          </cell>
          <cell r="E19">
            <v>2473</v>
          </cell>
          <cell r="R19">
            <v>3112</v>
          </cell>
        </row>
        <row r="20">
          <cell r="D20">
            <v>1</v>
          </cell>
          <cell r="E20">
            <v>2560</v>
          </cell>
          <cell r="R20">
            <v>3168</v>
          </cell>
        </row>
        <row r="21">
          <cell r="D21">
            <v>1</v>
          </cell>
          <cell r="E21">
            <v>2413</v>
          </cell>
          <cell r="R21">
            <v>2906</v>
          </cell>
        </row>
        <row r="22">
          <cell r="D22">
            <v>1</v>
          </cell>
          <cell r="E22">
            <v>2493</v>
          </cell>
          <cell r="R22">
            <v>2933</v>
          </cell>
        </row>
        <row r="23">
          <cell r="D23">
            <v>1</v>
          </cell>
          <cell r="E23">
            <v>2621</v>
          </cell>
          <cell r="R23">
            <v>3048</v>
          </cell>
        </row>
        <row r="24">
          <cell r="D24">
            <v>1</v>
          </cell>
          <cell r="E24">
            <v>2815</v>
          </cell>
          <cell r="R24">
            <v>3193</v>
          </cell>
        </row>
        <row r="25">
          <cell r="D25">
            <v>1</v>
          </cell>
          <cell r="E25">
            <v>2933</v>
          </cell>
          <cell r="R25">
            <v>3252</v>
          </cell>
        </row>
        <row r="26">
          <cell r="D26">
            <v>1</v>
          </cell>
          <cell r="E26">
            <v>2939</v>
          </cell>
          <cell r="R26">
            <v>3216</v>
          </cell>
        </row>
        <row r="27">
          <cell r="D27">
            <v>1</v>
          </cell>
          <cell r="E27">
            <v>3048</v>
          </cell>
          <cell r="R27">
            <v>3288</v>
          </cell>
        </row>
        <row r="28">
          <cell r="D28">
            <v>1</v>
          </cell>
          <cell r="E28">
            <v>3010</v>
          </cell>
          <cell r="R28">
            <v>3236</v>
          </cell>
        </row>
        <row r="29">
          <cell r="D29">
            <v>1</v>
          </cell>
          <cell r="E29">
            <v>3229</v>
          </cell>
          <cell r="R29">
            <v>3424</v>
          </cell>
        </row>
        <row r="30">
          <cell r="D30">
            <v>1</v>
          </cell>
          <cell r="E30">
            <v>3058</v>
          </cell>
          <cell r="R30">
            <v>3227</v>
          </cell>
        </row>
        <row r="31">
          <cell r="D31">
            <v>1</v>
          </cell>
          <cell r="E31">
            <v>3011</v>
          </cell>
          <cell r="R31">
            <v>3164</v>
          </cell>
        </row>
        <row r="32">
          <cell r="D32">
            <v>1</v>
          </cell>
          <cell r="E32">
            <v>3141</v>
          </cell>
          <cell r="R32">
            <v>3284</v>
          </cell>
        </row>
        <row r="33">
          <cell r="D33">
            <v>1</v>
          </cell>
          <cell r="E33">
            <v>3126</v>
          </cell>
          <cell r="R33">
            <v>3237</v>
          </cell>
        </row>
        <row r="34">
          <cell r="D34">
            <v>1</v>
          </cell>
          <cell r="E34">
            <v>3132</v>
          </cell>
          <cell r="R34">
            <v>3214</v>
          </cell>
        </row>
        <row r="35">
          <cell r="D35">
            <v>1</v>
          </cell>
          <cell r="E35">
            <v>3266</v>
          </cell>
          <cell r="R35">
            <v>3301</v>
          </cell>
        </row>
        <row r="36">
          <cell r="D36">
            <v>1</v>
          </cell>
          <cell r="E36">
            <v>3368</v>
          </cell>
          <cell r="R36">
            <v>336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8" refreshError="1"/>
      <sheetData sheetId="10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02</v>
          </cell>
          <cell r="R9">
            <v>2607</v>
          </cell>
        </row>
        <row r="10">
          <cell r="D10">
            <v>1</v>
          </cell>
          <cell r="E10">
            <v>1682</v>
          </cell>
          <cell r="R10">
            <v>2407</v>
          </cell>
        </row>
        <row r="11">
          <cell r="D11">
            <v>1</v>
          </cell>
          <cell r="E11">
            <v>1687</v>
          </cell>
          <cell r="R11">
            <v>2390</v>
          </cell>
        </row>
        <row r="12">
          <cell r="D12">
            <v>1</v>
          </cell>
          <cell r="E12">
            <v>1518</v>
          </cell>
          <cell r="R12">
            <v>2117</v>
          </cell>
        </row>
        <row r="13">
          <cell r="D13">
            <v>1</v>
          </cell>
          <cell r="E13">
            <v>2142</v>
          </cell>
          <cell r="R13">
            <v>2924</v>
          </cell>
        </row>
        <row r="14">
          <cell r="D14">
            <v>1</v>
          </cell>
          <cell r="E14">
            <v>1883</v>
          </cell>
          <cell r="R14">
            <v>2534</v>
          </cell>
        </row>
        <row r="15">
          <cell r="D15">
            <v>1</v>
          </cell>
          <cell r="E15">
            <v>2617</v>
          </cell>
          <cell r="R15">
            <v>3501</v>
          </cell>
        </row>
        <row r="16">
          <cell r="D16">
            <v>1</v>
          </cell>
          <cell r="E16">
            <v>2332</v>
          </cell>
          <cell r="R16">
            <v>3071</v>
          </cell>
        </row>
        <row r="17">
          <cell r="D17">
            <v>1</v>
          </cell>
          <cell r="E17">
            <v>2265</v>
          </cell>
          <cell r="R17">
            <v>2925</v>
          </cell>
        </row>
        <row r="18">
          <cell r="D18">
            <v>1</v>
          </cell>
          <cell r="E18">
            <v>2168</v>
          </cell>
          <cell r="R18">
            <v>2758</v>
          </cell>
        </row>
        <row r="19">
          <cell r="D19">
            <v>1</v>
          </cell>
          <cell r="E19">
            <v>2715</v>
          </cell>
          <cell r="R19">
            <v>3416</v>
          </cell>
        </row>
        <row r="20">
          <cell r="D20">
            <v>1</v>
          </cell>
          <cell r="E20">
            <v>2159</v>
          </cell>
          <cell r="R20">
            <v>2671</v>
          </cell>
        </row>
        <row r="21">
          <cell r="D21">
            <v>1</v>
          </cell>
          <cell r="E21">
            <v>2136</v>
          </cell>
          <cell r="R21">
            <v>2573</v>
          </cell>
        </row>
        <row r="22">
          <cell r="D22">
            <v>1</v>
          </cell>
          <cell r="E22">
            <v>1967</v>
          </cell>
          <cell r="R22">
            <v>2314</v>
          </cell>
        </row>
        <row r="23">
          <cell r="D23">
            <v>1</v>
          </cell>
          <cell r="E23">
            <v>2093</v>
          </cell>
          <cell r="R23">
            <v>2433</v>
          </cell>
        </row>
        <row r="24">
          <cell r="D24">
            <v>1</v>
          </cell>
          <cell r="E24">
            <v>2407</v>
          </cell>
          <cell r="R24">
            <v>2731</v>
          </cell>
        </row>
        <row r="25">
          <cell r="D25">
            <v>1</v>
          </cell>
          <cell r="E25">
            <v>2710</v>
          </cell>
          <cell r="R25">
            <v>3005</v>
          </cell>
        </row>
        <row r="26">
          <cell r="D26">
            <v>1</v>
          </cell>
          <cell r="E26">
            <v>3208</v>
          </cell>
          <cell r="R26">
            <v>3509</v>
          </cell>
        </row>
        <row r="27">
          <cell r="D27">
            <v>1</v>
          </cell>
          <cell r="E27">
            <v>2852</v>
          </cell>
          <cell r="R27">
            <v>3077</v>
          </cell>
        </row>
        <row r="28">
          <cell r="D28">
            <v>1</v>
          </cell>
          <cell r="E28">
            <v>3322</v>
          </cell>
          <cell r="R28">
            <v>3571</v>
          </cell>
        </row>
        <row r="29">
          <cell r="D29">
            <v>1</v>
          </cell>
          <cell r="E29">
            <v>3330</v>
          </cell>
          <cell r="R29">
            <v>3531</v>
          </cell>
        </row>
        <row r="30">
          <cell r="D30">
            <v>1</v>
          </cell>
          <cell r="E30">
            <v>2976</v>
          </cell>
          <cell r="R30">
            <v>3141</v>
          </cell>
        </row>
        <row r="31">
          <cell r="D31">
            <v>1</v>
          </cell>
          <cell r="E31">
            <v>3224</v>
          </cell>
          <cell r="R31">
            <v>3388</v>
          </cell>
        </row>
        <row r="32">
          <cell r="D32">
            <v>1</v>
          </cell>
          <cell r="E32">
            <v>2766</v>
          </cell>
          <cell r="R32">
            <v>2892</v>
          </cell>
        </row>
        <row r="33">
          <cell r="D33">
            <v>1</v>
          </cell>
          <cell r="E33">
            <v>3979</v>
          </cell>
          <cell r="R33">
            <v>4120</v>
          </cell>
        </row>
        <row r="34">
          <cell r="D34">
            <v>1</v>
          </cell>
          <cell r="E34">
            <v>2959</v>
          </cell>
          <cell r="R34">
            <v>3036</v>
          </cell>
        </row>
        <row r="35">
          <cell r="D35">
            <v>1</v>
          </cell>
          <cell r="E35">
            <v>3546</v>
          </cell>
          <cell r="R35">
            <v>3584</v>
          </cell>
        </row>
        <row r="36">
          <cell r="D36">
            <v>1</v>
          </cell>
          <cell r="E36">
            <v>4557</v>
          </cell>
          <cell r="R36">
            <v>455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0" refreshError="1"/>
      <sheetData sheetId="11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32</v>
          </cell>
          <cell r="R9">
            <v>3519</v>
          </cell>
        </row>
        <row r="10">
          <cell r="D10">
            <v>1</v>
          </cell>
          <cell r="E10">
            <v>2387</v>
          </cell>
          <cell r="R10">
            <v>3416</v>
          </cell>
        </row>
        <row r="11">
          <cell r="D11">
            <v>1</v>
          </cell>
          <cell r="E11">
            <v>2357</v>
          </cell>
          <cell r="R11">
            <v>3340</v>
          </cell>
        </row>
        <row r="12">
          <cell r="D12">
            <v>1</v>
          </cell>
          <cell r="E12">
            <v>2633</v>
          </cell>
          <cell r="R12">
            <v>3672</v>
          </cell>
        </row>
        <row r="13">
          <cell r="D13">
            <v>1</v>
          </cell>
          <cell r="E13">
            <v>2429</v>
          </cell>
          <cell r="R13">
            <v>3317</v>
          </cell>
        </row>
        <row r="14">
          <cell r="D14">
            <v>1</v>
          </cell>
          <cell r="E14">
            <v>2523</v>
          </cell>
          <cell r="R14">
            <v>3396</v>
          </cell>
        </row>
        <row r="15">
          <cell r="D15">
            <v>1</v>
          </cell>
          <cell r="E15">
            <v>2865</v>
          </cell>
          <cell r="R15">
            <v>3834</v>
          </cell>
        </row>
        <row r="16">
          <cell r="D16">
            <v>1</v>
          </cell>
          <cell r="E16">
            <v>2760</v>
          </cell>
          <cell r="R16">
            <v>3635</v>
          </cell>
        </row>
        <row r="17">
          <cell r="D17">
            <v>1</v>
          </cell>
          <cell r="E17">
            <v>2877</v>
          </cell>
          <cell r="R17">
            <v>3716</v>
          </cell>
        </row>
        <row r="18">
          <cell r="D18">
            <v>1</v>
          </cell>
          <cell r="E18">
            <v>2902</v>
          </cell>
          <cell r="R18">
            <v>3691</v>
          </cell>
        </row>
        <row r="19">
          <cell r="D19">
            <v>1</v>
          </cell>
          <cell r="E19">
            <v>2857</v>
          </cell>
          <cell r="R19">
            <v>3594</v>
          </cell>
        </row>
        <row r="20">
          <cell r="D20">
            <v>1</v>
          </cell>
          <cell r="E20">
            <v>2995</v>
          </cell>
          <cell r="R20">
            <v>3706</v>
          </cell>
        </row>
        <row r="21">
          <cell r="D21">
            <v>1</v>
          </cell>
          <cell r="E21">
            <v>2842</v>
          </cell>
          <cell r="R21">
            <v>3422</v>
          </cell>
        </row>
        <row r="22">
          <cell r="D22">
            <v>1</v>
          </cell>
          <cell r="E22">
            <v>2921</v>
          </cell>
          <cell r="R22">
            <v>3437</v>
          </cell>
        </row>
        <row r="23">
          <cell r="D23">
            <v>1</v>
          </cell>
          <cell r="E23">
            <v>3111</v>
          </cell>
          <cell r="R23">
            <v>3618</v>
          </cell>
        </row>
        <row r="24">
          <cell r="D24">
            <v>1</v>
          </cell>
          <cell r="E24">
            <v>3343</v>
          </cell>
          <cell r="R24">
            <v>3793</v>
          </cell>
        </row>
        <row r="25">
          <cell r="D25">
            <v>1</v>
          </cell>
          <cell r="E25">
            <v>3411</v>
          </cell>
          <cell r="R25">
            <v>3782</v>
          </cell>
        </row>
        <row r="26">
          <cell r="D26">
            <v>1</v>
          </cell>
          <cell r="E26">
            <v>3375</v>
          </cell>
          <cell r="R26">
            <v>3693</v>
          </cell>
        </row>
        <row r="27">
          <cell r="D27">
            <v>1</v>
          </cell>
          <cell r="E27">
            <v>3703</v>
          </cell>
          <cell r="R27">
            <v>3996</v>
          </cell>
        </row>
        <row r="28">
          <cell r="D28">
            <v>1</v>
          </cell>
          <cell r="E28">
            <v>3462</v>
          </cell>
          <cell r="R28">
            <v>3722</v>
          </cell>
        </row>
        <row r="29">
          <cell r="D29">
            <v>1</v>
          </cell>
          <cell r="E29">
            <v>3728</v>
          </cell>
          <cell r="R29">
            <v>3952</v>
          </cell>
        </row>
        <row r="30">
          <cell r="D30">
            <v>1</v>
          </cell>
          <cell r="E30">
            <v>3523</v>
          </cell>
          <cell r="R30">
            <v>3718</v>
          </cell>
        </row>
        <row r="31">
          <cell r="D31">
            <v>1</v>
          </cell>
          <cell r="E31">
            <v>3513</v>
          </cell>
          <cell r="R31">
            <v>3691</v>
          </cell>
        </row>
        <row r="32">
          <cell r="D32">
            <v>1</v>
          </cell>
          <cell r="E32">
            <v>3894</v>
          </cell>
          <cell r="R32">
            <v>4071</v>
          </cell>
        </row>
        <row r="33">
          <cell r="D33">
            <v>1</v>
          </cell>
          <cell r="E33">
            <v>3642</v>
          </cell>
          <cell r="R33">
            <v>3772</v>
          </cell>
        </row>
        <row r="34">
          <cell r="D34">
            <v>1</v>
          </cell>
          <cell r="E34">
            <v>3846</v>
          </cell>
          <cell r="R34">
            <v>3946</v>
          </cell>
        </row>
        <row r="35">
          <cell r="D35">
            <v>1</v>
          </cell>
          <cell r="E35">
            <v>3952</v>
          </cell>
          <cell r="R35">
            <v>3995</v>
          </cell>
        </row>
        <row r="36">
          <cell r="D36">
            <v>1</v>
          </cell>
          <cell r="E36">
            <v>4036</v>
          </cell>
          <cell r="R36">
            <v>403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2" refreshError="1"/>
      <sheetData sheetId="11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65</v>
          </cell>
          <cell r="R9">
            <v>1830</v>
          </cell>
        </row>
        <row r="10">
          <cell r="D10">
            <v>1</v>
          </cell>
          <cell r="E10">
            <v>1188</v>
          </cell>
          <cell r="R10">
            <v>1700</v>
          </cell>
        </row>
        <row r="11">
          <cell r="D11">
            <v>1</v>
          </cell>
          <cell r="E11">
            <v>1143</v>
          </cell>
          <cell r="R11">
            <v>1620</v>
          </cell>
        </row>
        <row r="12">
          <cell r="D12">
            <v>1</v>
          </cell>
          <cell r="E12">
            <v>1160</v>
          </cell>
          <cell r="R12">
            <v>1617</v>
          </cell>
        </row>
        <row r="13">
          <cell r="D13">
            <v>1</v>
          </cell>
          <cell r="E13">
            <v>1388</v>
          </cell>
          <cell r="R13">
            <v>1896</v>
          </cell>
        </row>
        <row r="14">
          <cell r="D14">
            <v>1</v>
          </cell>
          <cell r="E14">
            <v>1514</v>
          </cell>
          <cell r="R14">
            <v>2038</v>
          </cell>
        </row>
        <row r="15">
          <cell r="D15">
            <v>1</v>
          </cell>
          <cell r="E15">
            <v>1546</v>
          </cell>
          <cell r="R15">
            <v>2068</v>
          </cell>
        </row>
        <row r="16">
          <cell r="D16">
            <v>1</v>
          </cell>
          <cell r="E16">
            <v>1406</v>
          </cell>
          <cell r="R16">
            <v>1852</v>
          </cell>
        </row>
        <row r="17">
          <cell r="D17">
            <v>1</v>
          </cell>
          <cell r="E17">
            <v>1578</v>
          </cell>
          <cell r="R17">
            <v>2038</v>
          </cell>
        </row>
        <row r="18">
          <cell r="D18">
            <v>1</v>
          </cell>
          <cell r="E18">
            <v>1358</v>
          </cell>
          <cell r="R18">
            <v>1728</v>
          </cell>
        </row>
        <row r="19">
          <cell r="D19">
            <v>1</v>
          </cell>
          <cell r="E19">
            <v>1397</v>
          </cell>
          <cell r="R19">
            <v>1758</v>
          </cell>
        </row>
        <row r="20">
          <cell r="D20">
            <v>1</v>
          </cell>
          <cell r="E20">
            <v>1676</v>
          </cell>
          <cell r="R20">
            <v>2074</v>
          </cell>
        </row>
        <row r="21">
          <cell r="D21">
            <v>1</v>
          </cell>
          <cell r="E21">
            <v>1495</v>
          </cell>
          <cell r="R21">
            <v>1801</v>
          </cell>
        </row>
        <row r="22">
          <cell r="D22">
            <v>1</v>
          </cell>
          <cell r="E22">
            <v>1659</v>
          </cell>
          <cell r="R22">
            <v>1952</v>
          </cell>
        </row>
        <row r="23">
          <cell r="D23">
            <v>1</v>
          </cell>
          <cell r="E23">
            <v>1742</v>
          </cell>
          <cell r="R23">
            <v>2026</v>
          </cell>
        </row>
        <row r="24">
          <cell r="D24">
            <v>1</v>
          </cell>
          <cell r="E24">
            <v>1572</v>
          </cell>
          <cell r="R24">
            <v>1784</v>
          </cell>
        </row>
        <row r="25">
          <cell r="D25">
            <v>1</v>
          </cell>
          <cell r="E25">
            <v>1725</v>
          </cell>
          <cell r="R25">
            <v>1912</v>
          </cell>
        </row>
        <row r="26">
          <cell r="D26">
            <v>1</v>
          </cell>
          <cell r="E26">
            <v>1641</v>
          </cell>
          <cell r="R26">
            <v>1795</v>
          </cell>
        </row>
        <row r="27">
          <cell r="D27">
            <v>1</v>
          </cell>
          <cell r="E27">
            <v>1689</v>
          </cell>
          <cell r="R27">
            <v>1822</v>
          </cell>
        </row>
        <row r="28">
          <cell r="D28">
            <v>1</v>
          </cell>
          <cell r="E28">
            <v>1792</v>
          </cell>
          <cell r="R28">
            <v>1926</v>
          </cell>
        </row>
        <row r="29">
          <cell r="D29">
            <v>1</v>
          </cell>
          <cell r="E29">
            <v>1820</v>
          </cell>
          <cell r="R29">
            <v>1930</v>
          </cell>
        </row>
        <row r="30">
          <cell r="D30">
            <v>1</v>
          </cell>
          <cell r="E30">
            <v>2061</v>
          </cell>
          <cell r="R30">
            <v>2175</v>
          </cell>
        </row>
        <row r="31">
          <cell r="D31">
            <v>1</v>
          </cell>
          <cell r="E31">
            <v>1863</v>
          </cell>
          <cell r="R31">
            <v>1957</v>
          </cell>
        </row>
        <row r="32">
          <cell r="D32">
            <v>1</v>
          </cell>
          <cell r="E32">
            <v>1837</v>
          </cell>
          <cell r="R32">
            <v>1921</v>
          </cell>
        </row>
        <row r="33">
          <cell r="D33">
            <v>1</v>
          </cell>
          <cell r="E33">
            <v>1866</v>
          </cell>
          <cell r="R33">
            <v>1932</v>
          </cell>
        </row>
        <row r="34">
          <cell r="D34">
            <v>1</v>
          </cell>
          <cell r="E34">
            <v>1886</v>
          </cell>
          <cell r="R34">
            <v>1936</v>
          </cell>
        </row>
        <row r="35">
          <cell r="D35">
            <v>1</v>
          </cell>
          <cell r="E35">
            <v>1979</v>
          </cell>
          <cell r="R35">
            <v>2001</v>
          </cell>
        </row>
        <row r="36">
          <cell r="D36">
            <v>1</v>
          </cell>
          <cell r="E36">
            <v>1837</v>
          </cell>
          <cell r="R36">
            <v>183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4" refreshError="1"/>
      <sheetData sheetId="11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3732</v>
          </cell>
          <cell r="R9">
            <v>5400</v>
          </cell>
        </row>
        <row r="10">
          <cell r="D10">
            <v>1</v>
          </cell>
          <cell r="E10">
            <v>3545</v>
          </cell>
          <cell r="R10">
            <v>5072</v>
          </cell>
        </row>
        <row r="11">
          <cell r="D11">
            <v>1</v>
          </cell>
          <cell r="E11">
            <v>3826</v>
          </cell>
          <cell r="R11">
            <v>5421</v>
          </cell>
        </row>
        <row r="12">
          <cell r="D12">
            <v>1</v>
          </cell>
          <cell r="E12">
            <v>3515</v>
          </cell>
          <cell r="R12">
            <v>4902</v>
          </cell>
        </row>
        <row r="13">
          <cell r="D13">
            <v>1</v>
          </cell>
          <cell r="E13">
            <v>4015</v>
          </cell>
          <cell r="R13">
            <v>5482</v>
          </cell>
        </row>
        <row r="14">
          <cell r="D14">
            <v>1</v>
          </cell>
          <cell r="E14">
            <v>4138</v>
          </cell>
          <cell r="R14">
            <v>5570</v>
          </cell>
        </row>
        <row r="15">
          <cell r="D15">
            <v>1</v>
          </cell>
          <cell r="E15">
            <v>4199</v>
          </cell>
          <cell r="R15">
            <v>5618</v>
          </cell>
        </row>
        <row r="16">
          <cell r="D16">
            <v>1</v>
          </cell>
          <cell r="E16">
            <v>4887</v>
          </cell>
          <cell r="R16">
            <v>6436</v>
          </cell>
        </row>
        <row r="17">
          <cell r="D17">
            <v>1</v>
          </cell>
          <cell r="E17">
            <v>4766</v>
          </cell>
          <cell r="R17">
            <v>6155</v>
          </cell>
        </row>
        <row r="18">
          <cell r="D18">
            <v>1</v>
          </cell>
          <cell r="E18">
            <v>4521</v>
          </cell>
          <cell r="R18">
            <v>5750</v>
          </cell>
        </row>
        <row r="19">
          <cell r="D19">
            <v>1</v>
          </cell>
          <cell r="E19">
            <v>4317</v>
          </cell>
          <cell r="R19">
            <v>5431</v>
          </cell>
        </row>
        <row r="20">
          <cell r="D20">
            <v>1</v>
          </cell>
          <cell r="E20">
            <v>5078</v>
          </cell>
          <cell r="R20">
            <v>6283</v>
          </cell>
        </row>
        <row r="21">
          <cell r="D21">
            <v>1</v>
          </cell>
          <cell r="E21">
            <v>4801</v>
          </cell>
          <cell r="R21">
            <v>5782</v>
          </cell>
        </row>
        <row r="22">
          <cell r="D22">
            <v>1</v>
          </cell>
          <cell r="E22">
            <v>5133</v>
          </cell>
          <cell r="R22">
            <v>6039</v>
          </cell>
        </row>
        <row r="23">
          <cell r="D23">
            <v>1</v>
          </cell>
          <cell r="E23">
            <v>4641</v>
          </cell>
          <cell r="R23">
            <v>5397</v>
          </cell>
        </row>
        <row r="24">
          <cell r="D24">
            <v>1</v>
          </cell>
          <cell r="E24">
            <v>4822</v>
          </cell>
          <cell r="R24">
            <v>5472</v>
          </cell>
        </row>
        <row r="25">
          <cell r="D25">
            <v>1</v>
          </cell>
          <cell r="E25">
            <v>5023</v>
          </cell>
          <cell r="R25">
            <v>5569</v>
          </cell>
        </row>
        <row r="26">
          <cell r="D26">
            <v>1</v>
          </cell>
          <cell r="E26">
            <v>4745</v>
          </cell>
          <cell r="R26">
            <v>5191</v>
          </cell>
        </row>
        <row r="27">
          <cell r="D27">
            <v>1</v>
          </cell>
          <cell r="E27">
            <v>4542</v>
          </cell>
          <cell r="R27">
            <v>4900</v>
          </cell>
        </row>
        <row r="28">
          <cell r="D28">
            <v>1</v>
          </cell>
          <cell r="E28">
            <v>4530</v>
          </cell>
          <cell r="R28">
            <v>4870</v>
          </cell>
        </row>
        <row r="29">
          <cell r="D29">
            <v>1</v>
          </cell>
          <cell r="E29">
            <v>4616</v>
          </cell>
          <cell r="R29">
            <v>4894</v>
          </cell>
        </row>
        <row r="30">
          <cell r="D30">
            <v>1</v>
          </cell>
          <cell r="E30">
            <v>4461</v>
          </cell>
          <cell r="R30">
            <v>4707</v>
          </cell>
        </row>
        <row r="31">
          <cell r="D31">
            <v>1</v>
          </cell>
          <cell r="E31">
            <v>4852</v>
          </cell>
          <cell r="R31">
            <v>5099</v>
          </cell>
        </row>
        <row r="32">
          <cell r="D32">
            <v>1</v>
          </cell>
          <cell r="E32">
            <v>5095</v>
          </cell>
          <cell r="R32">
            <v>5328</v>
          </cell>
        </row>
        <row r="33">
          <cell r="D33">
            <v>1</v>
          </cell>
          <cell r="E33">
            <v>4843</v>
          </cell>
          <cell r="R33">
            <v>5015</v>
          </cell>
        </row>
        <row r="34">
          <cell r="D34">
            <v>1</v>
          </cell>
          <cell r="E34">
            <v>4244</v>
          </cell>
          <cell r="R34">
            <v>4355</v>
          </cell>
        </row>
        <row r="35">
          <cell r="D35">
            <v>1</v>
          </cell>
          <cell r="E35">
            <v>5353</v>
          </cell>
          <cell r="R35">
            <v>5410</v>
          </cell>
        </row>
        <row r="36">
          <cell r="D36">
            <v>1</v>
          </cell>
          <cell r="E36">
            <v>5127</v>
          </cell>
          <cell r="R36">
            <v>512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6" refreshError="1"/>
      <sheetData sheetId="11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5153</v>
          </cell>
          <cell r="R9">
            <v>5847</v>
          </cell>
        </row>
        <row r="10">
          <cell r="D10">
            <v>1</v>
          </cell>
          <cell r="E10">
            <v>5326</v>
          </cell>
          <cell r="R10">
            <v>5905</v>
          </cell>
        </row>
        <row r="11">
          <cell r="D11">
            <v>1</v>
          </cell>
          <cell r="E11">
            <v>4796</v>
          </cell>
          <cell r="R11">
            <v>5247</v>
          </cell>
        </row>
        <row r="12">
          <cell r="D12">
            <v>1</v>
          </cell>
          <cell r="E12">
            <v>4762</v>
          </cell>
          <cell r="R12">
            <v>5138</v>
          </cell>
        </row>
        <row r="13">
          <cell r="D13">
            <v>1</v>
          </cell>
          <cell r="E13">
            <v>4701</v>
          </cell>
          <cell r="R13">
            <v>5054</v>
          </cell>
        </row>
        <row r="14">
          <cell r="D14">
            <v>1</v>
          </cell>
          <cell r="E14">
            <v>4866</v>
          </cell>
          <cell r="R14">
            <v>5159</v>
          </cell>
        </row>
        <row r="15">
          <cell r="D15">
            <v>1</v>
          </cell>
          <cell r="E15">
            <v>4834</v>
          </cell>
          <cell r="R15">
            <v>5102</v>
          </cell>
        </row>
        <row r="16">
          <cell r="D16">
            <v>1</v>
          </cell>
          <cell r="E16">
            <v>5142</v>
          </cell>
          <cell r="R16">
            <v>5404</v>
          </cell>
        </row>
        <row r="17">
          <cell r="D17">
            <v>1</v>
          </cell>
          <cell r="E17">
            <v>5549</v>
          </cell>
          <cell r="R17">
            <v>5802</v>
          </cell>
        </row>
        <row r="18">
          <cell r="D18">
            <v>1</v>
          </cell>
          <cell r="E18">
            <v>5304</v>
          </cell>
          <cell r="R18">
            <v>5493</v>
          </cell>
        </row>
        <row r="19">
          <cell r="D19">
            <v>1</v>
          </cell>
          <cell r="E19">
            <v>4777</v>
          </cell>
          <cell r="R19">
            <v>4902</v>
          </cell>
        </row>
        <row r="20">
          <cell r="D20">
            <v>1</v>
          </cell>
          <cell r="E20">
            <v>5950</v>
          </cell>
          <cell r="R20">
            <v>6014</v>
          </cell>
        </row>
        <row r="21">
          <cell r="D21">
            <v>1</v>
          </cell>
          <cell r="E21">
            <v>5576</v>
          </cell>
          <cell r="R21">
            <v>557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18" refreshError="1"/>
      <sheetData sheetId="11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472</v>
          </cell>
          <cell r="R9">
            <v>2804</v>
          </cell>
        </row>
        <row r="10">
          <cell r="D10">
            <v>1</v>
          </cell>
          <cell r="E10">
            <v>3183</v>
          </cell>
          <cell r="R10">
            <v>3529</v>
          </cell>
        </row>
        <row r="11">
          <cell r="D11">
            <v>1</v>
          </cell>
          <cell r="E11">
            <v>4424</v>
          </cell>
          <cell r="R11">
            <v>4840</v>
          </cell>
        </row>
        <row r="12">
          <cell r="D12">
            <v>1</v>
          </cell>
          <cell r="E12">
            <v>3063</v>
          </cell>
          <cell r="R12">
            <v>3305</v>
          </cell>
        </row>
        <row r="13">
          <cell r="D13">
            <v>1</v>
          </cell>
          <cell r="E13">
            <v>3747</v>
          </cell>
          <cell r="R13">
            <v>4028</v>
          </cell>
        </row>
        <row r="14">
          <cell r="D14">
            <v>1</v>
          </cell>
          <cell r="E14">
            <v>3604</v>
          </cell>
          <cell r="R14">
            <v>3821</v>
          </cell>
        </row>
        <row r="15">
          <cell r="D15">
            <v>1</v>
          </cell>
          <cell r="E15">
            <v>3297</v>
          </cell>
          <cell r="R15">
            <v>3480</v>
          </cell>
        </row>
        <row r="16">
          <cell r="D16">
            <v>1</v>
          </cell>
          <cell r="E16">
            <v>3841</v>
          </cell>
          <cell r="R16">
            <v>4036</v>
          </cell>
        </row>
        <row r="17">
          <cell r="D17">
            <v>1</v>
          </cell>
          <cell r="E17">
            <v>3424</v>
          </cell>
          <cell r="R17">
            <v>3580</v>
          </cell>
        </row>
        <row r="18">
          <cell r="D18">
            <v>1</v>
          </cell>
          <cell r="E18">
            <v>3124</v>
          </cell>
          <cell r="R18">
            <v>3236</v>
          </cell>
        </row>
        <row r="19">
          <cell r="D19">
            <v>1</v>
          </cell>
          <cell r="E19">
            <v>2516</v>
          </cell>
          <cell r="R19">
            <v>2582</v>
          </cell>
        </row>
        <row r="20">
          <cell r="D20">
            <v>1</v>
          </cell>
          <cell r="E20">
            <v>3402</v>
          </cell>
          <cell r="R20">
            <v>3439</v>
          </cell>
        </row>
        <row r="21">
          <cell r="D21">
            <v>1</v>
          </cell>
          <cell r="E21">
            <v>3606</v>
          </cell>
          <cell r="R21">
            <v>360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0" refreshError="1"/>
      <sheetData sheetId="12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7</v>
          </cell>
          <cell r="R9">
            <v>1805</v>
          </cell>
        </row>
        <row r="10">
          <cell r="D10">
            <v>1</v>
          </cell>
          <cell r="E10">
            <v>1222</v>
          </cell>
          <cell r="R10">
            <v>1748</v>
          </cell>
        </row>
        <row r="11">
          <cell r="D11">
            <v>1</v>
          </cell>
          <cell r="E11">
            <v>1262</v>
          </cell>
          <cell r="R11">
            <v>1788</v>
          </cell>
        </row>
        <row r="12">
          <cell r="D12">
            <v>1</v>
          </cell>
          <cell r="E12">
            <v>1208</v>
          </cell>
          <cell r="R12">
            <v>1685</v>
          </cell>
        </row>
        <row r="13">
          <cell r="D13">
            <v>1</v>
          </cell>
          <cell r="E13">
            <v>1330</v>
          </cell>
          <cell r="R13">
            <v>1816</v>
          </cell>
        </row>
        <row r="14">
          <cell r="D14">
            <v>1</v>
          </cell>
          <cell r="E14">
            <v>1291</v>
          </cell>
          <cell r="R14">
            <v>1738</v>
          </cell>
        </row>
        <row r="15">
          <cell r="D15">
            <v>1</v>
          </cell>
          <cell r="E15">
            <v>1295</v>
          </cell>
          <cell r="R15">
            <v>1733</v>
          </cell>
        </row>
        <row r="16">
          <cell r="D16">
            <v>1</v>
          </cell>
          <cell r="E16">
            <v>1280</v>
          </cell>
          <cell r="R16">
            <v>1686</v>
          </cell>
        </row>
        <row r="17">
          <cell r="D17">
            <v>1</v>
          </cell>
          <cell r="E17">
            <v>1394</v>
          </cell>
          <cell r="R17">
            <v>1801</v>
          </cell>
        </row>
        <row r="18">
          <cell r="D18">
            <v>1</v>
          </cell>
          <cell r="E18">
            <v>1342</v>
          </cell>
          <cell r="R18">
            <v>1707</v>
          </cell>
        </row>
        <row r="19">
          <cell r="D19">
            <v>1</v>
          </cell>
          <cell r="E19">
            <v>1413</v>
          </cell>
          <cell r="R19">
            <v>1778</v>
          </cell>
        </row>
        <row r="20">
          <cell r="D20">
            <v>1</v>
          </cell>
          <cell r="E20">
            <v>1518</v>
          </cell>
          <cell r="R20">
            <v>1879</v>
          </cell>
        </row>
        <row r="21">
          <cell r="D21">
            <v>1</v>
          </cell>
          <cell r="E21">
            <v>1515</v>
          </cell>
          <cell r="R21">
            <v>1825</v>
          </cell>
        </row>
        <row r="22">
          <cell r="D22">
            <v>1</v>
          </cell>
          <cell r="E22">
            <v>1594</v>
          </cell>
          <cell r="R22">
            <v>1876</v>
          </cell>
        </row>
        <row r="23">
          <cell r="D23">
            <v>1</v>
          </cell>
          <cell r="E23">
            <v>1532</v>
          </cell>
          <cell r="R23">
            <v>1781</v>
          </cell>
        </row>
        <row r="24">
          <cell r="D24">
            <v>1</v>
          </cell>
          <cell r="E24">
            <v>1607</v>
          </cell>
          <cell r="R24">
            <v>1823</v>
          </cell>
        </row>
        <row r="25">
          <cell r="D25">
            <v>1</v>
          </cell>
          <cell r="E25">
            <v>1572</v>
          </cell>
          <cell r="R25">
            <v>1743</v>
          </cell>
        </row>
        <row r="26">
          <cell r="D26">
            <v>1</v>
          </cell>
          <cell r="E26">
            <v>1543</v>
          </cell>
          <cell r="R26">
            <v>1688</v>
          </cell>
        </row>
        <row r="27">
          <cell r="D27">
            <v>1</v>
          </cell>
          <cell r="E27">
            <v>1515</v>
          </cell>
          <cell r="R27">
            <v>1634</v>
          </cell>
        </row>
        <row r="28">
          <cell r="D28">
            <v>1</v>
          </cell>
          <cell r="E28">
            <v>1523</v>
          </cell>
          <cell r="R28">
            <v>1637</v>
          </cell>
        </row>
        <row r="29">
          <cell r="D29">
            <v>1</v>
          </cell>
          <cell r="E29">
            <v>1624</v>
          </cell>
          <cell r="R29">
            <v>1722</v>
          </cell>
        </row>
        <row r="30">
          <cell r="D30">
            <v>1</v>
          </cell>
          <cell r="E30">
            <v>1598</v>
          </cell>
          <cell r="R30">
            <v>1686</v>
          </cell>
        </row>
        <row r="31">
          <cell r="D31">
            <v>1</v>
          </cell>
          <cell r="E31">
            <v>1587</v>
          </cell>
          <cell r="R31">
            <v>1667</v>
          </cell>
        </row>
        <row r="32">
          <cell r="D32">
            <v>1</v>
          </cell>
          <cell r="E32">
            <v>1574</v>
          </cell>
          <cell r="R32">
            <v>1646</v>
          </cell>
        </row>
        <row r="33">
          <cell r="D33">
            <v>1</v>
          </cell>
          <cell r="E33">
            <v>1582</v>
          </cell>
          <cell r="R33">
            <v>1638</v>
          </cell>
        </row>
        <row r="34">
          <cell r="D34">
            <v>1</v>
          </cell>
          <cell r="E34">
            <v>1549</v>
          </cell>
          <cell r="R34">
            <v>1589</v>
          </cell>
        </row>
        <row r="35">
          <cell r="D35">
            <v>1</v>
          </cell>
          <cell r="E35">
            <v>1637</v>
          </cell>
          <cell r="R35">
            <v>1654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2" refreshError="1"/>
      <sheetData sheetId="12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626</v>
          </cell>
          <cell r="R9">
            <v>2980</v>
          </cell>
        </row>
        <row r="10">
          <cell r="D10">
            <v>1</v>
          </cell>
          <cell r="E10">
            <v>2367</v>
          </cell>
          <cell r="R10">
            <v>2624</v>
          </cell>
        </row>
        <row r="11">
          <cell r="D11">
            <v>1</v>
          </cell>
          <cell r="E11">
            <v>2484</v>
          </cell>
          <cell r="R11">
            <v>2717</v>
          </cell>
        </row>
        <row r="12">
          <cell r="D12">
            <v>1</v>
          </cell>
          <cell r="E12">
            <v>2326</v>
          </cell>
          <cell r="R12">
            <v>2510</v>
          </cell>
        </row>
        <row r="13">
          <cell r="D13">
            <v>1</v>
          </cell>
          <cell r="E13">
            <v>2288</v>
          </cell>
          <cell r="R13">
            <v>2460</v>
          </cell>
        </row>
        <row r="14">
          <cell r="D14">
            <v>1</v>
          </cell>
          <cell r="E14">
            <v>2457</v>
          </cell>
          <cell r="R14">
            <v>2606</v>
          </cell>
        </row>
        <row r="15">
          <cell r="D15">
            <v>1</v>
          </cell>
          <cell r="E15">
            <v>2595</v>
          </cell>
          <cell r="R15">
            <v>2739</v>
          </cell>
        </row>
        <row r="16">
          <cell r="D16">
            <v>1</v>
          </cell>
          <cell r="E16">
            <v>2564</v>
          </cell>
          <cell r="R16">
            <v>2694</v>
          </cell>
        </row>
        <row r="17">
          <cell r="D17">
            <v>1</v>
          </cell>
          <cell r="E17">
            <v>2441</v>
          </cell>
          <cell r="R17">
            <v>2553</v>
          </cell>
        </row>
        <row r="18">
          <cell r="D18">
            <v>1</v>
          </cell>
          <cell r="E18">
            <v>2492</v>
          </cell>
          <cell r="R18">
            <v>2581</v>
          </cell>
        </row>
        <row r="19">
          <cell r="D19">
            <v>1</v>
          </cell>
          <cell r="E19">
            <v>2269</v>
          </cell>
          <cell r="R19">
            <v>2329</v>
          </cell>
        </row>
        <row r="20">
          <cell r="D20">
            <v>1</v>
          </cell>
          <cell r="E20">
            <v>2763</v>
          </cell>
          <cell r="R20">
            <v>2792</v>
          </cell>
        </row>
        <row r="21">
          <cell r="D21">
            <v>1</v>
          </cell>
          <cell r="E21">
            <v>2965</v>
          </cell>
          <cell r="R21">
            <v>2965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4" refreshError="1"/>
      <sheetData sheetId="12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1319</v>
          </cell>
          <cell r="R9">
            <v>1496</v>
          </cell>
        </row>
        <row r="10">
          <cell r="D10">
            <v>1</v>
          </cell>
          <cell r="E10">
            <v>1328</v>
          </cell>
          <cell r="R10">
            <v>1473</v>
          </cell>
        </row>
        <row r="11">
          <cell r="D11">
            <v>1</v>
          </cell>
          <cell r="E11">
            <v>1279</v>
          </cell>
          <cell r="R11">
            <v>1400</v>
          </cell>
        </row>
        <row r="12">
          <cell r="D12">
            <v>1</v>
          </cell>
          <cell r="E12">
            <v>1310</v>
          </cell>
          <cell r="R12">
            <v>1413</v>
          </cell>
        </row>
        <row r="13">
          <cell r="D13">
            <v>1</v>
          </cell>
          <cell r="E13">
            <v>1340</v>
          </cell>
          <cell r="R13">
            <v>1440</v>
          </cell>
        </row>
        <row r="14">
          <cell r="D14">
            <v>1</v>
          </cell>
          <cell r="E14">
            <v>1415</v>
          </cell>
          <cell r="R14">
            <v>1500</v>
          </cell>
        </row>
        <row r="15">
          <cell r="D15">
            <v>1</v>
          </cell>
          <cell r="E15">
            <v>1360</v>
          </cell>
          <cell r="R15">
            <v>1435</v>
          </cell>
        </row>
        <row r="16">
          <cell r="D16">
            <v>1</v>
          </cell>
          <cell r="E16">
            <v>1363</v>
          </cell>
          <cell r="R16">
            <v>1432</v>
          </cell>
        </row>
        <row r="17">
          <cell r="D17">
            <v>1</v>
          </cell>
          <cell r="E17">
            <v>1361</v>
          </cell>
          <cell r="R17">
            <v>1423</v>
          </cell>
        </row>
        <row r="18">
          <cell r="D18">
            <v>1</v>
          </cell>
          <cell r="E18">
            <v>1360</v>
          </cell>
          <cell r="R18">
            <v>1408</v>
          </cell>
        </row>
        <row r="19">
          <cell r="D19">
            <v>1</v>
          </cell>
          <cell r="E19">
            <v>1377</v>
          </cell>
          <cell r="R19">
            <v>1413</v>
          </cell>
        </row>
        <row r="20">
          <cell r="D20">
            <v>1</v>
          </cell>
          <cell r="E20">
            <v>1338</v>
          </cell>
          <cell r="R20">
            <v>1353</v>
          </cell>
        </row>
        <row r="21">
          <cell r="D21">
            <v>1</v>
          </cell>
          <cell r="E21">
            <v>1351</v>
          </cell>
          <cell r="R21">
            <v>1351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6" refreshError="1"/>
      <sheetData sheetId="12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35</v>
          </cell>
          <cell r="R9">
            <v>1497</v>
          </cell>
        </row>
        <row r="10">
          <cell r="D10">
            <v>1</v>
          </cell>
          <cell r="E10">
            <v>916</v>
          </cell>
          <cell r="R10">
            <v>1311</v>
          </cell>
        </row>
        <row r="11">
          <cell r="D11">
            <v>1</v>
          </cell>
          <cell r="E11">
            <v>966</v>
          </cell>
          <cell r="R11">
            <v>1369</v>
          </cell>
        </row>
        <row r="12">
          <cell r="D12">
            <v>1</v>
          </cell>
          <cell r="E12">
            <v>972</v>
          </cell>
          <cell r="R12">
            <v>1356</v>
          </cell>
        </row>
        <row r="13">
          <cell r="D13">
            <v>1</v>
          </cell>
          <cell r="E13">
            <v>989</v>
          </cell>
          <cell r="R13">
            <v>1351</v>
          </cell>
        </row>
        <row r="14">
          <cell r="D14">
            <v>1</v>
          </cell>
          <cell r="E14">
            <v>1022</v>
          </cell>
          <cell r="R14">
            <v>1376</v>
          </cell>
        </row>
        <row r="15">
          <cell r="D15">
            <v>1</v>
          </cell>
          <cell r="E15">
            <v>1009</v>
          </cell>
          <cell r="R15">
            <v>1350</v>
          </cell>
        </row>
        <row r="16">
          <cell r="D16">
            <v>1</v>
          </cell>
          <cell r="E16">
            <v>1018</v>
          </cell>
          <cell r="R16">
            <v>1340</v>
          </cell>
        </row>
        <row r="17">
          <cell r="D17">
            <v>1</v>
          </cell>
          <cell r="E17">
            <v>1091</v>
          </cell>
          <cell r="R17">
            <v>1409</v>
          </cell>
        </row>
        <row r="18">
          <cell r="D18">
            <v>1</v>
          </cell>
          <cell r="E18">
            <v>1093</v>
          </cell>
          <cell r="R18">
            <v>1390</v>
          </cell>
        </row>
        <row r="19">
          <cell r="D19">
            <v>1</v>
          </cell>
          <cell r="E19">
            <v>1116</v>
          </cell>
          <cell r="R19">
            <v>1404</v>
          </cell>
        </row>
        <row r="20">
          <cell r="D20">
            <v>1</v>
          </cell>
          <cell r="E20">
            <v>1278</v>
          </cell>
          <cell r="R20">
            <v>1582</v>
          </cell>
        </row>
        <row r="21">
          <cell r="D21">
            <v>1</v>
          </cell>
          <cell r="E21">
            <v>1244</v>
          </cell>
          <cell r="R21">
            <v>1499</v>
          </cell>
        </row>
        <row r="22">
          <cell r="D22">
            <v>1</v>
          </cell>
          <cell r="E22">
            <v>1373</v>
          </cell>
          <cell r="R22">
            <v>1615</v>
          </cell>
        </row>
        <row r="23">
          <cell r="D23">
            <v>1</v>
          </cell>
          <cell r="E23">
            <v>1251</v>
          </cell>
          <cell r="R23">
            <v>1455</v>
          </cell>
        </row>
        <row r="24">
          <cell r="D24">
            <v>1</v>
          </cell>
          <cell r="E24">
            <v>1208</v>
          </cell>
          <cell r="R24">
            <v>1371</v>
          </cell>
        </row>
        <row r="25">
          <cell r="D25">
            <v>1</v>
          </cell>
          <cell r="E25">
            <v>1223</v>
          </cell>
          <cell r="R25">
            <v>1356</v>
          </cell>
        </row>
        <row r="26">
          <cell r="D26">
            <v>1</v>
          </cell>
          <cell r="E26">
            <v>1244</v>
          </cell>
          <cell r="R26">
            <v>1361</v>
          </cell>
        </row>
        <row r="27">
          <cell r="D27">
            <v>1</v>
          </cell>
          <cell r="E27">
            <v>1255</v>
          </cell>
          <cell r="R27">
            <v>1354</v>
          </cell>
        </row>
        <row r="28">
          <cell r="D28">
            <v>1</v>
          </cell>
          <cell r="E28">
            <v>1479</v>
          </cell>
          <cell r="R28">
            <v>1590</v>
          </cell>
        </row>
        <row r="29">
          <cell r="D29">
            <v>1</v>
          </cell>
          <cell r="E29">
            <v>1447</v>
          </cell>
          <cell r="R29">
            <v>1534</v>
          </cell>
        </row>
        <row r="30">
          <cell r="D30">
            <v>1</v>
          </cell>
          <cell r="E30">
            <v>1384</v>
          </cell>
          <cell r="R30">
            <v>1461</v>
          </cell>
        </row>
        <row r="31">
          <cell r="D31">
            <v>1</v>
          </cell>
          <cell r="E31">
            <v>1388</v>
          </cell>
          <cell r="R31">
            <v>1459</v>
          </cell>
        </row>
        <row r="32">
          <cell r="D32">
            <v>1</v>
          </cell>
          <cell r="E32">
            <v>1271</v>
          </cell>
          <cell r="R32">
            <v>1329</v>
          </cell>
        </row>
        <row r="33">
          <cell r="D33">
            <v>1</v>
          </cell>
          <cell r="E33">
            <v>1203</v>
          </cell>
          <cell r="R33">
            <v>1245</v>
          </cell>
        </row>
        <row r="34">
          <cell r="D34">
            <v>1</v>
          </cell>
          <cell r="E34">
            <v>1185</v>
          </cell>
          <cell r="R34">
            <v>1216</v>
          </cell>
        </row>
        <row r="35">
          <cell r="D35">
            <v>1</v>
          </cell>
          <cell r="E35">
            <v>1233</v>
          </cell>
          <cell r="R35">
            <v>1246</v>
          </cell>
        </row>
        <row r="36">
          <cell r="D36">
            <v>1</v>
          </cell>
          <cell r="E36">
            <v>1274</v>
          </cell>
          <cell r="R36">
            <v>127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8" refreshError="1"/>
      <sheetData sheetId="12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34</v>
          </cell>
          <cell r="R9">
            <v>2219</v>
          </cell>
        </row>
        <row r="10">
          <cell r="D10">
            <v>1</v>
          </cell>
          <cell r="E10">
            <v>1694</v>
          </cell>
          <cell r="R10">
            <v>2424</v>
          </cell>
        </row>
        <row r="11">
          <cell r="D11">
            <v>1</v>
          </cell>
          <cell r="E11">
            <v>1430</v>
          </cell>
          <cell r="R11">
            <v>2026</v>
          </cell>
        </row>
        <row r="12">
          <cell r="D12">
            <v>1</v>
          </cell>
          <cell r="E12">
            <v>1578</v>
          </cell>
          <cell r="R12">
            <v>2201</v>
          </cell>
        </row>
        <row r="13">
          <cell r="D13">
            <v>1</v>
          </cell>
          <cell r="E13">
            <v>1640</v>
          </cell>
          <cell r="R13">
            <v>2239</v>
          </cell>
        </row>
        <row r="14">
          <cell r="D14">
            <v>1</v>
          </cell>
          <cell r="E14">
            <v>1594</v>
          </cell>
          <cell r="R14">
            <v>2145</v>
          </cell>
        </row>
        <row r="15">
          <cell r="D15">
            <v>1</v>
          </cell>
          <cell r="E15">
            <v>1684</v>
          </cell>
          <cell r="R15">
            <v>2253</v>
          </cell>
        </row>
        <row r="16">
          <cell r="D16">
            <v>1</v>
          </cell>
          <cell r="E16">
            <v>1786</v>
          </cell>
          <cell r="R16">
            <v>2352</v>
          </cell>
        </row>
        <row r="17">
          <cell r="D17">
            <v>1</v>
          </cell>
          <cell r="E17">
            <v>1887</v>
          </cell>
          <cell r="R17">
            <v>2438</v>
          </cell>
        </row>
        <row r="18">
          <cell r="D18">
            <v>1</v>
          </cell>
          <cell r="E18">
            <v>1734</v>
          </cell>
          <cell r="R18">
            <v>2205</v>
          </cell>
        </row>
        <row r="19">
          <cell r="D19">
            <v>1</v>
          </cell>
          <cell r="E19">
            <v>1793</v>
          </cell>
          <cell r="R19">
            <v>2256</v>
          </cell>
        </row>
        <row r="20">
          <cell r="D20">
            <v>1</v>
          </cell>
          <cell r="E20">
            <v>1826</v>
          </cell>
          <cell r="R20">
            <v>2260</v>
          </cell>
        </row>
        <row r="21">
          <cell r="D21">
            <v>1</v>
          </cell>
          <cell r="E21">
            <v>1863</v>
          </cell>
          <cell r="R21">
            <v>2243</v>
          </cell>
        </row>
        <row r="22">
          <cell r="D22">
            <v>1</v>
          </cell>
          <cell r="E22">
            <v>1998</v>
          </cell>
          <cell r="R22">
            <v>2351</v>
          </cell>
        </row>
        <row r="23">
          <cell r="D23">
            <v>1</v>
          </cell>
          <cell r="E23">
            <v>2022</v>
          </cell>
          <cell r="R23">
            <v>2351</v>
          </cell>
        </row>
        <row r="24">
          <cell r="D24">
            <v>1</v>
          </cell>
          <cell r="E24">
            <v>2020</v>
          </cell>
          <cell r="R24">
            <v>2292</v>
          </cell>
        </row>
        <row r="25">
          <cell r="D25">
            <v>1</v>
          </cell>
          <cell r="E25">
            <v>2115</v>
          </cell>
          <cell r="R25">
            <v>2345</v>
          </cell>
        </row>
        <row r="26">
          <cell r="D26">
            <v>1</v>
          </cell>
          <cell r="E26">
            <v>2088</v>
          </cell>
          <cell r="R26">
            <v>2285</v>
          </cell>
        </row>
        <row r="27">
          <cell r="D27">
            <v>1</v>
          </cell>
          <cell r="E27">
            <v>2149</v>
          </cell>
          <cell r="R27">
            <v>2318</v>
          </cell>
        </row>
        <row r="28">
          <cell r="D28">
            <v>1</v>
          </cell>
          <cell r="E28">
            <v>2060</v>
          </cell>
          <cell r="R28">
            <v>2214</v>
          </cell>
        </row>
        <row r="29">
          <cell r="D29">
            <v>1</v>
          </cell>
          <cell r="E29">
            <v>2217</v>
          </cell>
          <cell r="R29">
            <v>2350</v>
          </cell>
        </row>
        <row r="30">
          <cell r="D30">
            <v>1</v>
          </cell>
          <cell r="E30">
            <v>2134</v>
          </cell>
          <cell r="R30">
            <v>2252</v>
          </cell>
        </row>
        <row r="31">
          <cell r="D31">
            <v>1</v>
          </cell>
          <cell r="E31">
            <v>2099</v>
          </cell>
          <cell r="R31">
            <v>2205</v>
          </cell>
        </row>
        <row r="32">
          <cell r="D32">
            <v>1</v>
          </cell>
          <cell r="E32">
            <v>2156</v>
          </cell>
          <cell r="R32">
            <v>2254</v>
          </cell>
        </row>
        <row r="33">
          <cell r="D33">
            <v>1</v>
          </cell>
          <cell r="E33">
            <v>2158</v>
          </cell>
          <cell r="R33">
            <v>2235</v>
          </cell>
        </row>
        <row r="34">
          <cell r="D34">
            <v>1</v>
          </cell>
          <cell r="E34">
            <v>2090</v>
          </cell>
          <cell r="R34">
            <v>2144</v>
          </cell>
        </row>
        <row r="35">
          <cell r="D35">
            <v>1</v>
          </cell>
          <cell r="E35">
            <v>2187</v>
          </cell>
          <cell r="R35">
            <v>2210</v>
          </cell>
        </row>
        <row r="36">
          <cell r="D36">
            <v>1</v>
          </cell>
          <cell r="E36">
            <v>2255</v>
          </cell>
          <cell r="R36">
            <v>2255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0" refreshError="1"/>
      <sheetData sheetId="13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87</v>
          </cell>
          <cell r="R9">
            <v>1717</v>
          </cell>
        </row>
        <row r="10">
          <cell r="D10">
            <v>1</v>
          </cell>
          <cell r="E10">
            <v>1243</v>
          </cell>
          <cell r="R10">
            <v>1778</v>
          </cell>
        </row>
        <row r="11">
          <cell r="D11">
            <v>1</v>
          </cell>
          <cell r="E11">
            <v>1231</v>
          </cell>
          <cell r="R11">
            <v>1744</v>
          </cell>
        </row>
        <row r="12">
          <cell r="D12">
            <v>1</v>
          </cell>
          <cell r="E12">
            <v>1352</v>
          </cell>
          <cell r="R12">
            <v>1885</v>
          </cell>
        </row>
        <row r="13">
          <cell r="D13">
            <v>1</v>
          </cell>
          <cell r="E13">
            <v>1348</v>
          </cell>
          <cell r="R13">
            <v>1841</v>
          </cell>
        </row>
        <row r="14">
          <cell r="D14">
            <v>1</v>
          </cell>
          <cell r="E14">
            <v>1326</v>
          </cell>
          <cell r="R14">
            <v>1785</v>
          </cell>
        </row>
        <row r="15">
          <cell r="D15">
            <v>1</v>
          </cell>
          <cell r="E15">
            <v>1430</v>
          </cell>
          <cell r="R15">
            <v>1913</v>
          </cell>
        </row>
        <row r="16">
          <cell r="D16">
            <v>1</v>
          </cell>
          <cell r="E16">
            <v>1438</v>
          </cell>
          <cell r="R16">
            <v>1893</v>
          </cell>
        </row>
        <row r="17">
          <cell r="D17">
            <v>1</v>
          </cell>
          <cell r="E17">
            <v>1549</v>
          </cell>
          <cell r="R17">
            <v>2001</v>
          </cell>
        </row>
        <row r="18">
          <cell r="D18">
            <v>1</v>
          </cell>
          <cell r="E18">
            <v>1525</v>
          </cell>
          <cell r="R18">
            <v>1940</v>
          </cell>
        </row>
        <row r="19">
          <cell r="D19">
            <v>1</v>
          </cell>
          <cell r="E19">
            <v>1437</v>
          </cell>
          <cell r="R19">
            <v>1808</v>
          </cell>
        </row>
        <row r="20">
          <cell r="D20">
            <v>1</v>
          </cell>
          <cell r="E20">
            <v>1565</v>
          </cell>
          <cell r="R20">
            <v>1937</v>
          </cell>
        </row>
        <row r="21">
          <cell r="D21">
            <v>1</v>
          </cell>
          <cell r="E21">
            <v>1550</v>
          </cell>
          <cell r="R21">
            <v>1867</v>
          </cell>
        </row>
        <row r="22">
          <cell r="D22">
            <v>1</v>
          </cell>
          <cell r="E22">
            <v>1585</v>
          </cell>
          <cell r="R22">
            <v>1865</v>
          </cell>
        </row>
        <row r="23">
          <cell r="D23">
            <v>1</v>
          </cell>
          <cell r="E23">
            <v>1521</v>
          </cell>
          <cell r="R23">
            <v>1769</v>
          </cell>
        </row>
        <row r="24">
          <cell r="D24">
            <v>1</v>
          </cell>
          <cell r="E24">
            <v>1647</v>
          </cell>
          <cell r="R24">
            <v>1869</v>
          </cell>
        </row>
        <row r="25">
          <cell r="D25">
            <v>1</v>
          </cell>
          <cell r="E25">
            <v>1640</v>
          </cell>
          <cell r="R25">
            <v>1818</v>
          </cell>
        </row>
        <row r="26">
          <cell r="D26">
            <v>1</v>
          </cell>
          <cell r="E26">
            <v>1620</v>
          </cell>
          <cell r="R26">
            <v>1773</v>
          </cell>
        </row>
        <row r="27">
          <cell r="D27">
            <v>1</v>
          </cell>
          <cell r="E27">
            <v>1605</v>
          </cell>
          <cell r="R27">
            <v>1732</v>
          </cell>
        </row>
        <row r="28">
          <cell r="D28">
            <v>1</v>
          </cell>
          <cell r="E28">
            <v>1653</v>
          </cell>
          <cell r="R28">
            <v>1777</v>
          </cell>
        </row>
        <row r="29">
          <cell r="D29">
            <v>1</v>
          </cell>
          <cell r="E29">
            <v>1698</v>
          </cell>
          <cell r="R29">
            <v>1801</v>
          </cell>
        </row>
        <row r="30">
          <cell r="D30">
            <v>1</v>
          </cell>
          <cell r="E30">
            <v>1759</v>
          </cell>
          <cell r="R30">
            <v>1857</v>
          </cell>
        </row>
        <row r="31">
          <cell r="D31">
            <v>1</v>
          </cell>
          <cell r="E31">
            <v>1643</v>
          </cell>
          <cell r="R31">
            <v>1726</v>
          </cell>
        </row>
        <row r="32">
          <cell r="D32">
            <v>1</v>
          </cell>
          <cell r="E32">
            <v>1593</v>
          </cell>
          <cell r="R32">
            <v>1666</v>
          </cell>
        </row>
        <row r="33">
          <cell r="D33">
            <v>1</v>
          </cell>
          <cell r="E33">
            <v>1654</v>
          </cell>
          <cell r="R33">
            <v>1713</v>
          </cell>
        </row>
        <row r="34">
          <cell r="D34">
            <v>1</v>
          </cell>
          <cell r="E34">
            <v>1651</v>
          </cell>
          <cell r="R34">
            <v>1694</v>
          </cell>
        </row>
        <row r="35">
          <cell r="D35">
            <v>1</v>
          </cell>
          <cell r="E35">
            <v>1616</v>
          </cell>
          <cell r="R35">
            <v>1633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2" refreshError="1"/>
      <sheetData sheetId="13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21</v>
          </cell>
          <cell r="R9">
            <v>1766</v>
          </cell>
        </row>
        <row r="10">
          <cell r="D10">
            <v>1</v>
          </cell>
          <cell r="E10">
            <v>1256</v>
          </cell>
          <cell r="R10">
            <v>1796</v>
          </cell>
        </row>
        <row r="11">
          <cell r="D11">
            <v>1</v>
          </cell>
          <cell r="E11">
            <v>1393</v>
          </cell>
          <cell r="R11">
            <v>1974</v>
          </cell>
        </row>
        <row r="12">
          <cell r="D12">
            <v>1</v>
          </cell>
          <cell r="E12">
            <v>1369</v>
          </cell>
          <cell r="R12">
            <v>1910</v>
          </cell>
        </row>
        <row r="13">
          <cell r="D13">
            <v>1</v>
          </cell>
          <cell r="E13">
            <v>1428</v>
          </cell>
          <cell r="R13">
            <v>1949</v>
          </cell>
        </row>
        <row r="14">
          <cell r="D14">
            <v>1</v>
          </cell>
          <cell r="E14">
            <v>1360</v>
          </cell>
          <cell r="R14">
            <v>1830</v>
          </cell>
        </row>
        <row r="15">
          <cell r="D15">
            <v>1</v>
          </cell>
          <cell r="E15">
            <v>1390</v>
          </cell>
          <cell r="R15">
            <v>1860</v>
          </cell>
        </row>
        <row r="16">
          <cell r="D16">
            <v>1</v>
          </cell>
          <cell r="E16">
            <v>1487</v>
          </cell>
          <cell r="R16">
            <v>1958</v>
          </cell>
        </row>
        <row r="17">
          <cell r="D17">
            <v>1</v>
          </cell>
          <cell r="E17">
            <v>1470</v>
          </cell>
          <cell r="R17">
            <v>1899</v>
          </cell>
        </row>
        <row r="18">
          <cell r="D18">
            <v>1</v>
          </cell>
          <cell r="E18">
            <v>1408</v>
          </cell>
          <cell r="R18">
            <v>1790</v>
          </cell>
        </row>
        <row r="19">
          <cell r="D19">
            <v>1</v>
          </cell>
          <cell r="E19">
            <v>1364</v>
          </cell>
          <cell r="R19">
            <v>1717</v>
          </cell>
        </row>
        <row r="20">
          <cell r="D20">
            <v>1</v>
          </cell>
          <cell r="E20">
            <v>1549</v>
          </cell>
          <cell r="R20">
            <v>1916</v>
          </cell>
        </row>
        <row r="21">
          <cell r="D21">
            <v>1</v>
          </cell>
          <cell r="E21">
            <v>1584</v>
          </cell>
          <cell r="R21">
            <v>1908</v>
          </cell>
        </row>
        <row r="22">
          <cell r="D22">
            <v>1</v>
          </cell>
          <cell r="E22">
            <v>1697</v>
          </cell>
          <cell r="R22">
            <v>1997</v>
          </cell>
        </row>
        <row r="23">
          <cell r="D23">
            <v>1</v>
          </cell>
          <cell r="E23">
            <v>1588</v>
          </cell>
          <cell r="R23">
            <v>1847</v>
          </cell>
        </row>
        <row r="24">
          <cell r="D24">
            <v>1</v>
          </cell>
          <cell r="E24">
            <v>1714</v>
          </cell>
          <cell r="R24">
            <v>1944</v>
          </cell>
        </row>
        <row r="25">
          <cell r="D25">
            <v>1</v>
          </cell>
          <cell r="E25">
            <v>1729</v>
          </cell>
          <cell r="R25">
            <v>1917</v>
          </cell>
        </row>
        <row r="26">
          <cell r="D26">
            <v>1</v>
          </cell>
          <cell r="E26">
            <v>1630</v>
          </cell>
          <cell r="R26">
            <v>1784</v>
          </cell>
        </row>
        <row r="27">
          <cell r="D27">
            <v>1</v>
          </cell>
          <cell r="E27">
            <v>1732</v>
          </cell>
          <cell r="R27">
            <v>1869</v>
          </cell>
        </row>
        <row r="28">
          <cell r="D28">
            <v>1</v>
          </cell>
          <cell r="E28">
            <v>1775</v>
          </cell>
          <cell r="R28">
            <v>1908</v>
          </cell>
        </row>
        <row r="29">
          <cell r="D29">
            <v>1</v>
          </cell>
          <cell r="E29">
            <v>1802</v>
          </cell>
          <cell r="R29">
            <v>1910</v>
          </cell>
        </row>
        <row r="30">
          <cell r="D30">
            <v>1</v>
          </cell>
          <cell r="E30">
            <v>1716</v>
          </cell>
          <cell r="R30">
            <v>1811</v>
          </cell>
        </row>
        <row r="31">
          <cell r="D31">
            <v>1</v>
          </cell>
          <cell r="E31">
            <v>1858</v>
          </cell>
          <cell r="R31">
            <v>1953</v>
          </cell>
        </row>
        <row r="32">
          <cell r="D32">
            <v>1</v>
          </cell>
          <cell r="E32">
            <v>1830</v>
          </cell>
          <cell r="R32">
            <v>1913</v>
          </cell>
        </row>
        <row r="33">
          <cell r="D33">
            <v>1</v>
          </cell>
          <cell r="E33">
            <v>1812</v>
          </cell>
          <cell r="R33">
            <v>1876</v>
          </cell>
        </row>
        <row r="34">
          <cell r="D34">
            <v>1</v>
          </cell>
          <cell r="E34">
            <v>1704</v>
          </cell>
          <cell r="R34">
            <v>1748</v>
          </cell>
        </row>
        <row r="35">
          <cell r="D35">
            <v>1</v>
          </cell>
          <cell r="E35">
            <v>1817</v>
          </cell>
          <cell r="R35">
            <v>1836</v>
          </cell>
        </row>
        <row r="36">
          <cell r="D36">
            <v>1</v>
          </cell>
          <cell r="E36">
            <v>1788</v>
          </cell>
          <cell r="R36">
            <v>178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4" refreshError="1"/>
      <sheetData sheetId="13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4</v>
          </cell>
          <cell r="R9">
            <v>2277</v>
          </cell>
        </row>
        <row r="10">
          <cell r="D10">
            <v>1</v>
          </cell>
          <cell r="E10">
            <v>1587</v>
          </cell>
          <cell r="R10">
            <v>2270</v>
          </cell>
        </row>
        <row r="11">
          <cell r="D11">
            <v>1</v>
          </cell>
          <cell r="E11">
            <v>1554</v>
          </cell>
          <cell r="R11">
            <v>2201</v>
          </cell>
        </row>
        <row r="12">
          <cell r="D12">
            <v>1</v>
          </cell>
          <cell r="E12">
            <v>1536</v>
          </cell>
          <cell r="R12">
            <v>2143</v>
          </cell>
        </row>
        <row r="13">
          <cell r="D13">
            <v>1</v>
          </cell>
          <cell r="E13">
            <v>1609</v>
          </cell>
          <cell r="R13">
            <v>2197</v>
          </cell>
        </row>
        <row r="14">
          <cell r="D14">
            <v>1</v>
          </cell>
          <cell r="E14">
            <v>1766</v>
          </cell>
          <cell r="R14">
            <v>2378</v>
          </cell>
        </row>
        <row r="15">
          <cell r="D15">
            <v>1</v>
          </cell>
          <cell r="E15">
            <v>1832</v>
          </cell>
          <cell r="R15">
            <v>2451</v>
          </cell>
        </row>
        <row r="16">
          <cell r="D16">
            <v>1</v>
          </cell>
          <cell r="E16">
            <v>1770</v>
          </cell>
          <cell r="R16">
            <v>2331</v>
          </cell>
        </row>
        <row r="17">
          <cell r="D17">
            <v>1</v>
          </cell>
          <cell r="E17">
            <v>1828</v>
          </cell>
          <cell r="R17">
            <v>2361</v>
          </cell>
        </row>
        <row r="18">
          <cell r="D18">
            <v>1</v>
          </cell>
          <cell r="E18">
            <v>1868</v>
          </cell>
          <cell r="R18">
            <v>2376</v>
          </cell>
        </row>
        <row r="19">
          <cell r="D19">
            <v>1</v>
          </cell>
          <cell r="E19">
            <v>1851</v>
          </cell>
          <cell r="R19">
            <v>2329</v>
          </cell>
        </row>
        <row r="20">
          <cell r="D20">
            <v>1</v>
          </cell>
          <cell r="E20">
            <v>1850</v>
          </cell>
          <cell r="R20">
            <v>2289</v>
          </cell>
        </row>
        <row r="21">
          <cell r="D21">
            <v>1</v>
          </cell>
          <cell r="E21">
            <v>1906</v>
          </cell>
          <cell r="R21">
            <v>2296</v>
          </cell>
        </row>
        <row r="22">
          <cell r="D22">
            <v>1</v>
          </cell>
          <cell r="E22">
            <v>1976</v>
          </cell>
          <cell r="R22">
            <v>2325</v>
          </cell>
        </row>
        <row r="23">
          <cell r="D23">
            <v>1</v>
          </cell>
          <cell r="E23">
            <v>1952</v>
          </cell>
          <cell r="R23">
            <v>2270</v>
          </cell>
        </row>
        <row r="24">
          <cell r="D24">
            <v>1</v>
          </cell>
          <cell r="E24">
            <v>1941</v>
          </cell>
          <cell r="R24">
            <v>2202</v>
          </cell>
        </row>
        <row r="25">
          <cell r="D25">
            <v>1</v>
          </cell>
          <cell r="E25">
            <v>1888</v>
          </cell>
          <cell r="R25">
            <v>2093</v>
          </cell>
        </row>
        <row r="26">
          <cell r="D26">
            <v>1</v>
          </cell>
          <cell r="E26">
            <v>2059</v>
          </cell>
          <cell r="R26">
            <v>2252</v>
          </cell>
        </row>
        <row r="27">
          <cell r="D27">
            <v>1</v>
          </cell>
          <cell r="E27">
            <v>1964</v>
          </cell>
          <cell r="R27">
            <v>2119</v>
          </cell>
        </row>
        <row r="28">
          <cell r="D28">
            <v>1</v>
          </cell>
          <cell r="E28">
            <v>1970</v>
          </cell>
          <cell r="R28">
            <v>2117</v>
          </cell>
        </row>
        <row r="29">
          <cell r="D29">
            <v>1</v>
          </cell>
          <cell r="E29">
            <v>2005</v>
          </cell>
          <cell r="R29">
            <v>2126</v>
          </cell>
        </row>
        <row r="30">
          <cell r="D30">
            <v>1</v>
          </cell>
          <cell r="E30">
            <v>2072</v>
          </cell>
          <cell r="R30">
            <v>2187</v>
          </cell>
        </row>
        <row r="31">
          <cell r="D31">
            <v>1</v>
          </cell>
          <cell r="E31">
            <v>2127</v>
          </cell>
          <cell r="R31">
            <v>2235</v>
          </cell>
        </row>
        <row r="32">
          <cell r="D32">
            <v>1</v>
          </cell>
          <cell r="E32">
            <v>2042</v>
          </cell>
          <cell r="R32">
            <v>2135</v>
          </cell>
        </row>
        <row r="33">
          <cell r="D33">
            <v>1</v>
          </cell>
          <cell r="E33">
            <v>2179</v>
          </cell>
          <cell r="R33">
            <v>2256</v>
          </cell>
        </row>
        <row r="34">
          <cell r="D34">
            <v>1</v>
          </cell>
          <cell r="E34">
            <v>2136</v>
          </cell>
          <cell r="R34">
            <v>2192</v>
          </cell>
        </row>
        <row r="35">
          <cell r="D35">
            <v>1</v>
          </cell>
          <cell r="E35">
            <v>2229</v>
          </cell>
          <cell r="R35">
            <v>2253</v>
          </cell>
        </row>
        <row r="36">
          <cell r="D36">
            <v>1</v>
          </cell>
          <cell r="E36">
            <v>2190</v>
          </cell>
          <cell r="R36">
            <v>2190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6" refreshError="1"/>
      <sheetData sheetId="13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66</v>
          </cell>
          <cell r="R9">
            <v>1543</v>
          </cell>
        </row>
        <row r="10">
          <cell r="D10">
            <v>1</v>
          </cell>
          <cell r="E10">
            <v>987</v>
          </cell>
          <cell r="R10">
            <v>1412</v>
          </cell>
        </row>
        <row r="11">
          <cell r="D11">
            <v>1</v>
          </cell>
          <cell r="E11">
            <v>1003</v>
          </cell>
          <cell r="R11">
            <v>1422</v>
          </cell>
        </row>
        <row r="12">
          <cell r="D12">
            <v>1</v>
          </cell>
          <cell r="E12">
            <v>1003</v>
          </cell>
          <cell r="R12">
            <v>1399</v>
          </cell>
        </row>
        <row r="13">
          <cell r="D13">
            <v>1</v>
          </cell>
          <cell r="E13">
            <v>1074</v>
          </cell>
          <cell r="R13">
            <v>1466</v>
          </cell>
        </row>
        <row r="14">
          <cell r="D14">
            <v>1</v>
          </cell>
          <cell r="E14">
            <v>1271</v>
          </cell>
          <cell r="R14">
            <v>1711</v>
          </cell>
        </row>
        <row r="15">
          <cell r="D15">
            <v>1</v>
          </cell>
          <cell r="E15">
            <v>1017</v>
          </cell>
          <cell r="R15">
            <v>1361</v>
          </cell>
        </row>
        <row r="16">
          <cell r="D16">
            <v>1</v>
          </cell>
          <cell r="E16">
            <v>1193</v>
          </cell>
          <cell r="R16">
            <v>1571</v>
          </cell>
        </row>
        <row r="17">
          <cell r="D17">
            <v>1</v>
          </cell>
          <cell r="E17">
            <v>1070</v>
          </cell>
          <cell r="R17">
            <v>1381</v>
          </cell>
        </row>
        <row r="18">
          <cell r="D18">
            <v>1</v>
          </cell>
          <cell r="E18">
            <v>1097</v>
          </cell>
          <cell r="R18">
            <v>1395</v>
          </cell>
        </row>
        <row r="19">
          <cell r="D19">
            <v>1</v>
          </cell>
          <cell r="E19">
            <v>1235</v>
          </cell>
          <cell r="R19">
            <v>1554</v>
          </cell>
        </row>
        <row r="20">
          <cell r="D20">
            <v>1</v>
          </cell>
          <cell r="E20">
            <v>1619</v>
          </cell>
          <cell r="R20">
            <v>2004</v>
          </cell>
        </row>
        <row r="21">
          <cell r="D21">
            <v>1</v>
          </cell>
          <cell r="E21">
            <v>1267</v>
          </cell>
          <cell r="R21">
            <v>1526</v>
          </cell>
        </row>
        <row r="22">
          <cell r="D22">
            <v>1</v>
          </cell>
          <cell r="E22">
            <v>1341</v>
          </cell>
          <cell r="R22">
            <v>1578</v>
          </cell>
        </row>
        <row r="23">
          <cell r="D23">
            <v>1</v>
          </cell>
          <cell r="E23">
            <v>1263</v>
          </cell>
          <cell r="R23">
            <v>1468</v>
          </cell>
        </row>
        <row r="24">
          <cell r="D24">
            <v>1</v>
          </cell>
          <cell r="E24">
            <v>1290</v>
          </cell>
          <cell r="R24">
            <v>1463</v>
          </cell>
        </row>
        <row r="25">
          <cell r="D25">
            <v>1</v>
          </cell>
          <cell r="E25">
            <v>1331</v>
          </cell>
          <cell r="R25">
            <v>1476</v>
          </cell>
        </row>
        <row r="26">
          <cell r="D26">
            <v>1</v>
          </cell>
          <cell r="E26">
            <v>1418</v>
          </cell>
          <cell r="R26">
            <v>1552</v>
          </cell>
        </row>
        <row r="27">
          <cell r="D27">
            <v>1</v>
          </cell>
          <cell r="E27">
            <v>1399</v>
          </cell>
          <cell r="R27">
            <v>1510</v>
          </cell>
        </row>
        <row r="28">
          <cell r="D28">
            <v>1</v>
          </cell>
          <cell r="E28">
            <v>1257</v>
          </cell>
          <cell r="R28">
            <v>1351</v>
          </cell>
        </row>
        <row r="29">
          <cell r="D29">
            <v>1</v>
          </cell>
          <cell r="E29">
            <v>1389</v>
          </cell>
          <cell r="R29">
            <v>1473</v>
          </cell>
        </row>
        <row r="30">
          <cell r="D30">
            <v>1</v>
          </cell>
          <cell r="E30">
            <v>1433</v>
          </cell>
          <cell r="R30">
            <v>1512</v>
          </cell>
        </row>
        <row r="31">
          <cell r="D31">
            <v>1</v>
          </cell>
          <cell r="E31">
            <v>1301</v>
          </cell>
          <cell r="R31">
            <v>1368</v>
          </cell>
        </row>
        <row r="32">
          <cell r="D32">
            <v>1</v>
          </cell>
          <cell r="E32">
            <v>1510</v>
          </cell>
          <cell r="R32">
            <v>1579</v>
          </cell>
        </row>
        <row r="33">
          <cell r="D33">
            <v>1</v>
          </cell>
          <cell r="E33">
            <v>1416</v>
          </cell>
          <cell r="R33">
            <v>1467</v>
          </cell>
        </row>
        <row r="34">
          <cell r="D34">
            <v>1</v>
          </cell>
          <cell r="E34">
            <v>1294</v>
          </cell>
          <cell r="R34">
            <v>1328</v>
          </cell>
        </row>
        <row r="35">
          <cell r="D35">
            <v>1</v>
          </cell>
          <cell r="E35">
            <v>1558</v>
          </cell>
          <cell r="R35">
            <v>1575</v>
          </cell>
        </row>
        <row r="36">
          <cell r="D36">
            <v>1</v>
          </cell>
          <cell r="E36">
            <v>1373</v>
          </cell>
          <cell r="R36">
            <v>137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8" refreshError="1"/>
      <sheetData sheetId="13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795</v>
          </cell>
          <cell r="R9">
            <v>2597</v>
          </cell>
        </row>
        <row r="10">
          <cell r="D10">
            <v>1</v>
          </cell>
          <cell r="E10">
            <v>1756</v>
          </cell>
          <cell r="R10">
            <v>2512</v>
          </cell>
        </row>
        <row r="11">
          <cell r="D11">
            <v>1</v>
          </cell>
          <cell r="E11">
            <v>1713</v>
          </cell>
          <cell r="R11">
            <v>2427</v>
          </cell>
        </row>
        <row r="12">
          <cell r="D12">
            <v>1</v>
          </cell>
          <cell r="E12">
            <v>1675</v>
          </cell>
          <cell r="R12">
            <v>2335</v>
          </cell>
        </row>
        <row r="13">
          <cell r="D13">
            <v>1</v>
          </cell>
          <cell r="E13">
            <v>1838</v>
          </cell>
          <cell r="R13">
            <v>2510</v>
          </cell>
        </row>
        <row r="14">
          <cell r="D14">
            <v>1</v>
          </cell>
          <cell r="E14">
            <v>1878</v>
          </cell>
          <cell r="R14">
            <v>2527</v>
          </cell>
        </row>
        <row r="15">
          <cell r="D15">
            <v>1</v>
          </cell>
          <cell r="E15">
            <v>1933</v>
          </cell>
          <cell r="R15">
            <v>2586</v>
          </cell>
        </row>
        <row r="16">
          <cell r="D16">
            <v>1</v>
          </cell>
          <cell r="E16">
            <v>2176</v>
          </cell>
          <cell r="R16">
            <v>2866</v>
          </cell>
        </row>
        <row r="17">
          <cell r="D17">
            <v>1</v>
          </cell>
          <cell r="E17">
            <v>1914</v>
          </cell>
          <cell r="R17">
            <v>2471</v>
          </cell>
        </row>
        <row r="18">
          <cell r="D18">
            <v>1</v>
          </cell>
          <cell r="E18">
            <v>2146</v>
          </cell>
          <cell r="R18">
            <v>2729</v>
          </cell>
        </row>
        <row r="19">
          <cell r="D19">
            <v>1</v>
          </cell>
          <cell r="E19">
            <v>2111</v>
          </cell>
          <cell r="R19">
            <v>2656</v>
          </cell>
        </row>
        <row r="20">
          <cell r="D20">
            <v>1</v>
          </cell>
          <cell r="E20">
            <v>2142</v>
          </cell>
          <cell r="R20">
            <v>2651</v>
          </cell>
        </row>
        <row r="21">
          <cell r="D21">
            <v>1</v>
          </cell>
          <cell r="E21">
            <v>2067</v>
          </cell>
          <cell r="R21">
            <v>2489</v>
          </cell>
        </row>
        <row r="22">
          <cell r="D22">
            <v>1</v>
          </cell>
          <cell r="E22">
            <v>2176</v>
          </cell>
          <cell r="R22">
            <v>2560</v>
          </cell>
        </row>
        <row r="23">
          <cell r="D23">
            <v>1</v>
          </cell>
          <cell r="E23">
            <v>2220</v>
          </cell>
          <cell r="R23">
            <v>2581</v>
          </cell>
        </row>
        <row r="24">
          <cell r="D24">
            <v>1</v>
          </cell>
          <cell r="E24">
            <v>2377</v>
          </cell>
          <cell r="R24">
            <v>2697</v>
          </cell>
        </row>
        <row r="25">
          <cell r="D25">
            <v>1</v>
          </cell>
          <cell r="E25">
            <v>2429</v>
          </cell>
          <cell r="R25">
            <v>2693</v>
          </cell>
        </row>
        <row r="26">
          <cell r="D26">
            <v>1</v>
          </cell>
          <cell r="E26">
            <v>2345</v>
          </cell>
          <cell r="R26">
            <v>2566</v>
          </cell>
        </row>
        <row r="27">
          <cell r="D27">
            <v>1</v>
          </cell>
          <cell r="E27">
            <v>2362</v>
          </cell>
          <cell r="R27">
            <v>2548</v>
          </cell>
        </row>
        <row r="28">
          <cell r="D28">
            <v>1</v>
          </cell>
          <cell r="E28">
            <v>2433</v>
          </cell>
          <cell r="R28">
            <v>2616</v>
          </cell>
        </row>
        <row r="29">
          <cell r="D29">
            <v>1</v>
          </cell>
          <cell r="E29">
            <v>2534</v>
          </cell>
          <cell r="R29">
            <v>2687</v>
          </cell>
        </row>
        <row r="30">
          <cell r="D30">
            <v>1</v>
          </cell>
          <cell r="E30">
            <v>2669</v>
          </cell>
          <cell r="R30">
            <v>2816</v>
          </cell>
        </row>
        <row r="31">
          <cell r="D31">
            <v>1</v>
          </cell>
          <cell r="E31">
            <v>2282</v>
          </cell>
          <cell r="R31">
            <v>2398</v>
          </cell>
        </row>
        <row r="32">
          <cell r="D32">
            <v>1</v>
          </cell>
          <cell r="E32">
            <v>2413</v>
          </cell>
          <cell r="R32">
            <v>2523</v>
          </cell>
        </row>
        <row r="33">
          <cell r="D33">
            <v>1</v>
          </cell>
          <cell r="E33">
            <v>2387</v>
          </cell>
          <cell r="R33">
            <v>2472</v>
          </cell>
        </row>
        <row r="34">
          <cell r="D34">
            <v>1</v>
          </cell>
          <cell r="E34">
            <v>2415</v>
          </cell>
          <cell r="R34">
            <v>2478</v>
          </cell>
        </row>
        <row r="35">
          <cell r="D35">
            <v>1</v>
          </cell>
          <cell r="E35">
            <v>2613</v>
          </cell>
          <cell r="R35">
            <v>2641</v>
          </cell>
        </row>
        <row r="36">
          <cell r="D36">
            <v>1</v>
          </cell>
          <cell r="E36">
            <v>2624</v>
          </cell>
          <cell r="R36">
            <v>262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0" refreshError="1"/>
      <sheetData sheetId="14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67</v>
          </cell>
          <cell r="R9">
            <v>2701</v>
          </cell>
        </row>
        <row r="10">
          <cell r="D10">
            <v>1</v>
          </cell>
          <cell r="E10">
            <v>1848</v>
          </cell>
          <cell r="R10">
            <v>2643</v>
          </cell>
        </row>
        <row r="11">
          <cell r="D11">
            <v>1</v>
          </cell>
          <cell r="E11">
            <v>1857</v>
          </cell>
          <cell r="R11">
            <v>2631</v>
          </cell>
        </row>
        <row r="12">
          <cell r="D12">
            <v>1</v>
          </cell>
          <cell r="E12">
            <v>1891</v>
          </cell>
          <cell r="R12">
            <v>2637</v>
          </cell>
        </row>
        <row r="13">
          <cell r="D13">
            <v>1</v>
          </cell>
          <cell r="E13">
            <v>1972</v>
          </cell>
          <cell r="R13">
            <v>2693</v>
          </cell>
        </row>
        <row r="14">
          <cell r="D14">
            <v>1</v>
          </cell>
          <cell r="E14">
            <v>1998</v>
          </cell>
          <cell r="R14">
            <v>2690</v>
          </cell>
        </row>
        <row r="15">
          <cell r="D15">
            <v>1</v>
          </cell>
          <cell r="E15">
            <v>2235</v>
          </cell>
          <cell r="R15">
            <v>2990</v>
          </cell>
        </row>
        <row r="16">
          <cell r="D16">
            <v>1</v>
          </cell>
          <cell r="E16">
            <v>2175</v>
          </cell>
          <cell r="R16">
            <v>2864</v>
          </cell>
        </row>
        <row r="17">
          <cell r="D17">
            <v>1</v>
          </cell>
          <cell r="E17">
            <v>2239</v>
          </cell>
          <cell r="R17">
            <v>2891</v>
          </cell>
        </row>
        <row r="18">
          <cell r="D18">
            <v>1</v>
          </cell>
          <cell r="E18">
            <v>2127</v>
          </cell>
          <cell r="R18">
            <v>2705</v>
          </cell>
        </row>
        <row r="19">
          <cell r="D19">
            <v>1</v>
          </cell>
          <cell r="E19">
            <v>2247</v>
          </cell>
          <cell r="R19">
            <v>2827</v>
          </cell>
        </row>
        <row r="20">
          <cell r="D20">
            <v>1</v>
          </cell>
          <cell r="E20">
            <v>2258</v>
          </cell>
          <cell r="R20">
            <v>2794</v>
          </cell>
        </row>
        <row r="21">
          <cell r="D21">
            <v>1</v>
          </cell>
          <cell r="E21">
            <v>2245</v>
          </cell>
          <cell r="R21">
            <v>2704</v>
          </cell>
        </row>
        <row r="22">
          <cell r="D22">
            <v>1</v>
          </cell>
          <cell r="E22">
            <v>2369</v>
          </cell>
          <cell r="R22">
            <v>2787</v>
          </cell>
        </row>
        <row r="23">
          <cell r="D23">
            <v>1</v>
          </cell>
          <cell r="E23">
            <v>2554</v>
          </cell>
          <cell r="R23">
            <v>2969</v>
          </cell>
        </row>
        <row r="24">
          <cell r="D24">
            <v>1</v>
          </cell>
          <cell r="E24">
            <v>2646</v>
          </cell>
          <cell r="R24">
            <v>3002</v>
          </cell>
        </row>
        <row r="25">
          <cell r="D25">
            <v>1</v>
          </cell>
          <cell r="E25">
            <v>2791</v>
          </cell>
          <cell r="R25">
            <v>3095</v>
          </cell>
        </row>
        <row r="26">
          <cell r="D26">
            <v>1</v>
          </cell>
          <cell r="E26">
            <v>2729</v>
          </cell>
          <cell r="R26">
            <v>2986</v>
          </cell>
        </row>
        <row r="27">
          <cell r="D27">
            <v>1</v>
          </cell>
          <cell r="E27">
            <v>2716</v>
          </cell>
          <cell r="R27">
            <v>2930</v>
          </cell>
        </row>
        <row r="28">
          <cell r="D28">
            <v>1</v>
          </cell>
          <cell r="E28">
            <v>2532</v>
          </cell>
          <cell r="R28">
            <v>2722</v>
          </cell>
        </row>
        <row r="29">
          <cell r="D29">
            <v>1</v>
          </cell>
          <cell r="E29">
            <v>2884</v>
          </cell>
          <cell r="R29">
            <v>3058</v>
          </cell>
        </row>
        <row r="30">
          <cell r="D30">
            <v>1</v>
          </cell>
          <cell r="E30">
            <v>2715</v>
          </cell>
          <cell r="R30">
            <v>2865</v>
          </cell>
        </row>
        <row r="31">
          <cell r="D31">
            <v>1</v>
          </cell>
          <cell r="E31">
            <v>2669</v>
          </cell>
          <cell r="R31">
            <v>2804</v>
          </cell>
        </row>
        <row r="32">
          <cell r="D32">
            <v>1</v>
          </cell>
          <cell r="E32">
            <v>2806</v>
          </cell>
          <cell r="R32">
            <v>2934</v>
          </cell>
        </row>
        <row r="33">
          <cell r="D33">
            <v>1</v>
          </cell>
          <cell r="E33">
            <v>2774</v>
          </cell>
          <cell r="R33">
            <v>2873</v>
          </cell>
        </row>
        <row r="34">
          <cell r="D34">
            <v>1</v>
          </cell>
          <cell r="E34">
            <v>2782</v>
          </cell>
          <cell r="R34">
            <v>2855</v>
          </cell>
        </row>
        <row r="35">
          <cell r="D35">
            <v>1</v>
          </cell>
          <cell r="E35">
            <v>2927</v>
          </cell>
          <cell r="R35">
            <v>2958</v>
          </cell>
        </row>
        <row r="36">
          <cell r="D36">
            <v>1</v>
          </cell>
          <cell r="E36">
            <v>3116</v>
          </cell>
          <cell r="R36">
            <v>311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2" refreshError="1"/>
      <sheetData sheetId="14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49</v>
          </cell>
          <cell r="R9">
            <v>1518</v>
          </cell>
        </row>
        <row r="10">
          <cell r="D10">
            <v>1</v>
          </cell>
          <cell r="E10">
            <v>1294</v>
          </cell>
          <cell r="R10">
            <v>1851</v>
          </cell>
        </row>
        <row r="11">
          <cell r="D11">
            <v>1</v>
          </cell>
          <cell r="E11">
            <v>1203</v>
          </cell>
          <cell r="R11">
            <v>1705</v>
          </cell>
        </row>
        <row r="12">
          <cell r="D12">
            <v>1</v>
          </cell>
          <cell r="E12">
            <v>1141</v>
          </cell>
          <cell r="R12">
            <v>1591</v>
          </cell>
        </row>
        <row r="13">
          <cell r="D13">
            <v>1</v>
          </cell>
          <cell r="E13">
            <v>1269</v>
          </cell>
          <cell r="R13">
            <v>1733</v>
          </cell>
        </row>
        <row r="14">
          <cell r="D14">
            <v>1</v>
          </cell>
          <cell r="E14">
            <v>1229</v>
          </cell>
          <cell r="R14">
            <v>1655</v>
          </cell>
        </row>
        <row r="15">
          <cell r="D15">
            <v>1</v>
          </cell>
          <cell r="E15">
            <v>1218</v>
          </cell>
          <cell r="R15">
            <v>1630</v>
          </cell>
        </row>
        <row r="16">
          <cell r="D16">
            <v>1</v>
          </cell>
          <cell r="E16">
            <v>1228</v>
          </cell>
          <cell r="R16">
            <v>1617</v>
          </cell>
        </row>
        <row r="17">
          <cell r="D17">
            <v>1</v>
          </cell>
          <cell r="E17">
            <v>1405</v>
          </cell>
          <cell r="R17">
            <v>1814</v>
          </cell>
        </row>
        <row r="18">
          <cell r="D18">
            <v>1</v>
          </cell>
          <cell r="E18">
            <v>1346</v>
          </cell>
          <cell r="R18">
            <v>1712</v>
          </cell>
        </row>
        <row r="19">
          <cell r="D19">
            <v>1</v>
          </cell>
          <cell r="E19">
            <v>1186</v>
          </cell>
          <cell r="R19">
            <v>1492</v>
          </cell>
        </row>
        <row r="20">
          <cell r="D20">
            <v>1</v>
          </cell>
          <cell r="E20">
            <v>1420</v>
          </cell>
          <cell r="R20">
            <v>1757</v>
          </cell>
        </row>
        <row r="21">
          <cell r="D21">
            <v>1</v>
          </cell>
          <cell r="E21">
            <v>1439</v>
          </cell>
          <cell r="R21">
            <v>1733</v>
          </cell>
        </row>
        <row r="22">
          <cell r="D22">
            <v>1</v>
          </cell>
          <cell r="E22">
            <v>1553</v>
          </cell>
          <cell r="R22">
            <v>1827</v>
          </cell>
        </row>
        <row r="23">
          <cell r="D23">
            <v>1</v>
          </cell>
          <cell r="E23">
            <v>1488</v>
          </cell>
          <cell r="R23">
            <v>1730</v>
          </cell>
        </row>
        <row r="24">
          <cell r="D24">
            <v>1</v>
          </cell>
          <cell r="E24">
            <v>1474</v>
          </cell>
          <cell r="R24">
            <v>1672</v>
          </cell>
        </row>
        <row r="25">
          <cell r="D25">
            <v>1</v>
          </cell>
          <cell r="E25">
            <v>1473</v>
          </cell>
          <cell r="R25">
            <v>1634</v>
          </cell>
        </row>
        <row r="26">
          <cell r="D26">
            <v>1</v>
          </cell>
          <cell r="E26">
            <v>1535</v>
          </cell>
          <cell r="R26">
            <v>1679</v>
          </cell>
        </row>
        <row r="27">
          <cell r="D27">
            <v>1</v>
          </cell>
          <cell r="E27">
            <v>1543</v>
          </cell>
          <cell r="R27">
            <v>1665</v>
          </cell>
        </row>
        <row r="28">
          <cell r="D28">
            <v>1</v>
          </cell>
          <cell r="E28">
            <v>1499</v>
          </cell>
          <cell r="R28">
            <v>1612</v>
          </cell>
        </row>
        <row r="29">
          <cell r="D29">
            <v>1</v>
          </cell>
          <cell r="E29">
            <v>1602</v>
          </cell>
          <cell r="R29">
            <v>1699</v>
          </cell>
        </row>
        <row r="30">
          <cell r="D30">
            <v>1</v>
          </cell>
          <cell r="E30">
            <v>1526</v>
          </cell>
          <cell r="R30">
            <v>1611</v>
          </cell>
        </row>
        <row r="31">
          <cell r="D31">
            <v>1</v>
          </cell>
          <cell r="E31">
            <v>1614</v>
          </cell>
          <cell r="R31">
            <v>1696</v>
          </cell>
        </row>
        <row r="32">
          <cell r="D32">
            <v>1</v>
          </cell>
          <cell r="E32">
            <v>1609</v>
          </cell>
          <cell r="R32">
            <v>1683</v>
          </cell>
        </row>
        <row r="33">
          <cell r="D33">
            <v>1</v>
          </cell>
          <cell r="E33">
            <v>1688</v>
          </cell>
          <cell r="R33">
            <v>1748</v>
          </cell>
        </row>
        <row r="34">
          <cell r="D34">
            <v>1</v>
          </cell>
          <cell r="E34">
            <v>1526</v>
          </cell>
          <cell r="R34">
            <v>1566</v>
          </cell>
        </row>
        <row r="35">
          <cell r="D35">
            <v>1</v>
          </cell>
          <cell r="E35">
            <v>1654</v>
          </cell>
          <cell r="R35">
            <v>1672</v>
          </cell>
        </row>
        <row r="36">
          <cell r="D36">
            <v>1</v>
          </cell>
          <cell r="E36">
            <v>1532</v>
          </cell>
          <cell r="R36">
            <v>1532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4" refreshError="1"/>
      <sheetData sheetId="14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6" refreshError="1"/>
      <sheetData sheetId="14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364</v>
          </cell>
          <cell r="R9">
            <v>3419</v>
          </cell>
        </row>
        <row r="10">
          <cell r="D10">
            <v>1</v>
          </cell>
          <cell r="E10">
            <v>2421</v>
          </cell>
          <cell r="R10">
            <v>3464</v>
          </cell>
        </row>
        <row r="11">
          <cell r="D11">
            <v>1</v>
          </cell>
          <cell r="E11">
            <v>2439</v>
          </cell>
          <cell r="R11">
            <v>3456</v>
          </cell>
        </row>
        <row r="12">
          <cell r="D12">
            <v>1</v>
          </cell>
          <cell r="E12">
            <v>2521</v>
          </cell>
          <cell r="R12">
            <v>3516</v>
          </cell>
        </row>
        <row r="13">
          <cell r="D13">
            <v>1</v>
          </cell>
          <cell r="E13">
            <v>2594</v>
          </cell>
          <cell r="R13">
            <v>3542</v>
          </cell>
        </row>
        <row r="14">
          <cell r="D14">
            <v>1</v>
          </cell>
          <cell r="E14">
            <v>2648</v>
          </cell>
          <cell r="R14">
            <v>3564</v>
          </cell>
        </row>
        <row r="15">
          <cell r="D15">
            <v>1</v>
          </cell>
          <cell r="E15">
            <v>2805</v>
          </cell>
          <cell r="R15">
            <v>3753</v>
          </cell>
        </row>
        <row r="16">
          <cell r="D16">
            <v>1</v>
          </cell>
          <cell r="E16">
            <v>2831</v>
          </cell>
          <cell r="R16">
            <v>3728</v>
          </cell>
        </row>
        <row r="17">
          <cell r="D17">
            <v>1</v>
          </cell>
          <cell r="E17">
            <v>2895</v>
          </cell>
          <cell r="R17">
            <v>3739</v>
          </cell>
        </row>
        <row r="18">
          <cell r="D18">
            <v>1</v>
          </cell>
          <cell r="E18">
            <v>2865</v>
          </cell>
          <cell r="R18">
            <v>3644</v>
          </cell>
        </row>
        <row r="19">
          <cell r="D19">
            <v>1</v>
          </cell>
          <cell r="E19">
            <v>2920</v>
          </cell>
          <cell r="R19">
            <v>3674</v>
          </cell>
        </row>
        <row r="20">
          <cell r="D20">
            <v>1</v>
          </cell>
          <cell r="E20">
            <v>3064</v>
          </cell>
          <cell r="R20">
            <v>3792</v>
          </cell>
        </row>
        <row r="21">
          <cell r="D21">
            <v>1</v>
          </cell>
          <cell r="E21">
            <v>3030</v>
          </cell>
          <cell r="R21">
            <v>3649</v>
          </cell>
        </row>
        <row r="22">
          <cell r="D22">
            <v>1</v>
          </cell>
          <cell r="E22">
            <v>3236</v>
          </cell>
          <cell r="R22">
            <v>3808</v>
          </cell>
        </row>
        <row r="23">
          <cell r="D23">
            <v>1</v>
          </cell>
          <cell r="E23">
            <v>3173</v>
          </cell>
          <cell r="R23">
            <v>3690</v>
          </cell>
        </row>
        <row r="24">
          <cell r="D24">
            <v>1</v>
          </cell>
          <cell r="E24">
            <v>3234</v>
          </cell>
          <cell r="R24">
            <v>3669</v>
          </cell>
        </row>
        <row r="25">
          <cell r="D25">
            <v>1</v>
          </cell>
          <cell r="E25">
            <v>3290</v>
          </cell>
          <cell r="R25">
            <v>3647</v>
          </cell>
        </row>
        <row r="26">
          <cell r="D26">
            <v>1</v>
          </cell>
          <cell r="E26">
            <v>3298</v>
          </cell>
          <cell r="R26">
            <v>3608</v>
          </cell>
        </row>
        <row r="27">
          <cell r="D27">
            <v>1</v>
          </cell>
          <cell r="E27">
            <v>3248</v>
          </cell>
          <cell r="R27">
            <v>3505</v>
          </cell>
        </row>
        <row r="28">
          <cell r="D28">
            <v>1</v>
          </cell>
          <cell r="E28">
            <v>3284</v>
          </cell>
          <cell r="R28">
            <v>3531</v>
          </cell>
        </row>
        <row r="29">
          <cell r="D29">
            <v>1</v>
          </cell>
          <cell r="E29">
            <v>3401</v>
          </cell>
          <cell r="R29">
            <v>3607</v>
          </cell>
        </row>
        <row r="30">
          <cell r="D30">
            <v>1</v>
          </cell>
          <cell r="E30">
            <v>3496</v>
          </cell>
          <cell r="R30">
            <v>3689</v>
          </cell>
        </row>
        <row r="31">
          <cell r="D31">
            <v>1</v>
          </cell>
          <cell r="E31">
            <v>3508</v>
          </cell>
          <cell r="R31">
            <v>3687</v>
          </cell>
        </row>
        <row r="32">
          <cell r="D32">
            <v>1</v>
          </cell>
          <cell r="E32">
            <v>3556</v>
          </cell>
          <cell r="R32">
            <v>3718</v>
          </cell>
        </row>
        <row r="33">
          <cell r="D33">
            <v>1</v>
          </cell>
          <cell r="E33">
            <v>3544</v>
          </cell>
          <cell r="R33">
            <v>3670</v>
          </cell>
        </row>
        <row r="34">
          <cell r="D34">
            <v>1</v>
          </cell>
          <cell r="E34">
            <v>3531</v>
          </cell>
          <cell r="R34">
            <v>3623</v>
          </cell>
        </row>
        <row r="35">
          <cell r="D35">
            <v>1</v>
          </cell>
          <cell r="E35">
            <v>3797</v>
          </cell>
          <cell r="R35">
            <v>3838</v>
          </cell>
        </row>
        <row r="36">
          <cell r="D36">
            <v>1</v>
          </cell>
          <cell r="E36">
            <v>3933</v>
          </cell>
          <cell r="R36">
            <v>3933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48" refreshError="1"/>
      <sheetData sheetId="14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E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18</v>
          </cell>
          <cell r="R9">
            <v>3514</v>
          </cell>
        </row>
        <row r="10">
          <cell r="D10">
            <v>1</v>
          </cell>
          <cell r="E10">
            <v>2398</v>
          </cell>
          <cell r="R10">
            <v>3443</v>
          </cell>
        </row>
        <row r="11">
          <cell r="D11">
            <v>1</v>
          </cell>
          <cell r="E11">
            <v>2430</v>
          </cell>
          <cell r="R11">
            <v>3458</v>
          </cell>
        </row>
        <row r="12">
          <cell r="D12">
            <v>1</v>
          </cell>
          <cell r="E12">
            <v>2526</v>
          </cell>
          <cell r="R12">
            <v>3543</v>
          </cell>
        </row>
        <row r="13">
          <cell r="D13">
            <v>1</v>
          </cell>
          <cell r="E13">
            <v>2643</v>
          </cell>
          <cell r="R13">
            <v>3632</v>
          </cell>
        </row>
        <row r="14">
          <cell r="D14">
            <v>1</v>
          </cell>
          <cell r="E14">
            <v>2618</v>
          </cell>
          <cell r="R14">
            <v>3538</v>
          </cell>
        </row>
        <row r="15">
          <cell r="D15">
            <v>1</v>
          </cell>
          <cell r="E15">
            <v>2767</v>
          </cell>
          <cell r="R15">
            <v>3709</v>
          </cell>
        </row>
        <row r="16">
          <cell r="D16">
            <v>1</v>
          </cell>
          <cell r="E16">
            <v>2828</v>
          </cell>
          <cell r="R16">
            <v>3750</v>
          </cell>
        </row>
        <row r="17">
          <cell r="D17">
            <v>1</v>
          </cell>
          <cell r="E17">
            <v>2933</v>
          </cell>
          <cell r="R17">
            <v>3810</v>
          </cell>
        </row>
        <row r="18">
          <cell r="D18">
            <v>1</v>
          </cell>
          <cell r="E18">
            <v>2853</v>
          </cell>
          <cell r="R18">
            <v>3644</v>
          </cell>
        </row>
        <row r="19">
          <cell r="D19">
            <v>1</v>
          </cell>
          <cell r="E19">
            <v>2862</v>
          </cell>
          <cell r="R19">
            <v>3620</v>
          </cell>
        </row>
        <row r="20">
          <cell r="D20">
            <v>1</v>
          </cell>
          <cell r="E20">
            <v>3055</v>
          </cell>
          <cell r="R20">
            <v>3796</v>
          </cell>
        </row>
        <row r="21">
          <cell r="D21">
            <v>1</v>
          </cell>
          <cell r="E21">
            <v>3077</v>
          </cell>
          <cell r="R21">
            <v>3747</v>
          </cell>
        </row>
        <row r="22">
          <cell r="D22">
            <v>1</v>
          </cell>
          <cell r="E22">
            <v>3198</v>
          </cell>
          <cell r="R22">
            <v>3784</v>
          </cell>
        </row>
        <row r="23">
          <cell r="D23">
            <v>1</v>
          </cell>
          <cell r="E23">
            <v>3144</v>
          </cell>
          <cell r="R23">
            <v>3674</v>
          </cell>
        </row>
        <row r="24">
          <cell r="D24">
            <v>1</v>
          </cell>
          <cell r="E24">
            <v>3297</v>
          </cell>
          <cell r="R24">
            <v>3773</v>
          </cell>
        </row>
        <row r="25">
          <cell r="D25">
            <v>1</v>
          </cell>
          <cell r="E25">
            <v>3523</v>
          </cell>
          <cell r="R25">
            <v>3927</v>
          </cell>
        </row>
        <row r="26">
          <cell r="D26">
            <v>1</v>
          </cell>
          <cell r="E26">
            <v>3262</v>
          </cell>
          <cell r="R26">
            <v>3587</v>
          </cell>
        </row>
        <row r="27">
          <cell r="D27">
            <v>1</v>
          </cell>
          <cell r="E27">
            <v>3227</v>
          </cell>
          <cell r="R27">
            <v>3495</v>
          </cell>
        </row>
        <row r="28">
          <cell r="D28">
            <v>1</v>
          </cell>
          <cell r="E28">
            <v>3344</v>
          </cell>
          <cell r="R28">
            <v>3604</v>
          </cell>
        </row>
        <row r="29">
          <cell r="D29">
            <v>1</v>
          </cell>
          <cell r="E29">
            <v>3614</v>
          </cell>
          <cell r="R29">
            <v>3844</v>
          </cell>
        </row>
        <row r="30">
          <cell r="D30">
            <v>1</v>
          </cell>
          <cell r="E30">
            <v>3494</v>
          </cell>
          <cell r="R30">
            <v>3691</v>
          </cell>
        </row>
        <row r="31">
          <cell r="D31">
            <v>1</v>
          </cell>
          <cell r="E31">
            <v>3498</v>
          </cell>
          <cell r="R31">
            <v>3687</v>
          </cell>
        </row>
        <row r="32">
          <cell r="D32">
            <v>1</v>
          </cell>
          <cell r="E32">
            <v>3661</v>
          </cell>
          <cell r="R32">
            <v>3831</v>
          </cell>
        </row>
        <row r="33">
          <cell r="D33">
            <v>1</v>
          </cell>
          <cell r="E33">
            <v>3776</v>
          </cell>
          <cell r="R33">
            <v>3918</v>
          </cell>
        </row>
        <row r="34">
          <cell r="D34">
            <v>1</v>
          </cell>
          <cell r="E34">
            <v>3481</v>
          </cell>
          <cell r="R34">
            <v>3597</v>
          </cell>
        </row>
        <row r="35">
          <cell r="D35">
            <v>1</v>
          </cell>
          <cell r="E35">
            <v>3789</v>
          </cell>
          <cell r="R35">
            <v>3842</v>
          </cell>
        </row>
        <row r="36">
          <cell r="D36">
            <v>1</v>
          </cell>
          <cell r="E36">
            <v>4058</v>
          </cell>
          <cell r="R36">
            <v>4064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0" refreshError="1"/>
      <sheetData sheetId="15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86</v>
          </cell>
          <cell r="R9">
            <v>2150</v>
          </cell>
        </row>
        <row r="10">
          <cell r="D10">
            <v>1</v>
          </cell>
          <cell r="E10">
            <v>1567</v>
          </cell>
          <cell r="R10">
            <v>2242</v>
          </cell>
        </row>
        <row r="11">
          <cell r="D11">
            <v>1</v>
          </cell>
          <cell r="E11">
            <v>1527</v>
          </cell>
          <cell r="R11">
            <v>2164</v>
          </cell>
        </row>
        <row r="12">
          <cell r="D12">
            <v>1</v>
          </cell>
          <cell r="E12">
            <v>1682</v>
          </cell>
          <cell r="R12">
            <v>2346</v>
          </cell>
        </row>
        <row r="13">
          <cell r="D13">
            <v>1</v>
          </cell>
          <cell r="E13">
            <v>1642</v>
          </cell>
          <cell r="R13">
            <v>2242</v>
          </cell>
        </row>
        <row r="14">
          <cell r="D14">
            <v>1</v>
          </cell>
          <cell r="E14">
            <v>1685</v>
          </cell>
          <cell r="R14">
            <v>2269</v>
          </cell>
        </row>
        <row r="15">
          <cell r="D15">
            <v>1</v>
          </cell>
          <cell r="E15">
            <v>1850</v>
          </cell>
          <cell r="R15">
            <v>2474</v>
          </cell>
        </row>
        <row r="16">
          <cell r="D16">
            <v>1</v>
          </cell>
          <cell r="E16">
            <v>1844</v>
          </cell>
          <cell r="R16">
            <v>2429</v>
          </cell>
        </row>
        <row r="17">
          <cell r="D17">
            <v>1</v>
          </cell>
          <cell r="E17">
            <v>1868</v>
          </cell>
          <cell r="R17">
            <v>2412</v>
          </cell>
        </row>
        <row r="18">
          <cell r="D18">
            <v>1</v>
          </cell>
          <cell r="E18">
            <v>1873</v>
          </cell>
          <cell r="R18">
            <v>2382</v>
          </cell>
        </row>
        <row r="19">
          <cell r="D19">
            <v>1</v>
          </cell>
          <cell r="E19">
            <v>1892</v>
          </cell>
          <cell r="R19">
            <v>2381</v>
          </cell>
        </row>
        <row r="20">
          <cell r="D20">
            <v>1</v>
          </cell>
          <cell r="E20">
            <v>1918</v>
          </cell>
          <cell r="R20">
            <v>2373</v>
          </cell>
        </row>
        <row r="21">
          <cell r="D21">
            <v>1</v>
          </cell>
          <cell r="E21">
            <v>1926</v>
          </cell>
          <cell r="R21">
            <v>2319</v>
          </cell>
        </row>
        <row r="22">
          <cell r="D22">
            <v>1</v>
          </cell>
          <cell r="E22">
            <v>2023</v>
          </cell>
          <cell r="R22">
            <v>2380</v>
          </cell>
        </row>
        <row r="23">
          <cell r="D23">
            <v>1</v>
          </cell>
          <cell r="E23">
            <v>2018</v>
          </cell>
          <cell r="R23">
            <v>2346</v>
          </cell>
        </row>
        <row r="24">
          <cell r="D24">
            <v>1</v>
          </cell>
          <cell r="E24">
            <v>2047</v>
          </cell>
          <cell r="R24">
            <v>2323</v>
          </cell>
        </row>
        <row r="25">
          <cell r="D25">
            <v>1</v>
          </cell>
          <cell r="E25">
            <v>2084</v>
          </cell>
          <cell r="R25">
            <v>2311</v>
          </cell>
        </row>
        <row r="26">
          <cell r="D26">
            <v>1</v>
          </cell>
          <cell r="E26">
            <v>2093</v>
          </cell>
          <cell r="R26">
            <v>2290</v>
          </cell>
        </row>
        <row r="27">
          <cell r="D27">
            <v>1</v>
          </cell>
          <cell r="E27">
            <v>2120</v>
          </cell>
          <cell r="R27">
            <v>2287</v>
          </cell>
        </row>
        <row r="28">
          <cell r="D28">
            <v>1</v>
          </cell>
          <cell r="E28">
            <v>2143</v>
          </cell>
          <cell r="R28">
            <v>2304</v>
          </cell>
        </row>
        <row r="29">
          <cell r="D29">
            <v>1</v>
          </cell>
          <cell r="E29">
            <v>2194</v>
          </cell>
          <cell r="R29">
            <v>2327</v>
          </cell>
        </row>
        <row r="30">
          <cell r="D30">
            <v>1</v>
          </cell>
          <cell r="E30">
            <v>2213</v>
          </cell>
          <cell r="R30">
            <v>2335</v>
          </cell>
        </row>
        <row r="31">
          <cell r="D31">
            <v>1</v>
          </cell>
          <cell r="E31">
            <v>2227</v>
          </cell>
          <cell r="R31">
            <v>2340</v>
          </cell>
        </row>
        <row r="32">
          <cell r="D32">
            <v>1</v>
          </cell>
          <cell r="E32">
            <v>2211</v>
          </cell>
          <cell r="R32">
            <v>2312</v>
          </cell>
        </row>
        <row r="33">
          <cell r="D33">
            <v>1</v>
          </cell>
          <cell r="E33">
            <v>2231</v>
          </cell>
          <cell r="R33">
            <v>2311</v>
          </cell>
        </row>
        <row r="34">
          <cell r="D34">
            <v>1</v>
          </cell>
          <cell r="E34">
            <v>2270</v>
          </cell>
          <cell r="R34">
            <v>2329</v>
          </cell>
        </row>
        <row r="35">
          <cell r="D35">
            <v>1</v>
          </cell>
          <cell r="E35">
            <v>2386</v>
          </cell>
          <cell r="R35">
            <v>2411</v>
          </cell>
        </row>
        <row r="36">
          <cell r="D36">
            <v>1</v>
          </cell>
          <cell r="E36">
            <v>2442</v>
          </cell>
          <cell r="R36">
            <v>2442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2" refreshError="1"/>
      <sheetData sheetId="15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7</v>
          </cell>
          <cell r="R9">
            <v>2292</v>
          </cell>
        </row>
        <row r="10">
          <cell r="D10">
            <v>1</v>
          </cell>
          <cell r="E10">
            <v>1556</v>
          </cell>
          <cell r="R10">
            <v>2233</v>
          </cell>
        </row>
        <row r="11">
          <cell r="D11">
            <v>1</v>
          </cell>
          <cell r="E11">
            <v>1524</v>
          </cell>
          <cell r="R11">
            <v>2169</v>
          </cell>
        </row>
        <row r="12">
          <cell r="D12">
            <v>1</v>
          </cell>
          <cell r="E12">
            <v>1690</v>
          </cell>
          <cell r="R12">
            <v>2370</v>
          </cell>
        </row>
        <row r="13">
          <cell r="D13">
            <v>1</v>
          </cell>
          <cell r="E13">
            <v>1683</v>
          </cell>
          <cell r="R13">
            <v>2313</v>
          </cell>
        </row>
        <row r="14">
          <cell r="D14">
            <v>1</v>
          </cell>
          <cell r="E14">
            <v>1678</v>
          </cell>
          <cell r="R14">
            <v>2268</v>
          </cell>
        </row>
        <row r="15">
          <cell r="D15">
            <v>1</v>
          </cell>
          <cell r="E15">
            <v>1841</v>
          </cell>
          <cell r="R15">
            <v>2467</v>
          </cell>
        </row>
        <row r="16">
          <cell r="D16">
            <v>1</v>
          </cell>
          <cell r="E16">
            <v>1854</v>
          </cell>
          <cell r="R16">
            <v>2459</v>
          </cell>
        </row>
        <row r="17">
          <cell r="D17">
            <v>1</v>
          </cell>
          <cell r="E17">
            <v>1935</v>
          </cell>
          <cell r="R17">
            <v>2513</v>
          </cell>
        </row>
        <row r="18">
          <cell r="D18">
            <v>1</v>
          </cell>
          <cell r="E18">
            <v>1870</v>
          </cell>
          <cell r="R18">
            <v>2388</v>
          </cell>
        </row>
        <row r="19">
          <cell r="D19">
            <v>1</v>
          </cell>
          <cell r="E19">
            <v>1857</v>
          </cell>
          <cell r="R19">
            <v>2349</v>
          </cell>
        </row>
        <row r="20">
          <cell r="D20">
            <v>1</v>
          </cell>
          <cell r="E20">
            <v>1922</v>
          </cell>
          <cell r="R20">
            <v>2389</v>
          </cell>
        </row>
        <row r="21">
          <cell r="D21">
            <v>1</v>
          </cell>
          <cell r="E21">
            <v>1991</v>
          </cell>
          <cell r="R21">
            <v>2424</v>
          </cell>
        </row>
        <row r="22">
          <cell r="D22">
            <v>1</v>
          </cell>
          <cell r="E22">
            <v>2009</v>
          </cell>
          <cell r="R22">
            <v>2376</v>
          </cell>
        </row>
        <row r="23">
          <cell r="D23">
            <v>1</v>
          </cell>
          <cell r="E23">
            <v>2014</v>
          </cell>
          <cell r="R23">
            <v>2354</v>
          </cell>
        </row>
        <row r="24">
          <cell r="D24">
            <v>1</v>
          </cell>
          <cell r="E24">
            <v>2132</v>
          </cell>
          <cell r="R24">
            <v>2440</v>
          </cell>
        </row>
        <row r="25">
          <cell r="D25">
            <v>1</v>
          </cell>
          <cell r="E25">
            <v>2319</v>
          </cell>
          <cell r="R25">
            <v>2585</v>
          </cell>
        </row>
        <row r="26">
          <cell r="D26">
            <v>1</v>
          </cell>
          <cell r="E26">
            <v>2104</v>
          </cell>
          <cell r="R26">
            <v>2314</v>
          </cell>
        </row>
        <row r="27">
          <cell r="D27">
            <v>1</v>
          </cell>
          <cell r="E27">
            <v>2144</v>
          </cell>
          <cell r="R27">
            <v>2321</v>
          </cell>
        </row>
        <row r="28">
          <cell r="D28">
            <v>1</v>
          </cell>
          <cell r="E28">
            <v>2243</v>
          </cell>
          <cell r="R28">
            <v>2418</v>
          </cell>
        </row>
        <row r="29">
          <cell r="D29">
            <v>1</v>
          </cell>
          <cell r="E29">
            <v>2477</v>
          </cell>
          <cell r="R29">
            <v>2636</v>
          </cell>
        </row>
        <row r="30">
          <cell r="D30">
            <v>1</v>
          </cell>
          <cell r="E30">
            <v>2236</v>
          </cell>
          <cell r="R30">
            <v>2362</v>
          </cell>
        </row>
        <row r="31">
          <cell r="D31">
            <v>1</v>
          </cell>
          <cell r="E31">
            <v>2259</v>
          </cell>
          <cell r="R31">
            <v>2382</v>
          </cell>
        </row>
        <row r="32">
          <cell r="D32">
            <v>1</v>
          </cell>
          <cell r="E32">
            <v>2350</v>
          </cell>
          <cell r="R32">
            <v>2459</v>
          </cell>
        </row>
        <row r="33">
          <cell r="D33">
            <v>1</v>
          </cell>
          <cell r="E33">
            <v>2505</v>
          </cell>
          <cell r="R33">
            <v>2599</v>
          </cell>
        </row>
        <row r="34">
          <cell r="D34">
            <v>1</v>
          </cell>
          <cell r="E34">
            <v>2269</v>
          </cell>
          <cell r="R34">
            <v>2345</v>
          </cell>
        </row>
        <row r="35">
          <cell r="D35">
            <v>1</v>
          </cell>
          <cell r="E35">
            <v>2421</v>
          </cell>
          <cell r="R35">
            <v>2456</v>
          </cell>
        </row>
        <row r="36">
          <cell r="D36">
            <v>1</v>
          </cell>
          <cell r="E36">
            <v>2595</v>
          </cell>
          <cell r="R36">
            <v>2599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4" refreshError="1"/>
      <sheetData sheetId="1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34</v>
          </cell>
        </row>
        <row r="10">
          <cell r="E10">
            <v>1149</v>
          </cell>
        </row>
        <row r="11">
          <cell r="E11">
            <v>1167</v>
          </cell>
        </row>
        <row r="12">
          <cell r="E12">
            <v>1175</v>
          </cell>
        </row>
        <row r="13">
          <cell r="E13">
            <v>1166</v>
          </cell>
        </row>
        <row r="14">
          <cell r="E14">
            <v>1167</v>
          </cell>
        </row>
        <row r="15">
          <cell r="E15">
            <v>1218</v>
          </cell>
        </row>
        <row r="16">
          <cell r="E16">
            <v>1201</v>
          </cell>
        </row>
        <row r="17">
          <cell r="E17">
            <v>1215</v>
          </cell>
        </row>
        <row r="18">
          <cell r="E18">
            <v>1229</v>
          </cell>
        </row>
        <row r="19">
          <cell r="E19">
            <v>1240</v>
          </cell>
        </row>
        <row r="20">
          <cell r="E20">
            <v>1228</v>
          </cell>
        </row>
        <row r="21">
          <cell r="E21">
            <v>1260</v>
          </cell>
        </row>
        <row r="22">
          <cell r="E22">
            <v>1283</v>
          </cell>
        </row>
        <row r="23">
          <cell r="E23">
            <v>1245</v>
          </cell>
        </row>
        <row r="24">
          <cell r="E24">
            <v>1263</v>
          </cell>
        </row>
        <row r="25">
          <cell r="E25">
            <v>1263</v>
          </cell>
        </row>
        <row r="26">
          <cell r="E26">
            <v>1236</v>
          </cell>
        </row>
        <row r="27">
          <cell r="E27">
            <v>1194</v>
          </cell>
        </row>
        <row r="28">
          <cell r="E28">
            <v>1208</v>
          </cell>
        </row>
        <row r="29">
          <cell r="E29">
            <v>1177</v>
          </cell>
        </row>
        <row r="30">
          <cell r="E30">
            <v>1192</v>
          </cell>
        </row>
        <row r="31">
          <cell r="E31">
            <v>1206</v>
          </cell>
        </row>
        <row r="32">
          <cell r="E32">
            <v>1223</v>
          </cell>
        </row>
        <row r="33">
          <cell r="E33">
            <v>1190</v>
          </cell>
        </row>
        <row r="34">
          <cell r="E34">
            <v>1189</v>
          </cell>
        </row>
        <row r="35">
          <cell r="E35">
            <v>1205</v>
          </cell>
        </row>
        <row r="36">
          <cell r="E36">
            <v>122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6" refreshError="1"/>
      <sheetData sheetId="15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4.3</v>
          </cell>
        </row>
        <row r="10">
          <cell r="E10">
            <v>63.2</v>
          </cell>
        </row>
        <row r="11">
          <cell r="E11">
            <v>63.6</v>
          </cell>
        </row>
        <row r="12">
          <cell r="E12">
            <v>63.4</v>
          </cell>
        </row>
        <row r="13">
          <cell r="E13">
            <v>63.8</v>
          </cell>
        </row>
        <row r="14">
          <cell r="E14">
            <v>62.9</v>
          </cell>
        </row>
        <row r="15">
          <cell r="E15">
            <v>64.5</v>
          </cell>
        </row>
        <row r="16">
          <cell r="E16">
            <v>64.900000000000006</v>
          </cell>
        </row>
        <row r="17">
          <cell r="E17">
            <v>65.8</v>
          </cell>
        </row>
        <row r="18">
          <cell r="E18">
            <v>66.099999999999994</v>
          </cell>
        </row>
        <row r="19">
          <cell r="E19">
            <v>66.5</v>
          </cell>
        </row>
        <row r="20">
          <cell r="E20">
            <v>66.900000000000006</v>
          </cell>
        </row>
        <row r="21">
          <cell r="E21">
            <v>68.7</v>
          </cell>
        </row>
        <row r="22">
          <cell r="E22">
            <v>68.7</v>
          </cell>
        </row>
        <row r="23">
          <cell r="E23">
            <v>68.400000000000006</v>
          </cell>
        </row>
        <row r="24">
          <cell r="E24">
            <v>70</v>
          </cell>
        </row>
        <row r="25">
          <cell r="E25">
            <v>71.3</v>
          </cell>
        </row>
        <row r="26">
          <cell r="E26">
            <v>68.7</v>
          </cell>
        </row>
        <row r="27">
          <cell r="E27">
            <v>68.599999999999994</v>
          </cell>
        </row>
        <row r="28">
          <cell r="E28">
            <v>68.3</v>
          </cell>
        </row>
        <row r="29">
          <cell r="E29">
            <v>67.7</v>
          </cell>
        </row>
        <row r="30">
          <cell r="E30">
            <v>65.099999999999994</v>
          </cell>
        </row>
        <row r="31">
          <cell r="E31">
            <v>64.8</v>
          </cell>
        </row>
        <row r="32">
          <cell r="E32">
            <v>65.7</v>
          </cell>
        </row>
        <row r="33">
          <cell r="E33">
            <v>64.599999999999994</v>
          </cell>
        </row>
        <row r="34">
          <cell r="E34">
            <v>63.2</v>
          </cell>
        </row>
        <row r="35">
          <cell r="E35">
            <v>62.9</v>
          </cell>
        </row>
        <row r="36">
          <cell r="E36">
            <v>6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8" refreshError="1"/>
      <sheetData sheetId="1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8</v>
          </cell>
        </row>
        <row r="10">
          <cell r="E10">
            <v>85</v>
          </cell>
        </row>
        <row r="11">
          <cell r="E11">
            <v>61</v>
          </cell>
        </row>
        <row r="12">
          <cell r="E12">
            <v>67</v>
          </cell>
        </row>
        <row r="13">
          <cell r="E13">
            <v>58</v>
          </cell>
        </row>
        <row r="14">
          <cell r="E14">
            <v>63</v>
          </cell>
        </row>
        <row r="15">
          <cell r="E15">
            <v>51</v>
          </cell>
        </row>
        <row r="16">
          <cell r="E16">
            <v>45</v>
          </cell>
        </row>
        <row r="17">
          <cell r="E17">
            <v>49</v>
          </cell>
        </row>
        <row r="18">
          <cell r="E18">
            <v>35</v>
          </cell>
        </row>
        <row r="19">
          <cell r="E19">
            <v>34</v>
          </cell>
        </row>
        <row r="20">
          <cell r="E20">
            <v>32</v>
          </cell>
        </row>
        <row r="21">
          <cell r="E21">
            <v>36</v>
          </cell>
        </row>
        <row r="22">
          <cell r="E22">
            <v>40</v>
          </cell>
        </row>
        <row r="23">
          <cell r="E23">
            <v>47</v>
          </cell>
        </row>
        <row r="24">
          <cell r="E24">
            <v>0</v>
          </cell>
        </row>
        <row r="25">
          <cell r="E25">
            <v>29</v>
          </cell>
        </row>
        <row r="26">
          <cell r="E26">
            <v>36</v>
          </cell>
        </row>
        <row r="27">
          <cell r="E27">
            <v>57</v>
          </cell>
        </row>
        <row r="28">
          <cell r="E28">
            <v>48</v>
          </cell>
        </row>
        <row r="29">
          <cell r="E29">
            <v>62</v>
          </cell>
        </row>
        <row r="30">
          <cell r="E30">
            <v>57</v>
          </cell>
        </row>
        <row r="31">
          <cell r="E31">
            <v>84</v>
          </cell>
        </row>
        <row r="32">
          <cell r="E32">
            <v>84</v>
          </cell>
        </row>
        <row r="33">
          <cell r="E33">
            <v>88</v>
          </cell>
        </row>
        <row r="34">
          <cell r="E34">
            <v>82</v>
          </cell>
        </row>
        <row r="35">
          <cell r="E35">
            <v>99</v>
          </cell>
        </row>
        <row r="36">
          <cell r="E36">
            <v>96</v>
          </cell>
        </row>
        <row r="37">
          <cell r="E37">
            <v>10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0" refreshError="1"/>
      <sheetData sheetId="1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3</v>
          </cell>
        </row>
        <row r="10">
          <cell r="E10">
            <v>227</v>
          </cell>
        </row>
        <row r="11">
          <cell r="E11">
            <v>197</v>
          </cell>
        </row>
        <row r="12">
          <cell r="E12">
            <v>199</v>
          </cell>
        </row>
        <row r="13">
          <cell r="E13">
            <v>212</v>
          </cell>
        </row>
        <row r="14">
          <cell r="E14">
            <v>215</v>
          </cell>
        </row>
        <row r="15">
          <cell r="E15">
            <v>196</v>
          </cell>
        </row>
        <row r="16">
          <cell r="E16">
            <v>162</v>
          </cell>
        </row>
        <row r="17">
          <cell r="E17">
            <v>173</v>
          </cell>
        </row>
        <row r="18">
          <cell r="E18">
            <v>165</v>
          </cell>
        </row>
        <row r="19">
          <cell r="E19">
            <v>149</v>
          </cell>
        </row>
        <row r="20">
          <cell r="E20">
            <v>150</v>
          </cell>
        </row>
        <row r="21">
          <cell r="E21">
            <v>172</v>
          </cell>
        </row>
        <row r="22">
          <cell r="E22">
            <v>173</v>
          </cell>
        </row>
        <row r="23">
          <cell r="E23">
            <v>209</v>
          </cell>
        </row>
        <row r="24">
          <cell r="E24">
            <v>0</v>
          </cell>
        </row>
        <row r="25">
          <cell r="E25">
            <v>209</v>
          </cell>
        </row>
        <row r="26">
          <cell r="E26">
            <v>256</v>
          </cell>
        </row>
        <row r="27">
          <cell r="E27">
            <v>291</v>
          </cell>
        </row>
        <row r="28">
          <cell r="E28">
            <v>301</v>
          </cell>
        </row>
        <row r="29">
          <cell r="E29">
            <v>340</v>
          </cell>
        </row>
        <row r="30">
          <cell r="E30">
            <v>351</v>
          </cell>
        </row>
        <row r="31">
          <cell r="E31">
            <v>366</v>
          </cell>
        </row>
        <row r="32">
          <cell r="E32">
            <v>362</v>
          </cell>
        </row>
        <row r="33">
          <cell r="E33">
            <v>333</v>
          </cell>
        </row>
        <row r="34">
          <cell r="E34">
            <v>346</v>
          </cell>
        </row>
        <row r="35">
          <cell r="E35">
            <v>356</v>
          </cell>
        </row>
        <row r="36">
          <cell r="E36">
            <v>338</v>
          </cell>
        </row>
        <row r="37">
          <cell r="E37">
            <v>32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2" refreshError="1"/>
      <sheetData sheetId="1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59</v>
          </cell>
        </row>
        <row r="11">
          <cell r="E11">
            <v>59</v>
          </cell>
        </row>
        <row r="12">
          <cell r="E12">
            <v>57</v>
          </cell>
        </row>
        <row r="13">
          <cell r="E13">
            <v>55</v>
          </cell>
        </row>
        <row r="14">
          <cell r="E14">
            <v>54</v>
          </cell>
        </row>
        <row r="15">
          <cell r="E15">
            <v>42</v>
          </cell>
        </row>
        <row r="16">
          <cell r="E16">
            <v>43</v>
          </cell>
        </row>
        <row r="17">
          <cell r="E17">
            <v>48</v>
          </cell>
        </row>
        <row r="18">
          <cell r="E18">
            <v>46</v>
          </cell>
        </row>
        <row r="19">
          <cell r="E19">
            <v>36</v>
          </cell>
        </row>
        <row r="20">
          <cell r="E20">
            <v>29</v>
          </cell>
        </row>
        <row r="21">
          <cell r="E21">
            <v>37</v>
          </cell>
        </row>
        <row r="22">
          <cell r="E22">
            <v>32</v>
          </cell>
        </row>
        <row r="23">
          <cell r="E23">
            <v>41</v>
          </cell>
        </row>
        <row r="24">
          <cell r="E24">
            <v>49</v>
          </cell>
        </row>
        <row r="25">
          <cell r="E25">
            <v>58</v>
          </cell>
        </row>
        <row r="26">
          <cell r="E26">
            <v>66</v>
          </cell>
        </row>
        <row r="27">
          <cell r="E27">
            <v>68</v>
          </cell>
        </row>
        <row r="28">
          <cell r="E28">
            <v>75</v>
          </cell>
        </row>
        <row r="29">
          <cell r="E29">
            <v>77</v>
          </cell>
        </row>
        <row r="30">
          <cell r="E30">
            <v>67</v>
          </cell>
        </row>
        <row r="31">
          <cell r="E31">
            <v>80</v>
          </cell>
        </row>
        <row r="32">
          <cell r="E32">
            <v>94</v>
          </cell>
        </row>
        <row r="33">
          <cell r="E33">
            <v>96</v>
          </cell>
        </row>
        <row r="34">
          <cell r="E34">
            <v>81</v>
          </cell>
        </row>
        <row r="35">
          <cell r="E35">
            <v>89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4" refreshError="1"/>
      <sheetData sheetId="1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38</v>
          </cell>
        </row>
        <row r="10">
          <cell r="E10">
            <v>201</v>
          </cell>
        </row>
        <row r="11">
          <cell r="E11">
            <v>195</v>
          </cell>
        </row>
        <row r="12">
          <cell r="E12">
            <v>189</v>
          </cell>
        </row>
        <row r="13">
          <cell r="E13">
            <v>208</v>
          </cell>
        </row>
        <row r="14">
          <cell r="E14">
            <v>207</v>
          </cell>
        </row>
        <row r="15">
          <cell r="E15">
            <v>187</v>
          </cell>
        </row>
        <row r="16">
          <cell r="E16">
            <v>160</v>
          </cell>
        </row>
        <row r="17">
          <cell r="E17">
            <v>172</v>
          </cell>
        </row>
        <row r="18">
          <cell r="E18">
            <v>175</v>
          </cell>
        </row>
        <row r="19">
          <cell r="E19">
            <v>151</v>
          </cell>
        </row>
        <row r="20">
          <cell r="E20">
            <v>147</v>
          </cell>
        </row>
        <row r="21">
          <cell r="E21">
            <v>173</v>
          </cell>
        </row>
        <row r="22">
          <cell r="E22">
            <v>165</v>
          </cell>
        </row>
        <row r="23">
          <cell r="E23">
            <v>202</v>
          </cell>
        </row>
        <row r="24">
          <cell r="E24">
            <v>229</v>
          </cell>
        </row>
        <row r="25">
          <cell r="E25">
            <v>278</v>
          </cell>
        </row>
        <row r="26">
          <cell r="E26">
            <v>300</v>
          </cell>
        </row>
        <row r="27">
          <cell r="E27">
            <v>322</v>
          </cell>
        </row>
        <row r="28">
          <cell r="E28">
            <v>354</v>
          </cell>
        </row>
        <row r="29">
          <cell r="E29">
            <v>371</v>
          </cell>
        </row>
        <row r="30">
          <cell r="E30">
            <v>349</v>
          </cell>
        </row>
        <row r="31">
          <cell r="E31">
            <v>358</v>
          </cell>
        </row>
        <row r="32">
          <cell r="E32">
            <v>338</v>
          </cell>
        </row>
        <row r="33">
          <cell r="E33">
            <v>359</v>
          </cell>
        </row>
        <row r="34">
          <cell r="E34">
            <v>338</v>
          </cell>
        </row>
        <row r="35">
          <cell r="E35">
            <v>332</v>
          </cell>
        </row>
        <row r="36">
          <cell r="E36">
            <v>29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6" refreshError="1"/>
      <sheetData sheetId="1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5</v>
          </cell>
        </row>
        <row r="10">
          <cell r="E10">
            <v>286</v>
          </cell>
        </row>
        <row r="11">
          <cell r="E11">
            <v>256</v>
          </cell>
        </row>
        <row r="12">
          <cell r="E12">
            <v>256</v>
          </cell>
        </row>
        <row r="13">
          <cell r="E13">
            <v>267</v>
          </cell>
        </row>
        <row r="14">
          <cell r="E14">
            <v>270</v>
          </cell>
        </row>
        <row r="15">
          <cell r="E15">
            <v>238</v>
          </cell>
        </row>
        <row r="16">
          <cell r="E16">
            <v>205</v>
          </cell>
        </row>
        <row r="17">
          <cell r="E17">
            <v>221</v>
          </cell>
        </row>
        <row r="18">
          <cell r="E18">
            <v>211</v>
          </cell>
        </row>
        <row r="19">
          <cell r="E19">
            <v>185</v>
          </cell>
        </row>
        <row r="20">
          <cell r="E20">
            <v>179</v>
          </cell>
        </row>
        <row r="21">
          <cell r="E21">
            <v>209</v>
          </cell>
        </row>
        <row r="22">
          <cell r="E22">
            <v>205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257</v>
          </cell>
        </row>
        <row r="26">
          <cell r="E26">
            <v>314</v>
          </cell>
        </row>
        <row r="27">
          <cell r="E27">
            <v>357</v>
          </cell>
        </row>
        <row r="28">
          <cell r="E28">
            <v>369</v>
          </cell>
        </row>
        <row r="29">
          <cell r="E29">
            <v>416</v>
          </cell>
        </row>
        <row r="30">
          <cell r="E30">
            <v>428</v>
          </cell>
        </row>
        <row r="31">
          <cell r="E31">
            <v>433</v>
          </cell>
        </row>
        <row r="32">
          <cell r="E32">
            <v>442</v>
          </cell>
        </row>
        <row r="33">
          <cell r="E33">
            <v>427</v>
          </cell>
        </row>
        <row r="34">
          <cell r="E34">
            <v>441</v>
          </cell>
        </row>
        <row r="35">
          <cell r="E35">
            <v>437</v>
          </cell>
        </row>
        <row r="36">
          <cell r="E36">
            <v>428</v>
          </cell>
        </row>
        <row r="37">
          <cell r="E37">
            <v>39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8" refreshError="1"/>
      <sheetData sheetId="1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000</v>
          </cell>
        </row>
        <row r="10">
          <cell r="E10">
            <v>2018</v>
          </cell>
        </row>
        <row r="11">
          <cell r="E11">
            <v>2031</v>
          </cell>
        </row>
        <row r="12">
          <cell r="E12">
            <v>2044</v>
          </cell>
        </row>
        <row r="13">
          <cell r="E13">
            <v>2037</v>
          </cell>
        </row>
        <row r="14">
          <cell r="E14">
            <v>2061</v>
          </cell>
        </row>
        <row r="15">
          <cell r="E15">
            <v>2075</v>
          </cell>
        </row>
        <row r="16">
          <cell r="E16">
            <v>2011</v>
          </cell>
        </row>
        <row r="17">
          <cell r="E17">
            <v>2019</v>
          </cell>
        </row>
        <row r="18">
          <cell r="E18">
            <v>2036</v>
          </cell>
        </row>
        <row r="19">
          <cell r="E19">
            <v>2017</v>
          </cell>
        </row>
        <row r="20">
          <cell r="E20">
            <v>1981</v>
          </cell>
        </row>
        <row r="21">
          <cell r="E21">
            <v>2008</v>
          </cell>
        </row>
        <row r="22">
          <cell r="E22">
            <v>2032</v>
          </cell>
        </row>
        <row r="23">
          <cell r="E23">
            <v>2024</v>
          </cell>
        </row>
        <row r="24">
          <cell r="E24">
            <v>2033</v>
          </cell>
        </row>
        <row r="25">
          <cell r="E25">
            <v>2051</v>
          </cell>
        </row>
        <row r="26">
          <cell r="E26">
            <v>2098</v>
          </cell>
        </row>
        <row r="27">
          <cell r="E27">
            <v>2063</v>
          </cell>
        </row>
        <row r="28">
          <cell r="E28">
            <v>2121</v>
          </cell>
        </row>
        <row r="29">
          <cell r="E29">
            <v>2111</v>
          </cell>
        </row>
        <row r="30">
          <cell r="E30">
            <v>2180</v>
          </cell>
        </row>
        <row r="31">
          <cell r="E31">
            <v>2221</v>
          </cell>
        </row>
        <row r="32">
          <cell r="E32">
            <v>2200</v>
          </cell>
        </row>
        <row r="33">
          <cell r="E33">
            <v>2202</v>
          </cell>
        </row>
        <row r="34">
          <cell r="E34">
            <v>2219</v>
          </cell>
        </row>
        <row r="35">
          <cell r="E35">
            <v>2247</v>
          </cell>
        </row>
        <row r="36">
          <cell r="E36">
            <v>222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0" refreshError="1"/>
      <sheetData sheetId="1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</v>
          </cell>
        </row>
        <row r="10">
          <cell r="E10">
            <v>14</v>
          </cell>
        </row>
        <row r="11">
          <cell r="E11">
            <v>14</v>
          </cell>
        </row>
        <row r="12">
          <cell r="E12">
            <v>13</v>
          </cell>
        </row>
        <row r="13">
          <cell r="E13">
            <v>12</v>
          </cell>
        </row>
        <row r="14">
          <cell r="E14">
            <v>10</v>
          </cell>
        </row>
        <row r="15">
          <cell r="E15">
            <v>10</v>
          </cell>
        </row>
        <row r="16">
          <cell r="E16">
            <v>13</v>
          </cell>
        </row>
        <row r="17">
          <cell r="E17">
            <v>8</v>
          </cell>
        </row>
        <row r="18">
          <cell r="E18">
            <v>8</v>
          </cell>
        </row>
        <row r="19">
          <cell r="E19">
            <v>9</v>
          </cell>
        </row>
        <row r="20">
          <cell r="E20">
            <v>7</v>
          </cell>
        </row>
        <row r="21">
          <cell r="E21">
            <v>9</v>
          </cell>
        </row>
        <row r="22">
          <cell r="E22">
            <v>11</v>
          </cell>
        </row>
        <row r="23">
          <cell r="E23">
            <v>16</v>
          </cell>
        </row>
        <row r="24">
          <cell r="E24">
            <v>22</v>
          </cell>
        </row>
        <row r="25">
          <cell r="E25">
            <v>25</v>
          </cell>
        </row>
        <row r="26">
          <cell r="E26">
            <v>25</v>
          </cell>
        </row>
        <row r="27">
          <cell r="E27">
            <v>33</v>
          </cell>
        </row>
        <row r="28">
          <cell r="E28">
            <v>31</v>
          </cell>
        </row>
        <row r="29">
          <cell r="E29">
            <v>35</v>
          </cell>
        </row>
        <row r="30">
          <cell r="E30">
            <v>35</v>
          </cell>
        </row>
        <row r="31">
          <cell r="E31">
            <v>38</v>
          </cell>
        </row>
        <row r="32">
          <cell r="E32">
            <v>41</v>
          </cell>
        </row>
        <row r="33">
          <cell r="E33">
            <v>41</v>
          </cell>
        </row>
        <row r="34">
          <cell r="E34">
            <v>32</v>
          </cell>
        </row>
        <row r="35">
          <cell r="E35">
            <v>45</v>
          </cell>
        </row>
        <row r="36">
          <cell r="E36">
            <v>3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2" refreshError="1"/>
      <sheetData sheetId="1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25</v>
          </cell>
        </row>
        <row r="10">
          <cell r="E10">
            <v>1973</v>
          </cell>
        </row>
        <row r="11">
          <cell r="E11">
            <v>1986</v>
          </cell>
        </row>
        <row r="12">
          <cell r="E12">
            <v>2000</v>
          </cell>
        </row>
        <row r="13">
          <cell r="E13">
            <v>1994</v>
          </cell>
        </row>
        <row r="14">
          <cell r="E14">
            <v>2017</v>
          </cell>
        </row>
        <row r="15">
          <cell r="E15">
            <v>2043</v>
          </cell>
        </row>
        <row r="16">
          <cell r="E16">
            <v>1981</v>
          </cell>
        </row>
        <row r="17">
          <cell r="E17">
            <v>1979</v>
          </cell>
        </row>
        <row r="18">
          <cell r="E18">
            <v>1998</v>
          </cell>
        </row>
        <row r="19">
          <cell r="E19">
            <v>1989</v>
          </cell>
        </row>
        <row r="20">
          <cell r="E20">
            <v>1959</v>
          </cell>
        </row>
        <row r="21">
          <cell r="E21">
            <v>1980</v>
          </cell>
        </row>
        <row r="22">
          <cell r="E22">
            <v>2011</v>
          </cell>
        </row>
        <row r="23">
          <cell r="E23">
            <v>1999</v>
          </cell>
        </row>
        <row r="24">
          <cell r="E24">
            <v>2006</v>
          </cell>
        </row>
        <row r="25">
          <cell r="E25">
            <v>2017</v>
          </cell>
        </row>
        <row r="26">
          <cell r="E26">
            <v>2056</v>
          </cell>
        </row>
        <row r="27">
          <cell r="E27">
            <v>2028</v>
          </cell>
        </row>
        <row r="28">
          <cell r="E28">
            <v>2077</v>
          </cell>
        </row>
        <row r="29">
          <cell r="E29">
            <v>2068</v>
          </cell>
        </row>
        <row r="30">
          <cell r="E30">
            <v>2149</v>
          </cell>
        </row>
        <row r="31">
          <cell r="E31">
            <v>2179</v>
          </cell>
        </row>
        <row r="32">
          <cell r="E32">
            <v>2147</v>
          </cell>
        </row>
        <row r="33">
          <cell r="E33">
            <v>2147</v>
          </cell>
        </row>
        <row r="34">
          <cell r="E34">
            <v>2169</v>
          </cell>
        </row>
        <row r="35">
          <cell r="E35">
            <v>2202</v>
          </cell>
        </row>
        <row r="36">
          <cell r="E36">
            <v>218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4" refreshError="1"/>
      <sheetData sheetId="17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3.3</v>
          </cell>
        </row>
        <row r="10">
          <cell r="E10">
            <v>11.6</v>
          </cell>
        </row>
        <row r="11">
          <cell r="E11">
            <v>10</v>
          </cell>
        </row>
        <row r="12">
          <cell r="E12">
            <v>10</v>
          </cell>
        </row>
        <row r="13">
          <cell r="E13">
            <v>10.7</v>
          </cell>
        </row>
        <row r="14">
          <cell r="E14">
            <v>10.7</v>
          </cell>
        </row>
        <row r="15">
          <cell r="E15">
            <v>9.6</v>
          </cell>
        </row>
        <row r="16">
          <cell r="E16">
            <v>8.1999999999999993</v>
          </cell>
        </row>
        <row r="17">
          <cell r="E17">
            <v>8.8000000000000007</v>
          </cell>
        </row>
        <row r="18">
          <cell r="E18">
            <v>8.3000000000000007</v>
          </cell>
        </row>
        <row r="19">
          <cell r="E19">
            <v>7.5</v>
          </cell>
        </row>
        <row r="20">
          <cell r="E20">
            <v>7.7</v>
          </cell>
        </row>
        <row r="21">
          <cell r="E21">
            <v>8.6999999999999993</v>
          </cell>
        </row>
        <row r="22">
          <cell r="E22">
            <v>8.6</v>
          </cell>
        </row>
        <row r="23">
          <cell r="E23">
            <v>10.5</v>
          </cell>
        </row>
        <row r="24">
          <cell r="E24">
            <v>0</v>
          </cell>
        </row>
        <row r="25">
          <cell r="E25">
            <v>10.5</v>
          </cell>
        </row>
        <row r="26">
          <cell r="E26">
            <v>12.9</v>
          </cell>
        </row>
        <row r="27">
          <cell r="E27">
            <v>14.3</v>
          </cell>
        </row>
        <row r="28">
          <cell r="E28">
            <v>15.1</v>
          </cell>
        </row>
        <row r="29">
          <cell r="E29">
            <v>16.600000000000001</v>
          </cell>
        </row>
        <row r="30">
          <cell r="E30">
            <v>17.3</v>
          </cell>
        </row>
        <row r="31">
          <cell r="E31">
            <v>17.3</v>
          </cell>
        </row>
        <row r="32">
          <cell r="E32">
            <v>16.899999999999999</v>
          </cell>
        </row>
        <row r="33">
          <cell r="E33">
            <v>15.8</v>
          </cell>
        </row>
        <row r="34">
          <cell r="E34">
            <v>16.399999999999999</v>
          </cell>
        </row>
        <row r="35">
          <cell r="E35">
            <v>16.7</v>
          </cell>
        </row>
        <row r="36">
          <cell r="E36">
            <v>15.7</v>
          </cell>
        </row>
        <row r="37">
          <cell r="E37">
            <v>14.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76" refreshError="1"/>
      <sheetData sheetId="1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1.9</v>
          </cell>
        </row>
        <row r="10">
          <cell r="E10">
            <v>9.9</v>
          </cell>
        </row>
        <row r="11">
          <cell r="E11">
            <v>9.6</v>
          </cell>
        </row>
        <row r="12">
          <cell r="E12">
            <v>9.1999999999999993</v>
          </cell>
        </row>
        <row r="13">
          <cell r="E13">
            <v>10.199999999999999</v>
          </cell>
        </row>
        <row r="14">
          <cell r="E14">
            <v>10</v>
          </cell>
        </row>
        <row r="15">
          <cell r="E15">
            <v>9</v>
          </cell>
        </row>
        <row r="16">
          <cell r="E16">
            <v>7.9</v>
          </cell>
        </row>
        <row r="17">
          <cell r="E17">
            <v>8.5</v>
          </cell>
        </row>
        <row r="18">
          <cell r="E18">
            <v>8.6</v>
          </cell>
        </row>
        <row r="19">
          <cell r="E19">
            <v>7.5</v>
          </cell>
        </row>
        <row r="20">
          <cell r="E20">
            <v>7.4</v>
          </cell>
        </row>
        <row r="21">
          <cell r="E21">
            <v>8.6</v>
          </cell>
        </row>
        <row r="22">
          <cell r="E22">
            <v>8.1</v>
          </cell>
        </row>
        <row r="23">
          <cell r="E23">
            <v>10</v>
          </cell>
        </row>
        <row r="24">
          <cell r="E24">
            <v>11.2</v>
          </cell>
        </row>
        <row r="25">
          <cell r="E25">
            <v>13.6</v>
          </cell>
        </row>
        <row r="26">
          <cell r="E26">
            <v>14.3</v>
          </cell>
        </row>
        <row r="27">
          <cell r="E27">
            <v>15.6</v>
          </cell>
        </row>
        <row r="28">
          <cell r="E28">
            <v>16.7</v>
          </cell>
        </row>
        <row r="29">
          <cell r="E29">
            <v>17.600000000000001</v>
          </cell>
        </row>
        <row r="30">
          <cell r="E30">
            <v>16</v>
          </cell>
        </row>
        <row r="31">
          <cell r="E31">
            <v>16.100000000000001</v>
          </cell>
        </row>
        <row r="32">
          <cell r="E32">
            <v>15.4</v>
          </cell>
        </row>
        <row r="33">
          <cell r="E33">
            <v>16.3</v>
          </cell>
        </row>
        <row r="34">
          <cell r="E34">
            <v>15.3</v>
          </cell>
        </row>
        <row r="35">
          <cell r="E35">
            <v>14.8</v>
          </cell>
        </row>
        <row r="36">
          <cell r="E36">
            <v>13.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78" refreshError="1"/>
      <sheetData sheetId="1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7.3</v>
          </cell>
        </row>
        <row r="10">
          <cell r="E10">
            <v>14.1</v>
          </cell>
        </row>
        <row r="11">
          <cell r="E11">
            <v>12.6</v>
          </cell>
        </row>
        <row r="12">
          <cell r="E12">
            <v>12.5</v>
          </cell>
        </row>
        <row r="13">
          <cell r="E13">
            <v>13.1</v>
          </cell>
        </row>
        <row r="14">
          <cell r="E14">
            <v>13.1</v>
          </cell>
        </row>
        <row r="15">
          <cell r="E15">
            <v>11.5</v>
          </cell>
        </row>
        <row r="16">
          <cell r="E16">
            <v>10.199999999999999</v>
          </cell>
        </row>
        <row r="17">
          <cell r="E17">
            <v>10.9</v>
          </cell>
        </row>
        <row r="18">
          <cell r="E18">
            <v>10.4</v>
          </cell>
        </row>
        <row r="19">
          <cell r="E19">
            <v>9.1999999999999993</v>
          </cell>
        </row>
        <row r="20">
          <cell r="E20">
            <v>9</v>
          </cell>
        </row>
        <row r="21">
          <cell r="E21">
            <v>10.4</v>
          </cell>
        </row>
        <row r="22">
          <cell r="E22">
            <v>10.1</v>
          </cell>
        </row>
        <row r="23">
          <cell r="E23">
            <v>12.3</v>
          </cell>
        </row>
        <row r="24">
          <cell r="E24">
            <v>0</v>
          </cell>
        </row>
        <row r="25">
          <cell r="E25">
            <v>12.7</v>
          </cell>
        </row>
        <row r="26">
          <cell r="E26">
            <v>15.3</v>
          </cell>
        </row>
        <row r="27">
          <cell r="E27">
            <v>17</v>
          </cell>
        </row>
        <row r="28">
          <cell r="E28">
            <v>17.899999999999999</v>
          </cell>
        </row>
        <row r="29">
          <cell r="E29">
            <v>19.600000000000001</v>
          </cell>
        </row>
        <row r="30">
          <cell r="E30">
            <v>20.3</v>
          </cell>
        </row>
        <row r="31">
          <cell r="E31">
            <v>19.899999999999999</v>
          </cell>
        </row>
        <row r="32">
          <cell r="E32">
            <v>19.899999999999999</v>
          </cell>
        </row>
        <row r="33">
          <cell r="E33">
            <v>19.399999999999999</v>
          </cell>
        </row>
        <row r="34">
          <cell r="E34">
            <v>20</v>
          </cell>
        </row>
        <row r="35">
          <cell r="E35">
            <v>19.7</v>
          </cell>
        </row>
        <row r="36">
          <cell r="E36">
            <v>19</v>
          </cell>
        </row>
        <row r="37">
          <cell r="E37">
            <v>17.89999999999999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0" refreshError="1"/>
      <sheetData sheetId="1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.1</v>
          </cell>
        </row>
        <row r="10">
          <cell r="E10">
            <v>4.7</v>
          </cell>
        </row>
        <row r="11">
          <cell r="E11">
            <v>3.3</v>
          </cell>
        </row>
        <row r="12">
          <cell r="E12">
            <v>3.6</v>
          </cell>
        </row>
        <row r="13">
          <cell r="E13">
            <v>3.2</v>
          </cell>
        </row>
        <row r="14">
          <cell r="E14">
            <v>3.4</v>
          </cell>
        </row>
        <row r="15">
          <cell r="E15">
            <v>2.7</v>
          </cell>
        </row>
        <row r="16">
          <cell r="E16">
            <v>2.5</v>
          </cell>
        </row>
        <row r="17">
          <cell r="E17">
            <v>2.6</v>
          </cell>
        </row>
        <row r="18">
          <cell r="E18">
            <v>1.9</v>
          </cell>
        </row>
        <row r="19">
          <cell r="E19">
            <v>1.8</v>
          </cell>
        </row>
        <row r="20">
          <cell r="E20">
            <v>1.7</v>
          </cell>
        </row>
        <row r="21">
          <cell r="E21">
            <v>1.9</v>
          </cell>
        </row>
        <row r="22">
          <cell r="E22">
            <v>2.1</v>
          </cell>
        </row>
        <row r="23">
          <cell r="E23">
            <v>2.6</v>
          </cell>
        </row>
        <row r="24">
          <cell r="E24">
            <v>0</v>
          </cell>
        </row>
        <row r="25">
          <cell r="E25">
            <v>1.6</v>
          </cell>
        </row>
        <row r="26">
          <cell r="E26">
            <v>2</v>
          </cell>
        </row>
        <row r="27">
          <cell r="E27">
            <v>3.2</v>
          </cell>
        </row>
        <row r="28">
          <cell r="E28">
            <v>2.7</v>
          </cell>
        </row>
        <row r="29">
          <cell r="E29">
            <v>3.5</v>
          </cell>
        </row>
        <row r="30">
          <cell r="E30">
            <v>3.3</v>
          </cell>
        </row>
        <row r="31">
          <cell r="E31">
            <v>4.5999999999999996</v>
          </cell>
        </row>
        <row r="32">
          <cell r="E32">
            <v>4.5</v>
          </cell>
        </row>
        <row r="33">
          <cell r="E33">
            <v>4.7</v>
          </cell>
        </row>
        <row r="34">
          <cell r="E34">
            <v>4.5</v>
          </cell>
        </row>
        <row r="35">
          <cell r="E35">
            <v>5.3</v>
          </cell>
        </row>
        <row r="36">
          <cell r="E36">
            <v>5</v>
          </cell>
        </row>
        <row r="37">
          <cell r="E37">
            <v>5.2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2" refreshError="1"/>
      <sheetData sheetId="1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8.4</v>
          </cell>
        </row>
        <row r="10">
          <cell r="E10">
            <v>5.6</v>
          </cell>
        </row>
        <row r="11">
          <cell r="E11">
            <v>5.7</v>
          </cell>
        </row>
        <row r="12">
          <cell r="E12">
            <v>5.3</v>
          </cell>
        </row>
        <row r="13">
          <cell r="E13">
            <v>5.0999999999999996</v>
          </cell>
        </row>
        <row r="14">
          <cell r="E14">
            <v>5.0999999999999996</v>
          </cell>
        </row>
        <row r="15">
          <cell r="E15">
            <v>3.9</v>
          </cell>
        </row>
        <row r="16">
          <cell r="E16">
            <v>3.8</v>
          </cell>
        </row>
        <row r="17">
          <cell r="E17">
            <v>4.2</v>
          </cell>
        </row>
        <row r="18">
          <cell r="E18">
            <v>4.0999999999999996</v>
          </cell>
        </row>
        <row r="19">
          <cell r="E19">
            <v>3.1</v>
          </cell>
        </row>
        <row r="20">
          <cell r="E20">
            <v>2.4</v>
          </cell>
        </row>
        <row r="21">
          <cell r="E21">
            <v>3.1</v>
          </cell>
        </row>
        <row r="22">
          <cell r="E22">
            <v>2.7</v>
          </cell>
        </row>
        <row r="23">
          <cell r="E23">
            <v>3.4</v>
          </cell>
        </row>
        <row r="24">
          <cell r="E24">
            <v>3.9</v>
          </cell>
        </row>
        <row r="25">
          <cell r="E25">
            <v>4.7</v>
          </cell>
        </row>
        <row r="26">
          <cell r="E26">
            <v>5.5</v>
          </cell>
        </row>
        <row r="27">
          <cell r="E27">
            <v>5.5</v>
          </cell>
        </row>
        <row r="28">
          <cell r="E28">
            <v>6.2</v>
          </cell>
        </row>
        <row r="29">
          <cell r="E29">
            <v>6.2</v>
          </cell>
        </row>
        <row r="30">
          <cell r="E30">
            <v>5.7</v>
          </cell>
        </row>
        <row r="31">
          <cell r="E31">
            <v>7</v>
          </cell>
        </row>
        <row r="32">
          <cell r="E32">
            <v>8.1</v>
          </cell>
        </row>
        <row r="33">
          <cell r="E33">
            <v>8.1999999999999993</v>
          </cell>
        </row>
        <row r="34">
          <cell r="E34">
            <v>7</v>
          </cell>
        </row>
        <row r="35">
          <cell r="E35">
            <v>7.8</v>
          </cell>
        </row>
        <row r="36">
          <cell r="E36">
            <v>6.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4" refreshError="1"/>
      <sheetData sheetId="18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8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6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8</v>
          </cell>
        </row>
        <row r="34">
          <cell r="E34">
            <v>1.4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6" refreshError="1"/>
      <sheetData sheetId="18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8.100000000000001</v>
          </cell>
        </row>
        <row r="10">
          <cell r="E10">
            <v>23.1</v>
          </cell>
        </row>
        <row r="11">
          <cell r="E11">
            <v>23.8</v>
          </cell>
        </row>
        <row r="12">
          <cell r="E12">
            <v>22.9</v>
          </cell>
        </row>
        <row r="13">
          <cell r="E13">
            <v>21.8</v>
          </cell>
        </row>
        <row r="14">
          <cell r="E14">
            <v>18.399999999999999</v>
          </cell>
        </row>
        <row r="15">
          <cell r="E15">
            <v>22.8</v>
          </cell>
        </row>
        <row r="16">
          <cell r="E16">
            <v>30.5</v>
          </cell>
        </row>
        <row r="17">
          <cell r="E17">
            <v>17.399999999999999</v>
          </cell>
        </row>
        <row r="18">
          <cell r="E18">
            <v>18.100000000000001</v>
          </cell>
        </row>
        <row r="19">
          <cell r="E19">
            <v>24.5</v>
          </cell>
        </row>
        <row r="20">
          <cell r="E20">
            <v>23.9</v>
          </cell>
        </row>
        <row r="21">
          <cell r="E21">
            <v>24.1</v>
          </cell>
        </row>
        <row r="22">
          <cell r="E22">
            <v>32.9</v>
          </cell>
        </row>
        <row r="23">
          <cell r="E23">
            <v>39.200000000000003</v>
          </cell>
        </row>
        <row r="24">
          <cell r="E24">
            <v>44.6</v>
          </cell>
        </row>
        <row r="25">
          <cell r="E25">
            <v>42.3</v>
          </cell>
        </row>
        <row r="26">
          <cell r="E26">
            <v>38.1</v>
          </cell>
        </row>
        <row r="27">
          <cell r="E27">
            <v>47.8</v>
          </cell>
        </row>
        <row r="28">
          <cell r="E28">
            <v>41</v>
          </cell>
        </row>
        <row r="29">
          <cell r="E29">
            <v>44.9</v>
          </cell>
        </row>
        <row r="30">
          <cell r="E30">
            <v>52.7</v>
          </cell>
        </row>
        <row r="31">
          <cell r="E31">
            <v>47.4</v>
          </cell>
        </row>
        <row r="32">
          <cell r="E32">
            <v>43.9</v>
          </cell>
        </row>
        <row r="33">
          <cell r="E33">
            <v>42.4</v>
          </cell>
        </row>
        <row r="34">
          <cell r="E34">
            <v>39</v>
          </cell>
        </row>
        <row r="35">
          <cell r="E35">
            <v>50</v>
          </cell>
        </row>
        <row r="36">
          <cell r="E36">
            <v>46.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8" refreshError="1"/>
      <sheetData sheetId="18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.5</v>
          </cell>
        </row>
        <row r="10">
          <cell r="E10">
            <v>1.3</v>
          </cell>
        </row>
        <row r="11">
          <cell r="E11">
            <v>1.3</v>
          </cell>
        </row>
        <row r="12">
          <cell r="E12">
            <v>1.2</v>
          </cell>
        </row>
        <row r="13">
          <cell r="E13">
            <v>1.1000000000000001</v>
          </cell>
        </row>
        <row r="14">
          <cell r="E14">
            <v>0.9</v>
          </cell>
        </row>
        <row r="15">
          <cell r="E15">
            <v>0.9</v>
          </cell>
        </row>
        <row r="16">
          <cell r="E16">
            <v>1.2</v>
          </cell>
        </row>
        <row r="17">
          <cell r="E17">
            <v>0.7</v>
          </cell>
        </row>
        <row r="18">
          <cell r="E18">
            <v>0.7</v>
          </cell>
        </row>
        <row r="19">
          <cell r="E19">
            <v>0.8</v>
          </cell>
        </row>
        <row r="20">
          <cell r="E20">
            <v>0.6</v>
          </cell>
        </row>
        <row r="21">
          <cell r="E21">
            <v>0.7</v>
          </cell>
        </row>
        <row r="22">
          <cell r="E22">
            <v>0.9</v>
          </cell>
        </row>
        <row r="23">
          <cell r="E23">
            <v>1.3</v>
          </cell>
        </row>
        <row r="24">
          <cell r="E24">
            <v>1.8</v>
          </cell>
        </row>
        <row r="25">
          <cell r="E25">
            <v>2</v>
          </cell>
        </row>
        <row r="26">
          <cell r="E26">
            <v>2.1</v>
          </cell>
        </row>
        <row r="27">
          <cell r="E27">
            <v>2.6</v>
          </cell>
        </row>
        <row r="28">
          <cell r="E28">
            <v>2.6</v>
          </cell>
        </row>
        <row r="29">
          <cell r="E29">
            <v>2.8</v>
          </cell>
        </row>
        <row r="30">
          <cell r="E30">
            <v>3</v>
          </cell>
        </row>
        <row r="31">
          <cell r="E31">
            <v>3.3</v>
          </cell>
        </row>
        <row r="32">
          <cell r="E32">
            <v>3.5</v>
          </cell>
        </row>
        <row r="33">
          <cell r="E33">
            <v>3.5</v>
          </cell>
        </row>
        <row r="34">
          <cell r="E34">
            <v>2.7</v>
          </cell>
        </row>
        <row r="35">
          <cell r="E35">
            <v>3.9</v>
          </cell>
        </row>
        <row r="36">
          <cell r="E36">
            <v>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0" refreshError="1"/>
      <sheetData sheetId="19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9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7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9</v>
          </cell>
        </row>
        <row r="34">
          <cell r="E34">
            <v>1.5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2" refreshError="1"/>
      <sheetData sheetId="19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70</v>
          </cell>
        </row>
        <row r="10">
          <cell r="E10">
            <v>177</v>
          </cell>
        </row>
        <row r="11">
          <cell r="E11">
            <v>175</v>
          </cell>
        </row>
        <row r="12">
          <cell r="E12">
            <v>162</v>
          </cell>
        </row>
        <row r="13">
          <cell r="E13">
            <v>154</v>
          </cell>
        </row>
        <row r="14">
          <cell r="E14">
            <v>157</v>
          </cell>
        </row>
        <row r="15">
          <cell r="E15">
            <v>162</v>
          </cell>
        </row>
        <row r="16">
          <cell r="E16">
            <v>154</v>
          </cell>
        </row>
        <row r="17">
          <cell r="E17">
            <v>167</v>
          </cell>
        </row>
        <row r="18">
          <cell r="E18">
            <v>161</v>
          </cell>
        </row>
        <row r="19">
          <cell r="E19">
            <v>157</v>
          </cell>
        </row>
        <row r="20">
          <cell r="E20">
            <v>165</v>
          </cell>
        </row>
        <row r="21">
          <cell r="E21">
            <v>17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4" refreshError="1"/>
      <sheetData sheetId="19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</v>
          </cell>
        </row>
        <row r="10">
          <cell r="E10">
            <v>17</v>
          </cell>
        </row>
        <row r="11">
          <cell r="E11">
            <v>7</v>
          </cell>
        </row>
        <row r="12">
          <cell r="E12">
            <v>6</v>
          </cell>
        </row>
        <row r="13">
          <cell r="E13">
            <v>7</v>
          </cell>
        </row>
        <row r="14">
          <cell r="E14">
            <v>3</v>
          </cell>
        </row>
        <row r="15">
          <cell r="E15">
            <v>7</v>
          </cell>
        </row>
        <row r="16">
          <cell r="E16">
            <v>3</v>
          </cell>
        </row>
        <row r="17">
          <cell r="E17">
            <v>5</v>
          </cell>
        </row>
        <row r="18">
          <cell r="E18">
            <v>6</v>
          </cell>
        </row>
        <row r="19">
          <cell r="E19">
            <v>4</v>
          </cell>
        </row>
        <row r="20">
          <cell r="E20">
            <v>4</v>
          </cell>
        </row>
        <row r="21">
          <cell r="E21">
            <v>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6" refreshError="1"/>
      <sheetData sheetId="19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6</v>
          </cell>
        </row>
        <row r="10">
          <cell r="E10">
            <v>14</v>
          </cell>
        </row>
        <row r="11">
          <cell r="E11">
            <v>19</v>
          </cell>
        </row>
        <row r="12">
          <cell r="E12">
            <v>13</v>
          </cell>
        </row>
        <row r="13">
          <cell r="E13">
            <v>13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2</v>
          </cell>
        </row>
        <row r="17">
          <cell r="E17">
            <v>14</v>
          </cell>
        </row>
        <row r="18">
          <cell r="E18">
            <v>15</v>
          </cell>
        </row>
        <row r="19">
          <cell r="E19">
            <v>13</v>
          </cell>
        </row>
        <row r="20">
          <cell r="E20">
            <v>13</v>
          </cell>
        </row>
        <row r="21">
          <cell r="E21">
            <v>1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8" refreshError="1"/>
      <sheetData sheetId="19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0</v>
          </cell>
        </row>
        <row r="10">
          <cell r="E10">
            <v>9</v>
          </cell>
        </row>
        <row r="11">
          <cell r="E11">
            <v>9</v>
          </cell>
        </row>
        <row r="12">
          <cell r="E12">
            <v>10</v>
          </cell>
        </row>
        <row r="13">
          <cell r="E13">
            <v>9</v>
          </cell>
        </row>
        <row r="14">
          <cell r="E14">
            <v>13</v>
          </cell>
        </row>
        <row r="15">
          <cell r="E15">
            <v>12</v>
          </cell>
        </row>
        <row r="16">
          <cell r="E16">
            <v>11</v>
          </cell>
        </row>
        <row r="17">
          <cell r="E17">
            <v>11</v>
          </cell>
        </row>
        <row r="18">
          <cell r="E18">
            <v>9</v>
          </cell>
        </row>
        <row r="19">
          <cell r="E19">
            <v>9</v>
          </cell>
        </row>
        <row r="20">
          <cell r="E20">
            <v>10</v>
          </cell>
        </row>
        <row r="21">
          <cell r="E21">
            <v>9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0" refreshError="1"/>
      <sheetData sheetId="20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59</v>
          </cell>
        </row>
        <row r="10">
          <cell r="E10">
            <v>63</v>
          </cell>
        </row>
        <row r="11">
          <cell r="E11">
            <v>64</v>
          </cell>
        </row>
        <row r="12">
          <cell r="E12">
            <v>60</v>
          </cell>
        </row>
        <row r="13">
          <cell r="E13">
            <v>58</v>
          </cell>
        </row>
        <row r="14">
          <cell r="E14">
            <v>58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64</v>
          </cell>
        </row>
        <row r="18">
          <cell r="E18">
            <v>63</v>
          </cell>
        </row>
        <row r="19">
          <cell r="E19">
            <v>61</v>
          </cell>
        </row>
        <row r="20">
          <cell r="E20">
            <v>64</v>
          </cell>
        </row>
        <row r="21">
          <cell r="E21">
            <v>6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2" refreshError="1"/>
      <sheetData sheetId="20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6</v>
          </cell>
        </row>
        <row r="10">
          <cell r="E10">
            <v>7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6</v>
          </cell>
        </row>
        <row r="14">
          <cell r="E14">
            <v>7</v>
          </cell>
        </row>
        <row r="15">
          <cell r="E15">
            <v>5</v>
          </cell>
        </row>
        <row r="16">
          <cell r="E16">
            <v>5</v>
          </cell>
        </row>
        <row r="17">
          <cell r="E17">
            <v>4</v>
          </cell>
        </row>
        <row r="18">
          <cell r="E18">
            <v>4</v>
          </cell>
        </row>
        <row r="19">
          <cell r="E19">
            <v>4</v>
          </cell>
        </row>
        <row r="20">
          <cell r="E20">
            <v>6</v>
          </cell>
        </row>
        <row r="21">
          <cell r="E21">
            <v>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4" refreshError="1"/>
      <sheetData sheetId="20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6</v>
          </cell>
        </row>
        <row r="10">
          <cell r="E10">
            <v>21</v>
          </cell>
        </row>
        <row r="11">
          <cell r="E11">
            <v>25</v>
          </cell>
        </row>
        <row r="12">
          <cell r="E12">
            <v>22</v>
          </cell>
        </row>
        <row r="13">
          <cell r="E13">
            <v>19</v>
          </cell>
        </row>
        <row r="14">
          <cell r="E14">
            <v>19</v>
          </cell>
        </row>
        <row r="15">
          <cell r="E15">
            <v>20</v>
          </cell>
        </row>
        <row r="16">
          <cell r="E16">
            <v>17</v>
          </cell>
        </row>
        <row r="17">
          <cell r="E17">
            <v>17</v>
          </cell>
        </row>
        <row r="18">
          <cell r="E18">
            <v>18</v>
          </cell>
        </row>
        <row r="19">
          <cell r="E19">
            <v>18</v>
          </cell>
        </row>
        <row r="20">
          <cell r="E20">
            <v>18</v>
          </cell>
        </row>
        <row r="21">
          <cell r="E21">
            <v>1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6" refreshError="1"/>
      <sheetData sheetId="20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0</v>
          </cell>
        </row>
        <row r="10">
          <cell r="E10">
            <v>22</v>
          </cell>
        </row>
        <row r="11">
          <cell r="E11">
            <v>19</v>
          </cell>
        </row>
        <row r="12">
          <cell r="E12">
            <v>20</v>
          </cell>
        </row>
        <row r="13">
          <cell r="E13">
            <v>21</v>
          </cell>
        </row>
        <row r="14">
          <cell r="E14">
            <v>19</v>
          </cell>
        </row>
        <row r="15">
          <cell r="E15">
            <v>22</v>
          </cell>
        </row>
        <row r="16">
          <cell r="E16">
            <v>23</v>
          </cell>
        </row>
        <row r="17">
          <cell r="E17">
            <v>25</v>
          </cell>
        </row>
        <row r="18">
          <cell r="E18">
            <v>24</v>
          </cell>
        </row>
        <row r="19">
          <cell r="E19">
            <v>22</v>
          </cell>
        </row>
        <row r="20">
          <cell r="E20">
            <v>27</v>
          </cell>
        </row>
        <row r="21">
          <cell r="E21">
            <v>2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8" refreshError="1"/>
      <sheetData sheetId="20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2</v>
          </cell>
        </row>
        <row r="10">
          <cell r="E10">
            <v>9</v>
          </cell>
        </row>
        <row r="11">
          <cell r="E11">
            <v>7</v>
          </cell>
        </row>
        <row r="12">
          <cell r="E12">
            <v>5</v>
          </cell>
        </row>
        <row r="13">
          <cell r="E13">
            <v>4</v>
          </cell>
        </row>
        <row r="14">
          <cell r="E14">
            <v>6</v>
          </cell>
        </row>
        <row r="15">
          <cell r="E15">
            <v>5</v>
          </cell>
        </row>
        <row r="16">
          <cell r="E16">
            <v>7</v>
          </cell>
        </row>
        <row r="17">
          <cell r="E17">
            <v>9</v>
          </cell>
        </row>
        <row r="18">
          <cell r="E18">
            <v>8</v>
          </cell>
        </row>
        <row r="19">
          <cell r="E19">
            <v>7</v>
          </cell>
        </row>
        <row r="20">
          <cell r="E20">
            <v>8</v>
          </cell>
        </row>
        <row r="21">
          <cell r="E21">
            <v>11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0" refreshError="1"/>
      <sheetData sheetId="21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4</v>
          </cell>
        </row>
        <row r="10">
          <cell r="E10">
            <v>17</v>
          </cell>
        </row>
        <row r="11">
          <cell r="E11">
            <v>18</v>
          </cell>
        </row>
        <row r="12">
          <cell r="E12">
            <v>18</v>
          </cell>
        </row>
        <row r="13">
          <cell r="E13">
            <v>18</v>
          </cell>
        </row>
        <row r="14">
          <cell r="E14">
            <v>19</v>
          </cell>
        </row>
        <row r="15">
          <cell r="E15">
            <v>17</v>
          </cell>
        </row>
        <row r="16">
          <cell r="E16">
            <v>17</v>
          </cell>
        </row>
        <row r="17">
          <cell r="E17">
            <v>16</v>
          </cell>
        </row>
        <row r="18">
          <cell r="E18">
            <v>14</v>
          </cell>
        </row>
        <row r="19">
          <cell r="E19">
            <v>18</v>
          </cell>
        </row>
        <row r="20">
          <cell r="E20">
            <v>15</v>
          </cell>
        </row>
        <row r="21">
          <cell r="E21">
            <v>1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2" refreshError="1"/>
      <sheetData sheetId="2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8</v>
          </cell>
        </row>
        <row r="10">
          <cell r="E10">
            <v>54</v>
          </cell>
        </row>
        <row r="11">
          <cell r="E11">
            <v>47</v>
          </cell>
        </row>
        <row r="12">
          <cell r="E12">
            <v>46</v>
          </cell>
        </row>
        <row r="13">
          <cell r="E13">
            <v>47</v>
          </cell>
        </row>
        <row r="14">
          <cell r="E14">
            <v>49</v>
          </cell>
        </row>
        <row r="15">
          <cell r="E15">
            <v>48</v>
          </cell>
        </row>
        <row r="16">
          <cell r="E16">
            <v>42</v>
          </cell>
        </row>
        <row r="17">
          <cell r="E17">
            <v>42</v>
          </cell>
        </row>
        <row r="18">
          <cell r="E18">
            <v>45</v>
          </cell>
        </row>
        <row r="19">
          <cell r="E19">
            <v>46</v>
          </cell>
        </row>
        <row r="20">
          <cell r="E20">
            <v>41</v>
          </cell>
        </row>
        <row r="21">
          <cell r="E21">
            <v>49</v>
          </cell>
        </row>
        <row r="22">
          <cell r="E22">
            <v>44</v>
          </cell>
        </row>
        <row r="23">
          <cell r="E23">
            <v>46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4</v>
          </cell>
        </row>
        <row r="28">
          <cell r="E28">
            <v>36</v>
          </cell>
        </row>
        <row r="29">
          <cell r="E29">
            <v>39</v>
          </cell>
        </row>
        <row r="30">
          <cell r="E30">
            <v>36</v>
          </cell>
        </row>
        <row r="31">
          <cell r="E31">
            <v>46</v>
          </cell>
        </row>
        <row r="32">
          <cell r="E32">
            <v>54</v>
          </cell>
        </row>
        <row r="33">
          <cell r="E33">
            <v>59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62</v>
          </cell>
        </row>
        <row r="37">
          <cell r="E37">
            <v>6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4" refreshError="1"/>
      <sheetData sheetId="2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81</v>
          </cell>
        </row>
        <row r="10">
          <cell r="E10">
            <v>393</v>
          </cell>
        </row>
        <row r="11">
          <cell r="E11">
            <v>414</v>
          </cell>
        </row>
        <row r="12">
          <cell r="E12">
            <v>427</v>
          </cell>
        </row>
        <row r="13">
          <cell r="E13">
            <v>416</v>
          </cell>
        </row>
        <row r="14">
          <cell r="E14">
            <v>411</v>
          </cell>
        </row>
        <row r="15">
          <cell r="E15">
            <v>405</v>
          </cell>
        </row>
        <row r="16">
          <cell r="E16">
            <v>399</v>
          </cell>
        </row>
        <row r="17">
          <cell r="E17">
            <v>420</v>
          </cell>
        </row>
        <row r="18">
          <cell r="E18">
            <v>432</v>
          </cell>
        </row>
        <row r="19">
          <cell r="E19">
            <v>429</v>
          </cell>
        </row>
        <row r="20">
          <cell r="E20">
            <v>433</v>
          </cell>
        </row>
        <row r="21">
          <cell r="E21">
            <v>422</v>
          </cell>
        </row>
        <row r="22">
          <cell r="E22">
            <v>442</v>
          </cell>
        </row>
        <row r="23">
          <cell r="E23">
            <v>439</v>
          </cell>
        </row>
        <row r="24">
          <cell r="E24">
            <v>0</v>
          </cell>
        </row>
        <row r="25">
          <cell r="E25">
            <v>358</v>
          </cell>
        </row>
        <row r="26">
          <cell r="E26">
            <v>361</v>
          </cell>
        </row>
        <row r="27">
          <cell r="E27">
            <v>384</v>
          </cell>
        </row>
        <row r="28">
          <cell r="E28">
            <v>348</v>
          </cell>
        </row>
        <row r="29">
          <cell r="E29">
            <v>349</v>
          </cell>
        </row>
        <row r="30">
          <cell r="E30">
            <v>351</v>
          </cell>
        </row>
        <row r="31">
          <cell r="E31">
            <v>396</v>
          </cell>
        </row>
        <row r="32">
          <cell r="E32">
            <v>396</v>
          </cell>
        </row>
        <row r="33">
          <cell r="E33">
            <v>387</v>
          </cell>
        </row>
        <row r="34">
          <cell r="E34">
            <v>405</v>
          </cell>
        </row>
        <row r="35">
          <cell r="E35">
            <v>402</v>
          </cell>
        </row>
        <row r="36">
          <cell r="E36">
            <v>403</v>
          </cell>
        </row>
        <row r="37">
          <cell r="E37">
            <v>43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6" refreshError="1"/>
      <sheetData sheetId="2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7</v>
          </cell>
        </row>
        <row r="10">
          <cell r="E10">
            <v>727</v>
          </cell>
        </row>
        <row r="11">
          <cell r="E11">
            <v>760</v>
          </cell>
        </row>
        <row r="12">
          <cell r="E12">
            <v>772</v>
          </cell>
        </row>
        <row r="13">
          <cell r="E13">
            <v>806</v>
          </cell>
        </row>
        <row r="14">
          <cell r="E14">
            <v>833</v>
          </cell>
        </row>
        <row r="15">
          <cell r="E15">
            <v>877</v>
          </cell>
        </row>
        <row r="16">
          <cell r="E16">
            <v>914</v>
          </cell>
        </row>
        <row r="17">
          <cell r="E17">
            <v>903</v>
          </cell>
        </row>
        <row r="18">
          <cell r="E18">
            <v>933</v>
          </cell>
        </row>
        <row r="19">
          <cell r="E19">
            <v>919</v>
          </cell>
        </row>
        <row r="20">
          <cell r="E20">
            <v>940</v>
          </cell>
        </row>
        <row r="21">
          <cell r="E21">
            <v>951</v>
          </cell>
        </row>
        <row r="22">
          <cell r="E22">
            <v>969</v>
          </cell>
        </row>
        <row r="23">
          <cell r="E23">
            <v>952</v>
          </cell>
        </row>
        <row r="24">
          <cell r="E24">
            <v>0</v>
          </cell>
        </row>
        <row r="25">
          <cell r="E25">
            <v>1107</v>
          </cell>
        </row>
        <row r="26">
          <cell r="E26">
            <v>1113</v>
          </cell>
        </row>
        <row r="27">
          <cell r="E27">
            <v>1068</v>
          </cell>
        </row>
        <row r="28">
          <cell r="E28">
            <v>1040</v>
          </cell>
        </row>
        <row r="29">
          <cell r="E29">
            <v>1055</v>
          </cell>
        </row>
        <row r="30">
          <cell r="E30">
            <v>1041</v>
          </cell>
        </row>
        <row r="31">
          <cell r="E31">
            <v>1083</v>
          </cell>
        </row>
        <row r="32">
          <cell r="E32">
            <v>1086</v>
          </cell>
        </row>
        <row r="33">
          <cell r="E33">
            <v>1093</v>
          </cell>
        </row>
        <row r="34">
          <cell r="E34">
            <v>1068</v>
          </cell>
        </row>
        <row r="35">
          <cell r="E35">
            <v>1104</v>
          </cell>
        </row>
        <row r="36">
          <cell r="E36">
            <v>1105</v>
          </cell>
        </row>
        <row r="37">
          <cell r="E37">
            <v>107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8" refreshError="1"/>
      <sheetData sheetId="2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6</v>
          </cell>
        </row>
        <row r="10">
          <cell r="E10">
            <v>379</v>
          </cell>
        </row>
        <row r="11">
          <cell r="E11">
            <v>384</v>
          </cell>
        </row>
        <row r="12">
          <cell r="E12">
            <v>370</v>
          </cell>
        </row>
        <row r="13">
          <cell r="E13">
            <v>342</v>
          </cell>
        </row>
        <row r="14">
          <cell r="E14">
            <v>330</v>
          </cell>
        </row>
        <row r="15">
          <cell r="E15">
            <v>351</v>
          </cell>
        </row>
        <row r="16">
          <cell r="E16">
            <v>313</v>
          </cell>
        </row>
        <row r="17">
          <cell r="E17">
            <v>298</v>
          </cell>
        </row>
        <row r="18">
          <cell r="E18">
            <v>278</v>
          </cell>
        </row>
        <row r="19">
          <cell r="E19">
            <v>298</v>
          </cell>
        </row>
        <row r="20">
          <cell r="E20">
            <v>259</v>
          </cell>
        </row>
        <row r="21">
          <cell r="E21">
            <v>257</v>
          </cell>
        </row>
        <row r="22">
          <cell r="E22">
            <v>245</v>
          </cell>
        </row>
        <row r="23">
          <cell r="E23">
            <v>247</v>
          </cell>
        </row>
        <row r="24">
          <cell r="E24">
            <v>0</v>
          </cell>
        </row>
        <row r="25">
          <cell r="E25">
            <v>165</v>
          </cell>
        </row>
        <row r="26">
          <cell r="E26">
            <v>142</v>
          </cell>
        </row>
        <row r="27">
          <cell r="E27">
            <v>161</v>
          </cell>
        </row>
        <row r="28">
          <cell r="E28">
            <v>171</v>
          </cell>
        </row>
        <row r="29">
          <cell r="E29">
            <v>192</v>
          </cell>
        </row>
        <row r="30">
          <cell r="E30">
            <v>183</v>
          </cell>
        </row>
        <row r="31">
          <cell r="E31">
            <v>184</v>
          </cell>
        </row>
        <row r="32">
          <cell r="E32">
            <v>186</v>
          </cell>
        </row>
        <row r="33">
          <cell r="E33">
            <v>179</v>
          </cell>
        </row>
        <row r="34">
          <cell r="E34">
            <v>194</v>
          </cell>
        </row>
        <row r="35">
          <cell r="E35">
            <v>181</v>
          </cell>
        </row>
        <row r="36">
          <cell r="E36">
            <v>176</v>
          </cell>
        </row>
        <row r="37">
          <cell r="E37">
            <v>177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0" refreshError="1"/>
      <sheetData sheetId="2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1</v>
          </cell>
        </row>
        <row r="10">
          <cell r="E10">
            <v>264</v>
          </cell>
        </row>
        <row r="11">
          <cell r="E11">
            <v>232</v>
          </cell>
        </row>
        <row r="12">
          <cell r="E12">
            <v>240</v>
          </cell>
        </row>
        <row r="13">
          <cell r="E13">
            <v>218</v>
          </cell>
        </row>
        <row r="14">
          <cell r="E14">
            <v>230</v>
          </cell>
        </row>
        <row r="15">
          <cell r="E15">
            <v>206</v>
          </cell>
        </row>
        <row r="16">
          <cell r="E16">
            <v>184</v>
          </cell>
        </row>
        <row r="17">
          <cell r="E17">
            <v>182</v>
          </cell>
        </row>
        <row r="18">
          <cell r="E18">
            <v>173</v>
          </cell>
        </row>
        <row r="19">
          <cell r="E19">
            <v>173</v>
          </cell>
        </row>
        <row r="20">
          <cell r="E20">
            <v>162</v>
          </cell>
        </row>
        <row r="21">
          <cell r="E21">
            <v>157</v>
          </cell>
        </row>
        <row r="22">
          <cell r="E22">
            <v>167</v>
          </cell>
        </row>
        <row r="23">
          <cell r="E23">
            <v>136</v>
          </cell>
        </row>
        <row r="24">
          <cell r="E24">
            <v>0</v>
          </cell>
        </row>
        <row r="25">
          <cell r="E25">
            <v>137</v>
          </cell>
        </row>
        <row r="26">
          <cell r="E26">
            <v>124</v>
          </cell>
        </row>
        <row r="27">
          <cell r="E27">
            <v>141</v>
          </cell>
        </row>
        <row r="28">
          <cell r="E28">
            <v>147</v>
          </cell>
        </row>
        <row r="29">
          <cell r="E29">
            <v>134</v>
          </cell>
        </row>
        <row r="30">
          <cell r="E30">
            <v>130</v>
          </cell>
        </row>
        <row r="31">
          <cell r="E31">
            <v>122</v>
          </cell>
        </row>
        <row r="32">
          <cell r="E32">
            <v>141</v>
          </cell>
        </row>
        <row r="33">
          <cell r="E33">
            <v>144</v>
          </cell>
        </row>
        <row r="34">
          <cell r="E34">
            <v>132</v>
          </cell>
        </row>
        <row r="35">
          <cell r="E35">
            <v>140</v>
          </cell>
        </row>
        <row r="36">
          <cell r="E36">
            <v>169</v>
          </cell>
        </row>
        <row r="37">
          <cell r="E37">
            <v>192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2" refreshError="1"/>
      <sheetData sheetId="2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7</v>
          </cell>
        </row>
        <row r="10">
          <cell r="E10">
            <v>53</v>
          </cell>
        </row>
        <row r="11">
          <cell r="E11">
            <v>46</v>
          </cell>
        </row>
        <row r="12">
          <cell r="E12">
            <v>46</v>
          </cell>
        </row>
        <row r="13">
          <cell r="E13">
            <v>46</v>
          </cell>
        </row>
        <row r="14">
          <cell r="E14">
            <v>49</v>
          </cell>
        </row>
        <row r="15">
          <cell r="E15">
            <v>47</v>
          </cell>
        </row>
        <row r="16">
          <cell r="E16">
            <v>41</v>
          </cell>
        </row>
        <row r="17">
          <cell r="E17">
            <v>42</v>
          </cell>
        </row>
        <row r="18">
          <cell r="E18">
            <v>44</v>
          </cell>
        </row>
        <row r="19">
          <cell r="E19">
            <v>46</v>
          </cell>
        </row>
        <row r="20">
          <cell r="E20">
            <v>40</v>
          </cell>
        </row>
        <row r="21">
          <cell r="E21">
            <v>48</v>
          </cell>
        </row>
        <row r="22">
          <cell r="E22">
            <v>43</v>
          </cell>
        </row>
        <row r="23">
          <cell r="E23">
            <v>45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3</v>
          </cell>
        </row>
        <row r="28">
          <cell r="E28">
            <v>35</v>
          </cell>
        </row>
        <row r="29">
          <cell r="E29">
            <v>38</v>
          </cell>
        </row>
        <row r="30">
          <cell r="E30">
            <v>33</v>
          </cell>
        </row>
        <row r="31">
          <cell r="E31">
            <v>44</v>
          </cell>
        </row>
        <row r="32">
          <cell r="E32">
            <v>52</v>
          </cell>
        </row>
        <row r="33">
          <cell r="E33">
            <v>57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59</v>
          </cell>
        </row>
        <row r="37">
          <cell r="E37">
            <v>58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4" refreshError="1"/>
      <sheetData sheetId="2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2</v>
          </cell>
        </row>
        <row r="10">
          <cell r="E10">
            <v>371</v>
          </cell>
        </row>
        <row r="11">
          <cell r="E11">
            <v>389</v>
          </cell>
        </row>
        <row r="12">
          <cell r="E12">
            <v>402</v>
          </cell>
        </row>
        <row r="13">
          <cell r="E13">
            <v>396</v>
          </cell>
        </row>
        <row r="14">
          <cell r="E14">
            <v>388</v>
          </cell>
        </row>
        <row r="15">
          <cell r="E15">
            <v>384</v>
          </cell>
        </row>
        <row r="16">
          <cell r="E16">
            <v>379</v>
          </cell>
        </row>
        <row r="17">
          <cell r="E17">
            <v>401</v>
          </cell>
        </row>
        <row r="18">
          <cell r="E18">
            <v>411</v>
          </cell>
        </row>
        <row r="19">
          <cell r="E19">
            <v>406</v>
          </cell>
        </row>
        <row r="20">
          <cell r="E20">
            <v>413</v>
          </cell>
        </row>
        <row r="21">
          <cell r="E21">
            <v>401</v>
          </cell>
        </row>
        <row r="22">
          <cell r="E22">
            <v>422</v>
          </cell>
        </row>
        <row r="23">
          <cell r="E23">
            <v>415</v>
          </cell>
        </row>
        <row r="24">
          <cell r="E24">
            <v>0</v>
          </cell>
        </row>
        <row r="25">
          <cell r="E25">
            <v>341</v>
          </cell>
        </row>
        <row r="26">
          <cell r="E26">
            <v>344</v>
          </cell>
        </row>
        <row r="27">
          <cell r="E27">
            <v>365</v>
          </cell>
        </row>
        <row r="28">
          <cell r="E28">
            <v>329</v>
          </cell>
        </row>
        <row r="29">
          <cell r="E29">
            <v>330</v>
          </cell>
        </row>
        <row r="30">
          <cell r="E30">
            <v>331</v>
          </cell>
        </row>
        <row r="31">
          <cell r="E31">
            <v>373</v>
          </cell>
        </row>
        <row r="32">
          <cell r="E32">
            <v>372</v>
          </cell>
        </row>
        <row r="33">
          <cell r="E33">
            <v>363</v>
          </cell>
        </row>
        <row r="34">
          <cell r="E34">
            <v>380</v>
          </cell>
        </row>
        <row r="35">
          <cell r="E35">
            <v>373</v>
          </cell>
        </row>
        <row r="36">
          <cell r="E36">
            <v>378</v>
          </cell>
        </row>
        <row r="37">
          <cell r="E37">
            <v>40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6" refreshError="1"/>
      <sheetData sheetId="2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95</v>
          </cell>
        </row>
        <row r="10">
          <cell r="E10">
            <v>716</v>
          </cell>
        </row>
        <row r="11">
          <cell r="E11">
            <v>751</v>
          </cell>
        </row>
        <row r="12">
          <cell r="E12">
            <v>761</v>
          </cell>
        </row>
        <row r="13">
          <cell r="E13">
            <v>796</v>
          </cell>
        </row>
        <row r="14">
          <cell r="E14">
            <v>822</v>
          </cell>
        </row>
        <row r="15">
          <cell r="E15">
            <v>866</v>
          </cell>
        </row>
        <row r="16">
          <cell r="E16">
            <v>906</v>
          </cell>
        </row>
        <row r="17">
          <cell r="E17">
            <v>897</v>
          </cell>
        </row>
        <row r="18">
          <cell r="E18">
            <v>926</v>
          </cell>
        </row>
        <row r="19">
          <cell r="E19">
            <v>914</v>
          </cell>
        </row>
        <row r="20">
          <cell r="E20">
            <v>936</v>
          </cell>
        </row>
        <row r="21">
          <cell r="E21">
            <v>945</v>
          </cell>
        </row>
        <row r="22">
          <cell r="E22">
            <v>963</v>
          </cell>
        </row>
        <row r="23">
          <cell r="E23">
            <v>945</v>
          </cell>
        </row>
        <row r="24">
          <cell r="E24">
            <v>0</v>
          </cell>
        </row>
        <row r="25">
          <cell r="E25">
            <v>1098</v>
          </cell>
        </row>
        <row r="26">
          <cell r="E26">
            <v>1107</v>
          </cell>
        </row>
        <row r="27">
          <cell r="E27">
            <v>1060</v>
          </cell>
        </row>
        <row r="28">
          <cell r="E28">
            <v>1032</v>
          </cell>
        </row>
        <row r="29">
          <cell r="E29">
            <v>1048</v>
          </cell>
        </row>
        <row r="30">
          <cell r="E30">
            <v>1034</v>
          </cell>
        </row>
        <row r="31">
          <cell r="E31">
            <v>1075</v>
          </cell>
        </row>
        <row r="32">
          <cell r="E32">
            <v>1076</v>
          </cell>
        </row>
        <row r="33">
          <cell r="E33">
            <v>1081</v>
          </cell>
        </row>
        <row r="34">
          <cell r="E34">
            <v>1056</v>
          </cell>
        </row>
        <row r="35">
          <cell r="E35">
            <v>1084</v>
          </cell>
        </row>
        <row r="36">
          <cell r="E36">
            <v>1087</v>
          </cell>
        </row>
        <row r="37">
          <cell r="E37">
            <v>1053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8" refreshError="1"/>
      <sheetData sheetId="2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0</v>
          </cell>
        </row>
        <row r="10">
          <cell r="E10">
            <v>376</v>
          </cell>
        </row>
        <row r="11">
          <cell r="E11">
            <v>385</v>
          </cell>
        </row>
        <row r="12">
          <cell r="E12">
            <v>365</v>
          </cell>
        </row>
        <row r="13">
          <cell r="E13">
            <v>338</v>
          </cell>
        </row>
        <row r="14">
          <cell r="E14">
            <v>327</v>
          </cell>
        </row>
        <row r="15">
          <cell r="E15">
            <v>351</v>
          </cell>
        </row>
        <row r="16">
          <cell r="E16">
            <v>314</v>
          </cell>
        </row>
        <row r="17">
          <cell r="E17">
            <v>299</v>
          </cell>
        </row>
        <row r="18">
          <cell r="E18">
            <v>279</v>
          </cell>
        </row>
        <row r="19">
          <cell r="E19">
            <v>297</v>
          </cell>
        </row>
        <row r="20">
          <cell r="E20">
            <v>258</v>
          </cell>
        </row>
        <row r="21">
          <cell r="E21">
            <v>258</v>
          </cell>
        </row>
        <row r="22">
          <cell r="E22">
            <v>248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166</v>
          </cell>
        </row>
        <row r="26">
          <cell r="E26">
            <v>143</v>
          </cell>
        </row>
        <row r="27">
          <cell r="E27">
            <v>162</v>
          </cell>
        </row>
        <row r="28">
          <cell r="E28">
            <v>171</v>
          </cell>
        </row>
        <row r="29">
          <cell r="E29">
            <v>193</v>
          </cell>
        </row>
        <row r="30">
          <cell r="E30">
            <v>186</v>
          </cell>
        </row>
        <row r="31">
          <cell r="E31">
            <v>187</v>
          </cell>
        </row>
        <row r="32">
          <cell r="E32">
            <v>188</v>
          </cell>
        </row>
        <row r="33">
          <cell r="E33">
            <v>184</v>
          </cell>
        </row>
        <row r="34">
          <cell r="E34">
            <v>195</v>
          </cell>
        </row>
        <row r="35">
          <cell r="E35">
            <v>182</v>
          </cell>
        </row>
        <row r="36">
          <cell r="E36">
            <v>178</v>
          </cell>
        </row>
        <row r="37">
          <cell r="E37">
            <v>17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0" refreshError="1"/>
      <sheetData sheetId="2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88</v>
          </cell>
        </row>
        <row r="10">
          <cell r="E10">
            <v>300</v>
          </cell>
        </row>
        <row r="11">
          <cell r="E11">
            <v>265</v>
          </cell>
        </row>
        <row r="12">
          <cell r="E12">
            <v>281</v>
          </cell>
        </row>
        <row r="13">
          <cell r="E13">
            <v>253</v>
          </cell>
        </row>
        <row r="14">
          <cell r="E14">
            <v>267</v>
          </cell>
        </row>
        <row r="15">
          <cell r="E15">
            <v>239</v>
          </cell>
        </row>
        <row r="16">
          <cell r="E16">
            <v>212</v>
          </cell>
        </row>
        <row r="17">
          <cell r="E17">
            <v>208</v>
          </cell>
        </row>
        <row r="18">
          <cell r="E18">
            <v>201</v>
          </cell>
        </row>
        <row r="19">
          <cell r="E19">
            <v>202</v>
          </cell>
        </row>
        <row r="20">
          <cell r="E20">
            <v>188</v>
          </cell>
        </row>
        <row r="21">
          <cell r="E21">
            <v>184</v>
          </cell>
        </row>
        <row r="22">
          <cell r="E22">
            <v>190</v>
          </cell>
        </row>
        <row r="23">
          <cell r="E23">
            <v>168</v>
          </cell>
        </row>
        <row r="24">
          <cell r="E24">
            <v>0</v>
          </cell>
        </row>
        <row r="25">
          <cell r="E25">
            <v>161</v>
          </cell>
        </row>
        <row r="26">
          <cell r="E26">
            <v>147</v>
          </cell>
        </row>
        <row r="27">
          <cell r="E27">
            <v>167</v>
          </cell>
        </row>
        <row r="28">
          <cell r="E28">
            <v>174</v>
          </cell>
        </row>
        <row r="29">
          <cell r="E29">
            <v>158</v>
          </cell>
        </row>
        <row r="30">
          <cell r="E30">
            <v>156</v>
          </cell>
        </row>
        <row r="31">
          <cell r="E31">
            <v>151</v>
          </cell>
        </row>
        <row r="32">
          <cell r="E32">
            <v>175</v>
          </cell>
        </row>
        <row r="33">
          <cell r="E33">
            <v>176</v>
          </cell>
        </row>
        <row r="34">
          <cell r="E34">
            <v>169</v>
          </cell>
        </row>
        <row r="35">
          <cell r="E35">
            <v>188</v>
          </cell>
        </row>
        <row r="36">
          <cell r="E36">
            <v>214</v>
          </cell>
        </row>
        <row r="37">
          <cell r="E37">
            <v>24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C5D98"/>
      </a:accent1>
      <a:accent2>
        <a:srgbClr val="A6A6A6"/>
      </a:accent2>
      <a:accent3>
        <a:srgbClr val="595959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>
          <a:noFill/>
        </a:ln>
      </a:spPr>
      <a:bodyPr vertOverflow="clip" horzOverflow="clip" rtlCol="0" anchor="ctr"/>
      <a:lstStyle>
        <a:defPPr algn="ctr">
          <a:defRPr sz="800" b="1" baseline="0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ersonalizada 2">
    <a:dk1>
      <a:srgbClr val="404040"/>
    </a:dk1>
    <a:lt1>
      <a:sysClr val="window" lastClr="FFFFFF"/>
    </a:lt1>
    <a:dk2>
      <a:srgbClr val="44546A"/>
    </a:dk2>
    <a:lt2>
      <a:srgbClr val="E7E6E6"/>
    </a:lt2>
    <a:accent1>
      <a:srgbClr val="2C5D98"/>
    </a:accent1>
    <a:accent2>
      <a:srgbClr val="595959"/>
    </a:accent2>
    <a:accent3>
      <a:srgbClr val="A6A6A6"/>
    </a:accent3>
    <a:accent4>
      <a:srgbClr val="9DC3E6"/>
    </a:accent4>
    <a:accent5>
      <a:srgbClr val="002060"/>
    </a:accent5>
    <a:accent6>
      <a:srgbClr val="2C5D9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4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amara.leg.br/proposicoesWeb/fichadetramitacao?idProposicao=2267073" TargetMode="External"/><Relationship Id="rId13" Type="http://schemas.openxmlformats.org/officeDocument/2006/relationships/hyperlink" Target="https://www.camara.leg.br/proposicoesWeb/fichadetramitacao?idProposicao=2052490" TargetMode="External"/><Relationship Id="rId3" Type="http://schemas.openxmlformats.org/officeDocument/2006/relationships/hyperlink" Target="https://www25.senado.leg.br/web/atividade/materias/-/materia/135147" TargetMode="External"/><Relationship Id="rId7" Type="http://schemas.openxmlformats.org/officeDocument/2006/relationships/hyperlink" Target="https://www25.senado.leg.br/web/atividade/materias/-/materia/144582" TargetMode="External"/><Relationship Id="rId12" Type="http://schemas.openxmlformats.org/officeDocument/2006/relationships/hyperlink" Target="https://www.camara.leg.br/proposicoesWeb/fichadetramitacao?idProposicao=2121442" TargetMode="External"/><Relationship Id="rId2" Type="http://schemas.openxmlformats.org/officeDocument/2006/relationships/hyperlink" Target="https://www.camara.leg.br/proposicoesWeb/fichadetramitacao?idProposicao=2262083" TargetMode="External"/><Relationship Id="rId16" Type="http://schemas.openxmlformats.org/officeDocument/2006/relationships/drawing" Target="../drawings/drawing56.xml"/><Relationship Id="rId1" Type="http://schemas.openxmlformats.org/officeDocument/2006/relationships/hyperlink" Target="https://www.camara.leg.br/proposicoesWeb/fichadetramitacao?idProposicao=2196833" TargetMode="External"/><Relationship Id="rId6" Type="http://schemas.openxmlformats.org/officeDocument/2006/relationships/hyperlink" Target="https://www25.senado.leg.br/web/atividade/materias/-/materia/143574" TargetMode="External"/><Relationship Id="rId11" Type="http://schemas.openxmlformats.org/officeDocument/2006/relationships/hyperlink" Target="https://www.camara.leg.br/proposicoesWeb/fichadetramitacao?idProposicao=2230149" TargetMode="External"/><Relationship Id="rId5" Type="http://schemas.openxmlformats.org/officeDocument/2006/relationships/hyperlink" Target="https://www.camara.leg.br/proposicoesWeb/fichadetramitacao?idProposicao=2252649" TargetMode="External"/><Relationship Id="rId15" Type="http://schemas.openxmlformats.org/officeDocument/2006/relationships/hyperlink" Target="https://www.gov.br/economia/pt-br/assuntos/noticias/2021/fevereiro/ministro-da-economia-se-reune-com-os-novos-presidentes-da-camara-e-do-senado-para-tratar-da-agenda-de-reformas" TargetMode="External"/><Relationship Id="rId10" Type="http://schemas.openxmlformats.org/officeDocument/2006/relationships/hyperlink" Target="https://www.camara.leg.br/proposicoesWeb/fichadetramitacao?idProposicao=2228666" TargetMode="External"/><Relationship Id="rId4" Type="http://schemas.openxmlformats.org/officeDocument/2006/relationships/hyperlink" Target="https://www.camara.leg.br/proposicoesWeb/fichadetramitacao?idProposicao=2236765" TargetMode="External"/><Relationship Id="rId9" Type="http://schemas.openxmlformats.org/officeDocument/2006/relationships/hyperlink" Target="https://www.camara.leg.br/proposicoesWeb/fichadetramitacao?idProposicao=2224067" TargetMode="External"/><Relationship Id="rId14" Type="http://schemas.openxmlformats.org/officeDocument/2006/relationships/hyperlink" Target="https://www.camara.leg.br/proposicoesWeb/fichadetramitacao?idProposicao=257161" TargetMode="External"/></Relationships>
</file>

<file path=xl/worksheets/_rels/sheet5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25.senado.leg.br/web/atividade/materias/-/materia/137007" TargetMode="External"/><Relationship Id="rId13" Type="http://schemas.openxmlformats.org/officeDocument/2006/relationships/drawing" Target="../drawings/drawing57.xml"/><Relationship Id="rId3" Type="http://schemas.openxmlformats.org/officeDocument/2006/relationships/hyperlink" Target="https://www25.senado.leg.br/web/atividade/materias/-/materia/139704" TargetMode="External"/><Relationship Id="rId7" Type="http://schemas.openxmlformats.org/officeDocument/2006/relationships/hyperlink" Target="https://www.camara.leg.br/proposicoesWeb/fichadetramitacao?idProposicao=2265295" TargetMode="External"/><Relationship Id="rId12" Type="http://schemas.openxmlformats.org/officeDocument/2006/relationships/hyperlink" Target="https://www.gov.br/economia/pt-br/assuntos/noticias/2021/fevereiro/ministro-da-economia-se-reune-com-os-novos-presidentes-da-camara-e-do-senado-para-tratar-da-agenda-de-reformas" TargetMode="External"/><Relationship Id="rId2" Type="http://schemas.openxmlformats.org/officeDocument/2006/relationships/hyperlink" Target="https://www25.senado.leg.br/web/atividade/materias/-/materia/139703" TargetMode="External"/><Relationship Id="rId1" Type="http://schemas.openxmlformats.org/officeDocument/2006/relationships/hyperlink" Target="https://www25.senado.leg.br/web/atividade/materias/-/materia/139702" TargetMode="External"/><Relationship Id="rId6" Type="http://schemas.openxmlformats.org/officeDocument/2006/relationships/hyperlink" Target="https://www.camara.leg.br/proposicoesWeb/fichadetramitacao?idProposicao=2260433" TargetMode="External"/><Relationship Id="rId11" Type="http://schemas.openxmlformats.org/officeDocument/2006/relationships/hyperlink" Target="https://www25.senado.leg.br/web/atividade/materias/-/materia/126049" TargetMode="External"/><Relationship Id="rId5" Type="http://schemas.openxmlformats.org/officeDocument/2006/relationships/hyperlink" Target="https://www25.senado.leg.br/web/atividade/materias/-/materia/146040" TargetMode="External"/><Relationship Id="rId10" Type="http://schemas.openxmlformats.org/officeDocument/2006/relationships/hyperlink" Target="https://www25.senado.leg.br/web/atividade/materias/-/materia/133432" TargetMode="External"/><Relationship Id="rId4" Type="http://schemas.openxmlformats.org/officeDocument/2006/relationships/hyperlink" Target="https://www25.senado.leg.br/web/atividade/materias/-/materia/146108" TargetMode="External"/><Relationship Id="rId9" Type="http://schemas.openxmlformats.org/officeDocument/2006/relationships/hyperlink" Target="https://www.camara.leg.br/proposicoesWeb/fichadetramitacao?idProposicao=2141142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2C5D98"/>
  </sheetPr>
  <dimension ref="A1:R1391"/>
  <sheetViews>
    <sheetView showGridLines="0" showRowColHeaders="0" tabSelected="1" zoomScale="90" zoomScaleNormal="90" workbookViewId="0">
      <pane ySplit="18" topLeftCell="A19" activePane="bottomLeft" state="frozen"/>
      <selection pane="bottomLeft" activeCell="K21" sqref="K21:K22"/>
    </sheetView>
  </sheetViews>
  <sheetFormatPr defaultRowHeight="15"/>
  <cols>
    <col min="1" max="1" width="3.7109375" style="25" customWidth="1"/>
    <col min="2" max="2" width="6.85546875" style="26" customWidth="1"/>
    <col min="3" max="3" width="10.7109375" style="25" customWidth="1"/>
    <col min="4" max="4" width="20.7109375" style="25" bestFit="1" customWidth="1"/>
    <col min="5" max="5" width="10.7109375" style="25" customWidth="1"/>
    <col min="6" max="16384" width="9.140625" style="25"/>
  </cols>
  <sheetData>
    <row r="1" spans="1:18" s="34" customFormat="1" ht="42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25"/>
    </row>
    <row r="3" spans="1:18" ht="15" customHeight="1">
      <c r="B3" s="25"/>
    </row>
    <row r="4" spans="1:18" ht="26.25">
      <c r="B4" s="25"/>
      <c r="C4" s="794" t="s">
        <v>176</v>
      </c>
      <c r="D4" s="794"/>
      <c r="E4" s="794"/>
      <c r="F4" s="794"/>
      <c r="G4" s="794"/>
      <c r="H4" s="794"/>
      <c r="I4" s="794"/>
    </row>
    <row r="5" spans="1:18" s="126" customFormat="1" ht="30.75">
      <c r="B5" s="54"/>
      <c r="C5" s="794" t="s">
        <v>1479</v>
      </c>
      <c r="D5" s="794"/>
      <c r="E5" s="794"/>
      <c r="F5" s="794"/>
      <c r="G5" s="794"/>
      <c r="H5" s="794"/>
      <c r="I5" s="794"/>
      <c r="J5" s="127"/>
      <c r="K5" s="127"/>
      <c r="L5" s="127"/>
    </row>
    <row r="6" spans="1:18" ht="2.25" customHeight="1">
      <c r="C6" s="128"/>
      <c r="D6" s="128"/>
      <c r="E6" s="128"/>
      <c r="F6" s="128"/>
      <c r="G6" s="128"/>
    </row>
    <row r="7" spans="1:18" ht="15" customHeight="1">
      <c r="C7" s="795" t="s">
        <v>75</v>
      </c>
      <c r="D7" s="795"/>
      <c r="E7" s="795"/>
      <c r="F7" s="795"/>
      <c r="G7" s="795"/>
      <c r="H7" s="795"/>
      <c r="I7" s="795"/>
    </row>
    <row r="8" spans="1:18" ht="15" customHeight="1">
      <c r="C8" s="795"/>
      <c r="D8" s="795"/>
      <c r="E8" s="795"/>
      <c r="F8" s="795"/>
      <c r="G8" s="795"/>
      <c r="H8" s="795"/>
      <c r="I8" s="795"/>
    </row>
    <row r="9" spans="1:18" ht="15" customHeight="1">
      <c r="C9" s="795"/>
      <c r="D9" s="795"/>
      <c r="E9" s="795"/>
      <c r="F9" s="795"/>
      <c r="G9" s="795"/>
      <c r="H9" s="795"/>
      <c r="I9" s="795"/>
    </row>
    <row r="10" spans="1:18" ht="15" customHeight="1">
      <c r="A10" s="39"/>
      <c r="B10" s="98"/>
      <c r="C10" s="795"/>
      <c r="D10" s="795"/>
      <c r="E10" s="795"/>
      <c r="F10" s="795"/>
      <c r="G10" s="795"/>
      <c r="H10" s="795"/>
      <c r="I10" s="795"/>
    </row>
    <row r="11" spans="1:18" ht="15" customHeight="1">
      <c r="A11" s="39"/>
      <c r="B11" s="98"/>
      <c r="C11" s="795"/>
      <c r="D11" s="795"/>
      <c r="E11" s="795"/>
      <c r="F11" s="795"/>
      <c r="G11" s="795"/>
      <c r="H11" s="795"/>
      <c r="I11" s="795"/>
    </row>
    <row r="12" spans="1:18">
      <c r="A12" s="39"/>
      <c r="B12" s="98"/>
      <c r="C12" s="39"/>
      <c r="D12" s="39"/>
      <c r="E12" s="39"/>
      <c r="F12" s="39"/>
      <c r="G12" s="39"/>
      <c r="H12" s="39"/>
    </row>
    <row r="13" spans="1:18">
      <c r="A13" s="39"/>
      <c r="B13" s="98"/>
      <c r="C13" s="39"/>
      <c r="D13" s="39"/>
      <c r="E13" s="39"/>
      <c r="F13" s="39"/>
      <c r="G13" s="39"/>
      <c r="H13" s="39"/>
    </row>
    <row r="14" spans="1:18">
      <c r="A14" s="39"/>
      <c r="B14" s="98"/>
      <c r="C14" s="39"/>
      <c r="D14" s="39"/>
      <c r="E14" s="39"/>
      <c r="F14" s="39"/>
      <c r="G14" s="39"/>
      <c r="H14" s="39"/>
    </row>
    <row r="15" spans="1:18">
      <c r="A15" s="39"/>
      <c r="B15" s="98"/>
      <c r="C15" s="39"/>
      <c r="D15" s="39"/>
      <c r="E15" s="39"/>
      <c r="F15" s="39"/>
      <c r="G15" s="39"/>
      <c r="H15" s="39"/>
    </row>
    <row r="16" spans="1:18">
      <c r="B16" s="98"/>
      <c r="C16" s="39"/>
      <c r="D16" s="39"/>
      <c r="E16" s="39"/>
      <c r="F16" s="39"/>
      <c r="G16" s="39"/>
      <c r="H16" s="39"/>
    </row>
    <row r="17" spans="2:11">
      <c r="B17" s="98"/>
      <c r="C17" s="39"/>
      <c r="D17" s="39"/>
      <c r="E17" s="39"/>
      <c r="F17" s="39"/>
      <c r="G17" s="39"/>
      <c r="H17" s="39"/>
    </row>
    <row r="19" spans="2:11">
      <c r="C19" s="27"/>
    </row>
    <row r="20" spans="2:11">
      <c r="C20" s="27"/>
    </row>
    <row r="21" spans="2:11" s="35" customFormat="1" ht="13.5" customHeight="1">
      <c r="B21" s="81"/>
      <c r="C21" s="81"/>
      <c r="D21" s="81"/>
      <c r="E21" s="81"/>
      <c r="F21" s="81"/>
      <c r="G21" s="81"/>
      <c r="H21" s="81"/>
      <c r="I21" s="81"/>
      <c r="J21" s="81"/>
      <c r="K21" s="81"/>
    </row>
    <row r="22" spans="2:11" s="35" customFormat="1" ht="10.5" customHeight="1">
      <c r="B22" s="125"/>
      <c r="C22" s="125"/>
      <c r="D22" s="125"/>
      <c r="E22" s="125"/>
      <c r="F22" s="125"/>
      <c r="G22" s="125"/>
      <c r="H22" s="125"/>
      <c r="I22" s="125"/>
      <c r="J22" s="125"/>
      <c r="K22" s="125"/>
    </row>
    <row r="23" spans="2:11">
      <c r="B23" s="85"/>
      <c r="C23" s="85"/>
      <c r="D23" s="85"/>
      <c r="E23" s="85"/>
      <c r="F23" s="85"/>
      <c r="G23" s="85"/>
      <c r="H23" s="85"/>
      <c r="I23" s="85"/>
      <c r="J23" s="85"/>
      <c r="K23" s="85"/>
    </row>
    <row r="24" spans="2:11">
      <c r="B24" s="98"/>
      <c r="C24" s="39"/>
      <c r="D24" s="39"/>
      <c r="E24" s="39"/>
      <c r="F24" s="39"/>
      <c r="G24" s="39"/>
      <c r="H24" s="39"/>
      <c r="I24" s="39"/>
      <c r="J24" s="39"/>
      <c r="K24" s="39"/>
    </row>
    <row r="25" spans="2:11">
      <c r="B25" s="124"/>
      <c r="C25" s="124"/>
      <c r="D25" s="124"/>
      <c r="E25" s="124"/>
      <c r="F25" s="39"/>
      <c r="G25" s="39"/>
      <c r="H25" s="39"/>
      <c r="I25" s="39"/>
      <c r="J25" s="39"/>
      <c r="K25" s="39"/>
    </row>
    <row r="26" spans="2:11">
      <c r="B26" s="67"/>
      <c r="C26" s="68"/>
      <c r="D26" s="68"/>
      <c r="E26" s="68"/>
      <c r="F26" s="66"/>
      <c r="G26" s="66"/>
      <c r="H26" s="62"/>
      <c r="I26" s="62"/>
      <c r="J26" s="62"/>
      <c r="K26" s="39"/>
    </row>
    <row r="27" spans="2:11">
      <c r="B27" s="67"/>
      <c r="C27" s="68"/>
      <c r="D27" s="68"/>
      <c r="E27" s="68"/>
      <c r="F27" s="39"/>
      <c r="G27" s="39"/>
      <c r="H27" s="62"/>
      <c r="I27" s="62"/>
      <c r="J27" s="62"/>
      <c r="K27" s="39"/>
    </row>
    <row r="28" spans="2:11">
      <c r="B28" s="30"/>
      <c r="C28" s="31"/>
      <c r="D28" s="31"/>
      <c r="E28" s="31"/>
      <c r="H28" s="36"/>
      <c r="I28" s="36"/>
      <c r="J28" s="36"/>
    </row>
    <row r="29" spans="2:11">
      <c r="B29" s="30"/>
      <c r="C29" s="31"/>
      <c r="D29" s="31"/>
      <c r="E29" s="31"/>
      <c r="H29" s="36"/>
      <c r="I29" s="36"/>
      <c r="J29" s="36"/>
    </row>
    <row r="30" spans="2:11">
      <c r="B30" s="30"/>
      <c r="C30" s="31"/>
      <c r="D30" s="31"/>
      <c r="E30" s="31"/>
      <c r="H30" s="36"/>
      <c r="I30" s="36"/>
      <c r="J30" s="36"/>
    </row>
    <row r="31" spans="2:11">
      <c r="B31" s="30"/>
      <c r="C31" s="31"/>
      <c r="D31" s="31"/>
      <c r="E31" s="31"/>
      <c r="H31" s="36"/>
      <c r="I31" s="36"/>
      <c r="J31" s="36"/>
    </row>
    <row r="32" spans="2:11">
      <c r="B32" s="30"/>
      <c r="C32" s="31"/>
      <c r="D32" s="31"/>
      <c r="E32" s="31"/>
      <c r="H32" s="36"/>
      <c r="I32" s="36"/>
      <c r="J32" s="36"/>
    </row>
    <row r="33" spans="2:10">
      <c r="B33" s="30"/>
      <c r="C33" s="31"/>
      <c r="D33" s="31"/>
      <c r="E33" s="31"/>
      <c r="H33" s="36"/>
      <c r="I33" s="36"/>
      <c r="J33" s="36"/>
    </row>
    <row r="34" spans="2:10">
      <c r="B34" s="30"/>
      <c r="C34" s="31"/>
      <c r="D34" s="31"/>
      <c r="E34" s="31"/>
      <c r="H34" s="36"/>
      <c r="I34" s="36"/>
      <c r="J34" s="36"/>
    </row>
    <row r="35" spans="2:10">
      <c r="B35" s="30"/>
      <c r="C35" s="31"/>
      <c r="D35" s="31"/>
      <c r="E35" s="31"/>
      <c r="H35" s="36"/>
      <c r="I35" s="36"/>
      <c r="J35" s="36"/>
    </row>
    <row r="36" spans="2:10">
      <c r="B36" s="30"/>
      <c r="C36" s="31"/>
      <c r="D36" s="31"/>
      <c r="E36" s="31"/>
      <c r="J36" s="36"/>
    </row>
    <row r="37" spans="2:10">
      <c r="B37" s="30"/>
      <c r="C37" s="31"/>
      <c r="D37" s="31"/>
      <c r="E37" s="31"/>
      <c r="J37" s="36"/>
    </row>
    <row r="38" spans="2:10">
      <c r="B38" s="30"/>
      <c r="C38" s="31"/>
      <c r="D38" s="31"/>
      <c r="E38" s="31"/>
    </row>
    <row r="39" spans="2:10">
      <c r="B39" s="30"/>
      <c r="C39" s="31"/>
      <c r="D39" s="31"/>
      <c r="E39" s="31"/>
    </row>
    <row r="40" spans="2:10">
      <c r="B40" s="30"/>
      <c r="C40" s="31"/>
      <c r="D40" s="31"/>
      <c r="E40" s="31"/>
    </row>
    <row r="41" spans="2:10">
      <c r="B41" s="30"/>
      <c r="C41" s="31"/>
      <c r="D41" s="31"/>
      <c r="E41" s="31"/>
    </row>
    <row r="42" spans="2:10">
      <c r="B42" s="30"/>
      <c r="C42" s="31"/>
      <c r="D42" s="31"/>
      <c r="E42" s="31"/>
    </row>
    <row r="43" spans="2:10">
      <c r="B43" s="30"/>
      <c r="C43" s="31"/>
      <c r="D43" s="31"/>
      <c r="E43" s="31"/>
    </row>
    <row r="44" spans="2:10">
      <c r="B44" s="30"/>
      <c r="C44" s="31"/>
      <c r="D44" s="31"/>
      <c r="E44" s="31"/>
    </row>
    <row r="45" spans="2:10">
      <c r="B45" s="30"/>
      <c r="C45" s="31"/>
      <c r="D45" s="31"/>
      <c r="E45" s="31"/>
    </row>
    <row r="46" spans="2:10">
      <c r="B46" s="30"/>
      <c r="C46" s="31"/>
      <c r="D46" s="31"/>
      <c r="E46" s="31"/>
    </row>
    <row r="47" spans="2:10">
      <c r="B47" s="30"/>
      <c r="C47" s="31"/>
      <c r="D47" s="31"/>
      <c r="E47" s="31"/>
    </row>
    <row r="48" spans="2:10">
      <c r="B48" s="30"/>
      <c r="C48" s="31"/>
      <c r="D48" s="31"/>
      <c r="E48" s="31"/>
    </row>
    <row r="49" spans="2:5">
      <c r="B49" s="30"/>
      <c r="C49" s="31"/>
      <c r="D49" s="31"/>
      <c r="E49" s="31"/>
    </row>
    <row r="50" spans="2:5">
      <c r="B50" s="30"/>
      <c r="C50" s="31"/>
      <c r="D50" s="31"/>
      <c r="E50" s="31"/>
    </row>
    <row r="51" spans="2:5">
      <c r="B51" s="30"/>
      <c r="C51" s="31"/>
      <c r="D51" s="31"/>
      <c r="E51" s="31"/>
    </row>
    <row r="52" spans="2:5">
      <c r="B52" s="30"/>
      <c r="C52" s="31"/>
      <c r="D52" s="31"/>
      <c r="E52" s="31"/>
    </row>
    <row r="53" spans="2:5">
      <c r="B53" s="30"/>
      <c r="C53" s="31"/>
      <c r="D53" s="31"/>
      <c r="E53" s="31"/>
    </row>
    <row r="54" spans="2:5">
      <c r="B54" s="30"/>
      <c r="C54" s="31"/>
      <c r="D54" s="31"/>
      <c r="E54" s="31"/>
    </row>
    <row r="55" spans="2:5">
      <c r="B55" s="30"/>
      <c r="C55" s="31"/>
      <c r="D55" s="31"/>
      <c r="E55" s="31"/>
    </row>
    <row r="56" spans="2:5">
      <c r="B56" s="30"/>
      <c r="C56" s="31"/>
      <c r="D56" s="31"/>
      <c r="E56" s="31"/>
    </row>
    <row r="57" spans="2:5">
      <c r="B57" s="30"/>
      <c r="C57" s="31"/>
      <c r="D57" s="31"/>
      <c r="E57" s="31"/>
    </row>
    <row r="58" spans="2:5">
      <c r="B58" s="30"/>
      <c r="C58" s="31"/>
      <c r="D58" s="31"/>
      <c r="E58" s="31"/>
    </row>
    <row r="59" spans="2:5">
      <c r="B59" s="30"/>
      <c r="C59" s="31"/>
      <c r="D59" s="31"/>
      <c r="E59" s="31"/>
    </row>
    <row r="60" spans="2:5">
      <c r="B60" s="30"/>
      <c r="C60" s="31"/>
      <c r="D60" s="31"/>
      <c r="E60" s="31"/>
    </row>
    <row r="61" spans="2:5">
      <c r="B61" s="30"/>
      <c r="C61" s="31"/>
      <c r="D61" s="31"/>
      <c r="E61" s="31"/>
    </row>
    <row r="62" spans="2:5">
      <c r="B62" s="30"/>
      <c r="C62" s="31"/>
      <c r="D62" s="31"/>
      <c r="E62" s="31"/>
    </row>
    <row r="63" spans="2:5">
      <c r="B63" s="30"/>
      <c r="C63" s="31"/>
      <c r="D63" s="31"/>
      <c r="E63" s="31"/>
    </row>
    <row r="64" spans="2:5">
      <c r="B64" s="30"/>
      <c r="C64" s="31"/>
      <c r="D64" s="31"/>
      <c r="E64" s="31"/>
    </row>
    <row r="65" spans="2:5">
      <c r="B65" s="30"/>
      <c r="C65" s="31"/>
      <c r="D65" s="31"/>
      <c r="E65" s="31"/>
    </row>
    <row r="66" spans="2:5">
      <c r="B66" s="30"/>
      <c r="C66" s="31"/>
      <c r="D66" s="31"/>
      <c r="E66" s="31"/>
    </row>
    <row r="67" spans="2:5">
      <c r="B67" s="30"/>
      <c r="C67" s="31"/>
      <c r="D67" s="31"/>
      <c r="E67" s="31"/>
    </row>
    <row r="68" spans="2:5">
      <c r="B68" s="30"/>
      <c r="C68" s="31"/>
      <c r="D68" s="31"/>
      <c r="E68" s="31"/>
    </row>
    <row r="69" spans="2:5">
      <c r="B69" s="30"/>
      <c r="C69" s="31"/>
      <c r="D69" s="31"/>
      <c r="E69" s="31"/>
    </row>
    <row r="70" spans="2:5">
      <c r="B70" s="30"/>
      <c r="C70" s="31"/>
      <c r="D70" s="31"/>
      <c r="E70" s="31"/>
    </row>
    <row r="71" spans="2:5">
      <c r="B71" s="30"/>
      <c r="C71" s="31"/>
      <c r="D71" s="31"/>
      <c r="E71" s="31"/>
    </row>
    <row r="72" spans="2:5">
      <c r="B72" s="30"/>
      <c r="C72" s="31"/>
      <c r="D72" s="31"/>
      <c r="E72" s="31"/>
    </row>
    <row r="73" spans="2:5">
      <c r="B73" s="30"/>
      <c r="C73" s="31"/>
      <c r="D73" s="31"/>
      <c r="E73" s="31"/>
    </row>
    <row r="74" spans="2:5">
      <c r="B74" s="30"/>
      <c r="C74" s="31"/>
      <c r="D74" s="31"/>
      <c r="E74" s="31"/>
    </row>
    <row r="75" spans="2:5">
      <c r="B75" s="30"/>
      <c r="C75" s="31"/>
      <c r="D75" s="31"/>
      <c r="E75" s="31"/>
    </row>
    <row r="76" spans="2:5">
      <c r="B76" s="30"/>
      <c r="C76" s="31"/>
      <c r="D76" s="31"/>
      <c r="E76" s="31"/>
    </row>
    <row r="77" spans="2:5">
      <c r="B77" s="30"/>
      <c r="C77" s="31"/>
      <c r="D77" s="31"/>
      <c r="E77" s="31"/>
    </row>
    <row r="78" spans="2:5">
      <c r="B78" s="30"/>
      <c r="C78" s="31"/>
      <c r="D78" s="31"/>
      <c r="E78" s="31"/>
    </row>
    <row r="79" spans="2:5">
      <c r="B79" s="30"/>
      <c r="C79" s="31"/>
      <c r="D79" s="31"/>
      <c r="E79" s="31"/>
    </row>
    <row r="80" spans="2:5">
      <c r="B80" s="30"/>
      <c r="C80" s="31"/>
      <c r="D80" s="31"/>
      <c r="E80" s="31"/>
    </row>
    <row r="81" spans="2:5">
      <c r="B81" s="30"/>
      <c r="C81" s="31"/>
      <c r="D81" s="31"/>
      <c r="E81" s="31"/>
    </row>
    <row r="82" spans="2:5">
      <c r="B82" s="30"/>
      <c r="C82" s="31"/>
      <c r="D82" s="31"/>
      <c r="E82" s="31"/>
    </row>
    <row r="83" spans="2:5">
      <c r="B83" s="30"/>
      <c r="C83" s="31"/>
      <c r="D83" s="31"/>
      <c r="E83" s="31"/>
    </row>
    <row r="84" spans="2:5">
      <c r="B84" s="30"/>
      <c r="C84" s="31"/>
      <c r="D84" s="31"/>
      <c r="E84" s="31"/>
    </row>
    <row r="85" spans="2:5">
      <c r="B85" s="30"/>
      <c r="C85" s="31"/>
      <c r="D85" s="31"/>
      <c r="E85" s="31"/>
    </row>
    <row r="86" spans="2:5">
      <c r="B86" s="30"/>
      <c r="C86" s="31"/>
      <c r="D86" s="31"/>
      <c r="E86" s="31"/>
    </row>
    <row r="87" spans="2:5">
      <c r="B87" s="30"/>
      <c r="C87" s="31"/>
      <c r="D87" s="31"/>
      <c r="E87" s="31"/>
    </row>
    <row r="88" spans="2:5">
      <c r="B88" s="30"/>
      <c r="C88" s="31"/>
      <c r="D88" s="31"/>
      <c r="E88" s="31"/>
    </row>
    <row r="89" spans="2:5">
      <c r="B89" s="30"/>
      <c r="C89" s="31"/>
      <c r="D89" s="31"/>
      <c r="E89" s="31"/>
    </row>
    <row r="90" spans="2:5">
      <c r="B90" s="30"/>
      <c r="C90" s="31"/>
      <c r="D90" s="31"/>
      <c r="E90" s="31"/>
    </row>
    <row r="91" spans="2:5">
      <c r="B91" s="30"/>
      <c r="C91" s="31"/>
      <c r="D91" s="31"/>
      <c r="E91" s="31"/>
    </row>
    <row r="92" spans="2:5">
      <c r="B92" s="30"/>
      <c r="C92" s="31"/>
      <c r="D92" s="31"/>
      <c r="E92" s="31"/>
    </row>
    <row r="93" spans="2:5">
      <c r="B93" s="30"/>
      <c r="C93" s="31"/>
      <c r="D93" s="31"/>
      <c r="E93" s="31"/>
    </row>
    <row r="94" spans="2:5">
      <c r="B94" s="30"/>
      <c r="C94" s="31"/>
      <c r="D94" s="31"/>
      <c r="E94" s="31"/>
    </row>
    <row r="95" spans="2:5">
      <c r="B95" s="30"/>
      <c r="C95" s="31"/>
      <c r="D95" s="31"/>
      <c r="E95" s="31"/>
    </row>
    <row r="96" spans="2:5">
      <c r="B96" s="30"/>
      <c r="C96" s="31"/>
      <c r="D96" s="31"/>
      <c r="E96" s="31"/>
    </row>
    <row r="97" spans="2:5">
      <c r="B97" s="30"/>
      <c r="C97" s="31"/>
      <c r="D97" s="31"/>
      <c r="E97" s="31"/>
    </row>
    <row r="98" spans="2:5">
      <c r="B98" s="30"/>
      <c r="C98" s="31"/>
      <c r="D98" s="31"/>
      <c r="E98" s="31"/>
    </row>
    <row r="99" spans="2:5">
      <c r="B99" s="30"/>
      <c r="C99" s="31"/>
      <c r="D99" s="31"/>
      <c r="E99" s="31"/>
    </row>
    <row r="100" spans="2:5">
      <c r="B100" s="30"/>
      <c r="C100" s="31"/>
      <c r="D100" s="31"/>
      <c r="E100" s="31"/>
    </row>
    <row r="101" spans="2:5">
      <c r="B101" s="30"/>
      <c r="C101" s="31"/>
      <c r="D101" s="31"/>
      <c r="E101" s="31"/>
    </row>
    <row r="102" spans="2:5">
      <c r="B102" s="30"/>
      <c r="C102" s="31"/>
      <c r="D102" s="31"/>
      <c r="E102" s="31"/>
    </row>
    <row r="103" spans="2:5">
      <c r="B103" s="30"/>
      <c r="C103" s="31"/>
      <c r="D103" s="31"/>
      <c r="E103" s="31"/>
    </row>
    <row r="104" spans="2:5">
      <c r="B104" s="30"/>
      <c r="C104" s="31"/>
      <c r="D104" s="31"/>
      <c r="E104" s="31"/>
    </row>
    <row r="105" spans="2:5">
      <c r="B105" s="30"/>
      <c r="C105" s="31"/>
      <c r="D105" s="31"/>
      <c r="E105" s="31"/>
    </row>
    <row r="106" spans="2:5">
      <c r="B106" s="30"/>
      <c r="C106" s="31"/>
      <c r="D106" s="31"/>
      <c r="E106" s="31"/>
    </row>
    <row r="107" spans="2:5">
      <c r="B107" s="30"/>
      <c r="C107" s="31"/>
      <c r="D107" s="31"/>
      <c r="E107" s="31"/>
    </row>
    <row r="108" spans="2:5">
      <c r="B108" s="30"/>
      <c r="C108" s="31"/>
      <c r="D108" s="31"/>
      <c r="E108" s="31"/>
    </row>
    <row r="109" spans="2:5">
      <c r="B109" s="30"/>
      <c r="C109" s="31"/>
      <c r="D109" s="31"/>
      <c r="E109" s="31"/>
    </row>
    <row r="110" spans="2:5">
      <c r="B110" s="30"/>
      <c r="C110" s="31"/>
      <c r="D110" s="31"/>
      <c r="E110" s="31"/>
    </row>
    <row r="111" spans="2:5">
      <c r="B111" s="30"/>
      <c r="C111" s="31"/>
      <c r="D111" s="31"/>
      <c r="E111" s="31"/>
    </row>
    <row r="112" spans="2:5">
      <c r="B112" s="30"/>
      <c r="C112" s="31"/>
      <c r="D112" s="31"/>
      <c r="E112" s="31"/>
    </row>
    <row r="113" spans="2:5">
      <c r="B113" s="30"/>
      <c r="C113" s="31"/>
      <c r="D113" s="31"/>
      <c r="E113" s="31"/>
    </row>
    <row r="114" spans="2:5">
      <c r="B114" s="30"/>
      <c r="C114" s="31"/>
      <c r="D114" s="31"/>
      <c r="E114" s="31"/>
    </row>
    <row r="115" spans="2:5">
      <c r="B115" s="30"/>
      <c r="C115" s="31"/>
      <c r="D115" s="31"/>
      <c r="E115" s="31"/>
    </row>
    <row r="116" spans="2:5">
      <c r="B116" s="30"/>
      <c r="C116" s="31"/>
      <c r="D116" s="31"/>
      <c r="E116" s="31"/>
    </row>
    <row r="117" spans="2:5">
      <c r="B117" s="30"/>
      <c r="C117" s="31"/>
      <c r="D117" s="31"/>
      <c r="E117" s="31"/>
    </row>
    <row r="118" spans="2:5">
      <c r="B118" s="30"/>
      <c r="C118" s="31"/>
      <c r="D118" s="31"/>
      <c r="E118" s="31"/>
    </row>
    <row r="119" spans="2:5">
      <c r="B119" s="30"/>
      <c r="C119" s="31"/>
      <c r="D119" s="31"/>
      <c r="E119" s="31"/>
    </row>
    <row r="120" spans="2:5">
      <c r="B120" s="30"/>
      <c r="C120" s="31"/>
      <c r="D120" s="31"/>
      <c r="E120" s="31"/>
    </row>
    <row r="121" spans="2:5">
      <c r="B121" s="30"/>
      <c r="C121" s="31"/>
      <c r="D121" s="31"/>
      <c r="E121" s="31"/>
    </row>
    <row r="122" spans="2:5">
      <c r="B122" s="30"/>
      <c r="C122" s="31"/>
      <c r="D122" s="31"/>
      <c r="E122" s="31"/>
    </row>
    <row r="123" spans="2:5">
      <c r="B123" s="30"/>
      <c r="C123" s="31"/>
      <c r="D123" s="31"/>
      <c r="E123" s="31"/>
    </row>
    <row r="124" spans="2:5">
      <c r="B124" s="30"/>
      <c r="C124" s="31"/>
      <c r="D124" s="31"/>
      <c r="E124" s="31"/>
    </row>
    <row r="125" spans="2:5">
      <c r="B125" s="30"/>
      <c r="C125" s="31"/>
      <c r="D125" s="31"/>
      <c r="E125" s="31"/>
    </row>
    <row r="126" spans="2:5">
      <c r="B126" s="30"/>
      <c r="C126" s="31"/>
      <c r="D126" s="31"/>
      <c r="E126" s="31"/>
    </row>
    <row r="127" spans="2:5">
      <c r="B127" s="30"/>
      <c r="C127" s="31"/>
      <c r="D127" s="31"/>
      <c r="E127" s="31"/>
    </row>
    <row r="128" spans="2:5">
      <c r="B128" s="30"/>
      <c r="C128" s="31"/>
      <c r="D128" s="31"/>
      <c r="E128" s="31"/>
    </row>
    <row r="129" spans="2:5">
      <c r="B129" s="30"/>
      <c r="C129" s="31"/>
      <c r="D129" s="31"/>
      <c r="E129" s="31"/>
    </row>
    <row r="130" spans="2:5">
      <c r="B130" s="30"/>
      <c r="C130" s="31"/>
      <c r="D130" s="31"/>
      <c r="E130" s="31"/>
    </row>
    <row r="131" spans="2:5">
      <c r="B131" s="30"/>
      <c r="C131" s="31"/>
      <c r="D131" s="31"/>
      <c r="E131" s="31"/>
    </row>
    <row r="132" spans="2:5">
      <c r="B132" s="30"/>
      <c r="C132" s="31"/>
      <c r="D132" s="31"/>
      <c r="E132" s="31"/>
    </row>
    <row r="133" spans="2:5">
      <c r="B133" s="30"/>
      <c r="C133" s="31"/>
      <c r="D133" s="31"/>
      <c r="E133" s="31"/>
    </row>
    <row r="134" spans="2:5">
      <c r="B134" s="30"/>
      <c r="C134" s="31"/>
      <c r="D134" s="31"/>
      <c r="E134" s="31"/>
    </row>
    <row r="135" spans="2:5">
      <c r="B135" s="30"/>
      <c r="C135" s="31"/>
      <c r="D135" s="31"/>
      <c r="E135" s="31"/>
    </row>
    <row r="136" spans="2:5">
      <c r="B136" s="30"/>
      <c r="C136" s="31"/>
      <c r="D136" s="31"/>
      <c r="E136" s="31"/>
    </row>
    <row r="137" spans="2:5">
      <c r="B137" s="30"/>
      <c r="C137" s="31"/>
      <c r="D137" s="31"/>
      <c r="E137" s="31"/>
    </row>
    <row r="138" spans="2:5">
      <c r="B138" s="30"/>
      <c r="C138" s="31"/>
      <c r="D138" s="31"/>
      <c r="E138" s="31"/>
    </row>
    <row r="139" spans="2:5">
      <c r="B139" s="30"/>
      <c r="C139" s="31"/>
      <c r="D139" s="31"/>
      <c r="E139" s="31"/>
    </row>
    <row r="140" spans="2:5">
      <c r="B140" s="30"/>
      <c r="C140" s="31"/>
      <c r="D140" s="31"/>
      <c r="E140" s="31"/>
    </row>
    <row r="141" spans="2:5">
      <c r="B141" s="30"/>
      <c r="C141" s="31"/>
      <c r="D141" s="31"/>
      <c r="E141" s="31"/>
    </row>
    <row r="142" spans="2:5">
      <c r="B142" s="30"/>
      <c r="C142" s="31"/>
      <c r="D142" s="31"/>
      <c r="E142" s="31"/>
    </row>
    <row r="143" spans="2:5">
      <c r="B143" s="30"/>
      <c r="C143" s="31"/>
      <c r="D143" s="31"/>
      <c r="E143" s="31"/>
    </row>
    <row r="144" spans="2:5">
      <c r="B144" s="30"/>
      <c r="C144" s="31"/>
      <c r="D144" s="31"/>
      <c r="E144" s="31"/>
    </row>
    <row r="145" spans="2:5">
      <c r="B145" s="30"/>
      <c r="C145" s="31"/>
      <c r="D145" s="31"/>
      <c r="E145" s="31"/>
    </row>
    <row r="146" spans="2:5">
      <c r="B146" s="30"/>
      <c r="C146" s="31"/>
      <c r="D146" s="31"/>
      <c r="E146" s="31"/>
    </row>
    <row r="147" spans="2:5">
      <c r="B147" s="30"/>
      <c r="C147" s="31"/>
      <c r="D147" s="31"/>
      <c r="E147" s="31"/>
    </row>
    <row r="148" spans="2:5">
      <c r="B148" s="30"/>
      <c r="C148" s="31"/>
      <c r="D148" s="31"/>
      <c r="E148" s="31"/>
    </row>
    <row r="149" spans="2:5">
      <c r="B149" s="30"/>
      <c r="C149" s="31"/>
      <c r="D149" s="31"/>
      <c r="E149" s="31"/>
    </row>
    <row r="150" spans="2:5">
      <c r="B150" s="30"/>
      <c r="C150" s="31"/>
      <c r="D150" s="31"/>
      <c r="E150" s="31"/>
    </row>
    <row r="151" spans="2:5">
      <c r="B151" s="30"/>
      <c r="C151" s="31"/>
      <c r="D151" s="31"/>
      <c r="E151" s="31"/>
    </row>
    <row r="152" spans="2:5">
      <c r="B152" s="30"/>
      <c r="C152" s="31"/>
      <c r="D152" s="31"/>
      <c r="E152" s="31"/>
    </row>
    <row r="153" spans="2:5">
      <c r="B153" s="30"/>
      <c r="C153" s="31"/>
      <c r="D153" s="31"/>
      <c r="E153" s="31"/>
    </row>
    <row r="154" spans="2:5">
      <c r="B154" s="30"/>
      <c r="C154" s="31"/>
      <c r="D154" s="31"/>
      <c r="E154" s="31"/>
    </row>
    <row r="155" spans="2:5">
      <c r="B155" s="30"/>
      <c r="C155" s="31"/>
      <c r="D155" s="31"/>
      <c r="E155" s="31"/>
    </row>
    <row r="156" spans="2:5">
      <c r="B156" s="30"/>
      <c r="C156" s="31"/>
      <c r="D156" s="31"/>
      <c r="E156" s="31"/>
    </row>
    <row r="157" spans="2:5">
      <c r="B157" s="30"/>
      <c r="C157" s="31"/>
      <c r="D157" s="31"/>
      <c r="E157" s="31"/>
    </row>
    <row r="158" spans="2:5">
      <c r="B158" s="30"/>
      <c r="C158" s="31"/>
      <c r="D158" s="31"/>
      <c r="E158" s="31"/>
    </row>
    <row r="159" spans="2:5">
      <c r="B159" s="30"/>
      <c r="C159" s="31"/>
      <c r="D159" s="31"/>
      <c r="E159" s="31"/>
    </row>
    <row r="160" spans="2:5">
      <c r="B160" s="30"/>
      <c r="C160" s="31"/>
      <c r="D160" s="31"/>
      <c r="E160" s="31"/>
    </row>
    <row r="161" spans="2:5">
      <c r="B161" s="30"/>
      <c r="C161" s="31"/>
      <c r="D161" s="31"/>
      <c r="E161" s="31"/>
    </row>
    <row r="162" spans="2:5">
      <c r="B162" s="30"/>
      <c r="C162" s="31"/>
      <c r="D162" s="31"/>
      <c r="E162" s="31"/>
    </row>
    <row r="163" spans="2:5">
      <c r="B163" s="30"/>
      <c r="C163" s="31"/>
      <c r="D163" s="31"/>
      <c r="E163" s="31"/>
    </row>
    <row r="164" spans="2:5">
      <c r="B164" s="30"/>
      <c r="C164" s="31"/>
      <c r="D164" s="31"/>
      <c r="E164" s="31"/>
    </row>
    <row r="165" spans="2:5">
      <c r="B165" s="30"/>
      <c r="C165" s="31"/>
      <c r="D165" s="31"/>
      <c r="E165" s="31"/>
    </row>
    <row r="166" spans="2:5">
      <c r="B166" s="30"/>
      <c r="C166" s="31"/>
      <c r="D166" s="31"/>
      <c r="E166" s="31"/>
    </row>
    <row r="167" spans="2:5">
      <c r="B167" s="30"/>
      <c r="C167" s="31"/>
      <c r="D167" s="31"/>
      <c r="E167" s="31"/>
    </row>
    <row r="168" spans="2:5">
      <c r="B168" s="30"/>
      <c r="C168" s="31"/>
      <c r="D168" s="31"/>
      <c r="E168" s="31"/>
    </row>
    <row r="169" spans="2:5">
      <c r="B169" s="30"/>
      <c r="C169" s="31"/>
      <c r="D169" s="31"/>
      <c r="E169" s="31"/>
    </row>
    <row r="170" spans="2:5">
      <c r="B170" s="30"/>
      <c r="C170" s="31"/>
      <c r="D170" s="31"/>
      <c r="E170" s="31"/>
    </row>
    <row r="171" spans="2:5">
      <c r="B171" s="30"/>
      <c r="C171" s="31"/>
      <c r="D171" s="31"/>
      <c r="E171" s="31"/>
    </row>
    <row r="172" spans="2:5">
      <c r="B172" s="30"/>
      <c r="C172" s="31"/>
      <c r="D172" s="31"/>
      <c r="E172" s="31"/>
    </row>
    <row r="173" spans="2:5">
      <c r="B173" s="30"/>
      <c r="C173" s="31"/>
      <c r="D173" s="31"/>
      <c r="E173" s="31"/>
    </row>
    <row r="174" spans="2:5">
      <c r="B174" s="30"/>
      <c r="C174" s="31"/>
      <c r="D174" s="31"/>
      <c r="E174" s="31"/>
    </row>
    <row r="175" spans="2:5">
      <c r="B175" s="30"/>
      <c r="C175" s="31"/>
      <c r="D175" s="31"/>
      <c r="E175" s="31"/>
    </row>
    <row r="176" spans="2:5">
      <c r="B176" s="30"/>
      <c r="C176" s="31"/>
      <c r="D176" s="31"/>
      <c r="E176" s="31"/>
    </row>
    <row r="177" spans="2:5">
      <c r="B177" s="30"/>
      <c r="C177" s="31"/>
      <c r="D177" s="31"/>
      <c r="E177" s="31"/>
    </row>
    <row r="178" spans="2:5">
      <c r="B178" s="30"/>
      <c r="C178" s="31"/>
      <c r="D178" s="31"/>
      <c r="E178" s="31"/>
    </row>
    <row r="179" spans="2:5">
      <c r="B179" s="30"/>
      <c r="C179" s="31"/>
      <c r="D179" s="31"/>
      <c r="E179" s="31"/>
    </row>
    <row r="180" spans="2:5">
      <c r="B180" s="30"/>
      <c r="C180" s="31"/>
      <c r="D180" s="31"/>
      <c r="E180" s="31"/>
    </row>
    <row r="181" spans="2:5">
      <c r="B181" s="30"/>
      <c r="C181" s="31"/>
      <c r="D181" s="31"/>
      <c r="E181" s="31"/>
    </row>
    <row r="182" spans="2:5">
      <c r="B182" s="30"/>
      <c r="C182" s="31"/>
      <c r="D182" s="31"/>
      <c r="E182" s="31"/>
    </row>
    <row r="183" spans="2:5">
      <c r="B183" s="30"/>
      <c r="C183" s="31"/>
      <c r="D183" s="31"/>
      <c r="E183" s="31"/>
    </row>
    <row r="184" spans="2:5">
      <c r="B184" s="30"/>
      <c r="C184" s="31"/>
      <c r="D184" s="31"/>
      <c r="E184" s="31"/>
    </row>
    <row r="185" spans="2:5">
      <c r="B185" s="30"/>
      <c r="C185" s="31"/>
      <c r="D185" s="31"/>
      <c r="E185" s="31"/>
    </row>
    <row r="186" spans="2:5">
      <c r="B186" s="30"/>
      <c r="C186" s="31"/>
      <c r="D186" s="31"/>
      <c r="E186" s="31"/>
    </row>
    <row r="187" spans="2:5">
      <c r="B187" s="30"/>
      <c r="C187" s="31"/>
      <c r="D187" s="31"/>
      <c r="E187" s="31"/>
    </row>
    <row r="188" spans="2:5">
      <c r="B188" s="30"/>
      <c r="C188" s="31"/>
      <c r="D188" s="31"/>
      <c r="E188" s="31"/>
    </row>
    <row r="189" spans="2:5">
      <c r="B189" s="30"/>
      <c r="C189" s="31"/>
      <c r="D189" s="31"/>
      <c r="E189" s="31"/>
    </row>
    <row r="190" spans="2:5">
      <c r="B190" s="30"/>
      <c r="C190" s="31"/>
      <c r="D190" s="31"/>
      <c r="E190" s="31"/>
    </row>
    <row r="191" spans="2:5">
      <c r="B191" s="30"/>
      <c r="C191" s="31"/>
      <c r="D191" s="31"/>
      <c r="E191" s="31"/>
    </row>
    <row r="192" spans="2:5">
      <c r="B192" s="30"/>
      <c r="C192" s="31"/>
      <c r="D192" s="31"/>
      <c r="E192" s="31"/>
    </row>
    <row r="193" spans="2:5">
      <c r="B193" s="30"/>
      <c r="C193" s="31"/>
      <c r="D193" s="31"/>
      <c r="E193" s="31"/>
    </row>
    <row r="194" spans="2:5">
      <c r="B194" s="30"/>
      <c r="C194" s="31"/>
      <c r="D194" s="31"/>
      <c r="E194" s="31"/>
    </row>
    <row r="195" spans="2:5">
      <c r="B195" s="30"/>
      <c r="C195" s="31"/>
      <c r="D195" s="31"/>
      <c r="E195" s="31"/>
    </row>
    <row r="196" spans="2:5">
      <c r="B196" s="30"/>
      <c r="C196" s="31"/>
      <c r="D196" s="31"/>
      <c r="E196" s="31"/>
    </row>
    <row r="197" spans="2:5">
      <c r="B197" s="30"/>
      <c r="C197" s="31"/>
      <c r="D197" s="31"/>
      <c r="E197" s="31"/>
    </row>
    <row r="198" spans="2:5">
      <c r="B198" s="30"/>
      <c r="C198" s="31"/>
      <c r="D198" s="31"/>
      <c r="E198" s="31"/>
    </row>
    <row r="199" spans="2:5">
      <c r="B199" s="30"/>
      <c r="C199" s="31"/>
      <c r="D199" s="31"/>
      <c r="E199" s="31"/>
    </row>
    <row r="200" spans="2:5">
      <c r="B200" s="30"/>
      <c r="C200" s="31"/>
      <c r="D200" s="31"/>
      <c r="E200" s="31"/>
    </row>
    <row r="201" spans="2:5">
      <c r="B201" s="30"/>
      <c r="C201" s="31"/>
      <c r="D201" s="31"/>
      <c r="E201" s="31"/>
    </row>
    <row r="202" spans="2:5">
      <c r="B202" s="30"/>
      <c r="C202" s="31"/>
      <c r="D202" s="31"/>
      <c r="E202" s="31"/>
    </row>
    <row r="203" spans="2:5">
      <c r="B203" s="30"/>
      <c r="C203" s="31"/>
      <c r="D203" s="31"/>
      <c r="E203" s="31"/>
    </row>
    <row r="204" spans="2:5">
      <c r="B204" s="30"/>
      <c r="C204" s="31"/>
      <c r="D204" s="31"/>
      <c r="E204" s="31"/>
    </row>
    <row r="205" spans="2:5">
      <c r="B205" s="30"/>
      <c r="C205" s="31"/>
      <c r="D205" s="31"/>
      <c r="E205" s="31"/>
    </row>
    <row r="206" spans="2:5">
      <c r="B206" s="30"/>
      <c r="C206" s="31"/>
      <c r="D206" s="31"/>
      <c r="E206" s="31"/>
    </row>
    <row r="207" spans="2:5">
      <c r="B207" s="30"/>
      <c r="C207" s="31"/>
      <c r="D207" s="31"/>
      <c r="E207" s="31"/>
    </row>
    <row r="208" spans="2:5">
      <c r="B208" s="30"/>
      <c r="C208" s="31"/>
      <c r="D208" s="31"/>
      <c r="E208" s="31"/>
    </row>
    <row r="209" spans="2:5">
      <c r="B209" s="30"/>
      <c r="C209" s="31"/>
      <c r="D209" s="31"/>
      <c r="E209" s="31"/>
    </row>
    <row r="210" spans="2:5">
      <c r="B210" s="30"/>
      <c r="C210" s="31"/>
      <c r="D210" s="31"/>
      <c r="E210" s="31"/>
    </row>
    <row r="211" spans="2:5">
      <c r="B211" s="30"/>
      <c r="C211" s="31"/>
      <c r="D211" s="31"/>
      <c r="E211" s="31"/>
    </row>
    <row r="212" spans="2:5">
      <c r="B212" s="30"/>
      <c r="C212" s="31"/>
      <c r="D212" s="31"/>
      <c r="E212" s="31"/>
    </row>
    <row r="213" spans="2:5">
      <c r="B213" s="30"/>
      <c r="C213" s="31"/>
      <c r="D213" s="31"/>
      <c r="E213" s="31"/>
    </row>
    <row r="214" spans="2:5">
      <c r="B214" s="30"/>
      <c r="C214" s="31"/>
      <c r="D214" s="31"/>
      <c r="E214" s="31"/>
    </row>
    <row r="215" spans="2:5">
      <c r="B215" s="30"/>
      <c r="C215" s="31"/>
      <c r="D215" s="31"/>
      <c r="E215" s="31"/>
    </row>
    <row r="216" spans="2:5">
      <c r="B216" s="30"/>
      <c r="C216" s="31"/>
      <c r="D216" s="31"/>
      <c r="E216" s="31"/>
    </row>
    <row r="217" spans="2:5">
      <c r="B217" s="30"/>
      <c r="C217" s="31"/>
      <c r="D217" s="31"/>
      <c r="E217" s="31"/>
    </row>
    <row r="218" spans="2:5">
      <c r="B218" s="30"/>
      <c r="C218" s="31"/>
      <c r="D218" s="31"/>
      <c r="E218" s="31"/>
    </row>
    <row r="219" spans="2:5">
      <c r="B219" s="30"/>
      <c r="C219" s="31"/>
      <c r="D219" s="31"/>
      <c r="E219" s="31"/>
    </row>
    <row r="220" spans="2:5">
      <c r="B220" s="30"/>
      <c r="C220" s="31"/>
      <c r="D220" s="31"/>
      <c r="E220" s="31"/>
    </row>
    <row r="221" spans="2:5">
      <c r="B221" s="30"/>
      <c r="C221" s="31"/>
      <c r="D221" s="31"/>
      <c r="E221" s="31"/>
    </row>
    <row r="222" spans="2:5">
      <c r="B222" s="30"/>
      <c r="C222" s="31"/>
      <c r="D222" s="31"/>
      <c r="E222" s="31"/>
    </row>
    <row r="223" spans="2:5">
      <c r="B223" s="30"/>
      <c r="C223" s="31"/>
      <c r="D223" s="31"/>
      <c r="E223" s="31"/>
    </row>
    <row r="224" spans="2:5">
      <c r="B224" s="30"/>
      <c r="C224" s="31"/>
      <c r="D224" s="31"/>
      <c r="E224" s="31"/>
    </row>
    <row r="225" spans="2:5">
      <c r="B225" s="30"/>
      <c r="C225" s="31"/>
      <c r="D225" s="31"/>
      <c r="E225" s="31"/>
    </row>
    <row r="226" spans="2:5">
      <c r="B226" s="30"/>
      <c r="C226" s="31"/>
      <c r="D226" s="31"/>
      <c r="E226" s="31"/>
    </row>
    <row r="227" spans="2:5">
      <c r="B227" s="30"/>
      <c r="C227" s="31"/>
      <c r="D227" s="31"/>
      <c r="E227" s="31"/>
    </row>
    <row r="228" spans="2:5">
      <c r="B228" s="30"/>
      <c r="C228" s="31"/>
      <c r="D228" s="31"/>
      <c r="E228" s="31"/>
    </row>
    <row r="229" spans="2:5">
      <c r="B229" s="30"/>
      <c r="C229" s="31"/>
      <c r="D229" s="31"/>
      <c r="E229" s="31"/>
    </row>
    <row r="230" spans="2:5">
      <c r="B230" s="30"/>
      <c r="C230" s="31"/>
      <c r="D230" s="31"/>
      <c r="E230" s="31"/>
    </row>
    <row r="231" spans="2:5">
      <c r="B231" s="30"/>
      <c r="C231" s="31"/>
      <c r="D231" s="31"/>
      <c r="E231" s="31"/>
    </row>
    <row r="232" spans="2:5">
      <c r="B232" s="30"/>
      <c r="C232" s="31"/>
      <c r="D232" s="31"/>
      <c r="E232" s="31"/>
    </row>
    <row r="233" spans="2:5">
      <c r="B233" s="30"/>
      <c r="C233" s="31"/>
      <c r="D233" s="31"/>
      <c r="E233" s="31"/>
    </row>
    <row r="234" spans="2:5">
      <c r="B234" s="30"/>
      <c r="C234" s="31"/>
      <c r="D234" s="31"/>
      <c r="E234" s="31"/>
    </row>
    <row r="235" spans="2:5">
      <c r="B235" s="30"/>
      <c r="C235" s="31"/>
      <c r="D235" s="31"/>
      <c r="E235" s="31"/>
    </row>
    <row r="236" spans="2:5">
      <c r="B236" s="30"/>
      <c r="C236" s="31"/>
      <c r="D236" s="31"/>
      <c r="E236" s="31"/>
    </row>
    <row r="237" spans="2:5">
      <c r="B237" s="30"/>
      <c r="C237" s="31"/>
      <c r="D237" s="31"/>
      <c r="E237" s="31"/>
    </row>
    <row r="238" spans="2:5">
      <c r="B238" s="30"/>
      <c r="C238" s="31"/>
      <c r="D238" s="31"/>
      <c r="E238" s="31"/>
    </row>
    <row r="239" spans="2:5">
      <c r="B239" s="30"/>
      <c r="C239" s="31"/>
      <c r="D239" s="31"/>
      <c r="E239" s="31"/>
    </row>
    <row r="240" spans="2:5">
      <c r="B240" s="30"/>
      <c r="C240" s="31"/>
      <c r="D240" s="31"/>
      <c r="E240" s="31"/>
    </row>
    <row r="241" spans="2:5">
      <c r="B241" s="30"/>
      <c r="C241" s="31"/>
      <c r="D241" s="31"/>
      <c r="E241" s="31"/>
    </row>
    <row r="242" spans="2:5">
      <c r="B242" s="30"/>
      <c r="C242" s="31"/>
      <c r="D242" s="31"/>
      <c r="E242" s="31"/>
    </row>
    <row r="243" spans="2:5">
      <c r="B243" s="30"/>
      <c r="C243" s="31"/>
      <c r="D243" s="31"/>
      <c r="E243" s="31"/>
    </row>
    <row r="244" spans="2:5">
      <c r="B244" s="30"/>
      <c r="C244" s="31"/>
      <c r="D244" s="31"/>
      <c r="E244" s="31"/>
    </row>
    <row r="245" spans="2:5">
      <c r="B245" s="30"/>
      <c r="C245" s="31"/>
      <c r="D245" s="31"/>
      <c r="E245" s="31"/>
    </row>
    <row r="246" spans="2:5">
      <c r="B246" s="30"/>
      <c r="C246" s="31"/>
      <c r="D246" s="31"/>
      <c r="E246" s="31"/>
    </row>
    <row r="247" spans="2:5">
      <c r="B247" s="30"/>
      <c r="C247" s="31"/>
      <c r="D247" s="31"/>
      <c r="E247" s="31"/>
    </row>
    <row r="248" spans="2:5">
      <c r="B248" s="30"/>
      <c r="C248" s="31"/>
      <c r="D248" s="31"/>
      <c r="E248" s="31"/>
    </row>
    <row r="249" spans="2:5">
      <c r="B249" s="30"/>
      <c r="C249" s="31"/>
      <c r="D249" s="31"/>
      <c r="E249" s="31"/>
    </row>
    <row r="250" spans="2:5">
      <c r="B250" s="30"/>
      <c r="C250" s="31"/>
      <c r="D250" s="31"/>
      <c r="E250" s="31"/>
    </row>
    <row r="251" spans="2:5">
      <c r="B251" s="30"/>
      <c r="C251" s="31"/>
      <c r="D251" s="31"/>
      <c r="E251" s="31"/>
    </row>
    <row r="252" spans="2:5">
      <c r="B252" s="30"/>
      <c r="C252" s="31"/>
      <c r="D252" s="31"/>
      <c r="E252" s="31"/>
    </row>
    <row r="253" spans="2:5">
      <c r="B253" s="30"/>
      <c r="C253" s="31"/>
      <c r="D253" s="31"/>
      <c r="E253" s="31"/>
    </row>
    <row r="254" spans="2:5">
      <c r="B254" s="30"/>
      <c r="C254" s="31"/>
      <c r="D254" s="31"/>
      <c r="E254" s="31"/>
    </row>
    <row r="255" spans="2:5">
      <c r="B255" s="30"/>
      <c r="C255" s="31"/>
      <c r="D255" s="31"/>
      <c r="E255" s="31"/>
    </row>
    <row r="256" spans="2:5">
      <c r="B256" s="30"/>
      <c r="C256" s="31"/>
      <c r="D256" s="31"/>
      <c r="E256" s="31"/>
    </row>
    <row r="257" spans="2:5">
      <c r="B257" s="30"/>
      <c r="C257" s="31"/>
      <c r="D257" s="31"/>
      <c r="E257" s="31"/>
    </row>
    <row r="258" spans="2:5">
      <c r="B258" s="30"/>
      <c r="C258" s="31"/>
      <c r="D258" s="31"/>
      <c r="E258" s="31"/>
    </row>
    <row r="259" spans="2:5">
      <c r="B259" s="30"/>
      <c r="C259" s="31"/>
      <c r="D259" s="31"/>
      <c r="E259" s="31"/>
    </row>
    <row r="260" spans="2:5">
      <c r="B260" s="30"/>
      <c r="C260" s="31"/>
      <c r="D260" s="31"/>
      <c r="E260" s="31"/>
    </row>
    <row r="261" spans="2:5">
      <c r="B261" s="30"/>
      <c r="C261" s="31"/>
      <c r="D261" s="31"/>
      <c r="E261" s="31"/>
    </row>
    <row r="262" spans="2:5">
      <c r="B262" s="30"/>
      <c r="C262" s="31"/>
      <c r="D262" s="31"/>
      <c r="E262" s="31"/>
    </row>
    <row r="263" spans="2:5">
      <c r="B263" s="30"/>
      <c r="C263" s="31"/>
      <c r="D263" s="31"/>
      <c r="E263" s="31"/>
    </row>
    <row r="264" spans="2:5">
      <c r="B264" s="30"/>
      <c r="C264" s="31"/>
      <c r="D264" s="31"/>
      <c r="E264" s="31"/>
    </row>
    <row r="265" spans="2:5">
      <c r="B265" s="30"/>
      <c r="C265" s="31"/>
      <c r="D265" s="31"/>
      <c r="E265" s="31"/>
    </row>
    <row r="266" spans="2:5">
      <c r="B266" s="30"/>
      <c r="C266" s="31"/>
      <c r="D266" s="31"/>
      <c r="E266" s="31"/>
    </row>
    <row r="267" spans="2:5">
      <c r="B267" s="30"/>
      <c r="C267" s="31"/>
      <c r="D267" s="31"/>
      <c r="E267" s="31"/>
    </row>
    <row r="268" spans="2:5">
      <c r="B268" s="30"/>
      <c r="C268" s="31"/>
      <c r="D268" s="31"/>
      <c r="E268" s="31"/>
    </row>
    <row r="269" spans="2:5">
      <c r="B269" s="30"/>
      <c r="C269" s="31"/>
      <c r="D269" s="31"/>
      <c r="E269" s="31"/>
    </row>
    <row r="270" spans="2:5">
      <c r="B270" s="30"/>
      <c r="C270" s="31"/>
      <c r="D270" s="31"/>
      <c r="E270" s="31"/>
    </row>
    <row r="271" spans="2:5">
      <c r="B271" s="30"/>
      <c r="C271" s="31"/>
      <c r="D271" s="31"/>
      <c r="E271" s="31"/>
    </row>
    <row r="272" spans="2:5">
      <c r="B272" s="30"/>
      <c r="C272" s="31"/>
      <c r="D272" s="31"/>
      <c r="E272" s="31"/>
    </row>
    <row r="273" spans="2:5">
      <c r="B273" s="30"/>
      <c r="C273" s="31"/>
      <c r="D273" s="31"/>
      <c r="E273" s="31"/>
    </row>
    <row r="274" spans="2:5">
      <c r="B274" s="30"/>
      <c r="C274" s="31"/>
      <c r="D274" s="31"/>
      <c r="E274" s="31"/>
    </row>
    <row r="275" spans="2:5">
      <c r="B275" s="30"/>
      <c r="C275" s="31"/>
      <c r="D275" s="31"/>
      <c r="E275" s="31"/>
    </row>
    <row r="276" spans="2:5">
      <c r="B276" s="30"/>
      <c r="C276" s="31"/>
      <c r="D276" s="31"/>
      <c r="E276" s="31"/>
    </row>
    <row r="277" spans="2:5">
      <c r="B277" s="30"/>
      <c r="C277" s="31"/>
      <c r="D277" s="31"/>
      <c r="E277" s="31"/>
    </row>
    <row r="278" spans="2:5">
      <c r="B278" s="30"/>
      <c r="C278" s="31"/>
      <c r="D278" s="31"/>
      <c r="E278" s="31"/>
    </row>
    <row r="279" spans="2:5">
      <c r="B279" s="30"/>
      <c r="C279" s="31"/>
      <c r="D279" s="31"/>
      <c r="E279" s="31"/>
    </row>
    <row r="280" spans="2:5">
      <c r="B280" s="30"/>
      <c r="C280" s="31"/>
      <c r="D280" s="31"/>
      <c r="E280" s="31"/>
    </row>
    <row r="281" spans="2:5">
      <c r="B281" s="30"/>
      <c r="C281" s="31"/>
      <c r="D281" s="31"/>
      <c r="E281" s="31"/>
    </row>
    <row r="282" spans="2:5">
      <c r="B282" s="30"/>
      <c r="C282" s="31"/>
      <c r="D282" s="31"/>
      <c r="E282" s="31"/>
    </row>
    <row r="283" spans="2:5">
      <c r="B283" s="30"/>
      <c r="C283" s="31"/>
      <c r="D283" s="31"/>
      <c r="E283" s="31"/>
    </row>
    <row r="284" spans="2:5">
      <c r="B284" s="30"/>
      <c r="C284" s="31"/>
      <c r="D284" s="31"/>
      <c r="E284" s="31"/>
    </row>
    <row r="285" spans="2:5">
      <c r="B285" s="30"/>
      <c r="C285" s="31"/>
      <c r="D285" s="31"/>
      <c r="E285" s="31"/>
    </row>
    <row r="286" spans="2:5">
      <c r="B286" s="30"/>
      <c r="C286" s="31"/>
      <c r="D286" s="31"/>
      <c r="E286" s="31"/>
    </row>
    <row r="287" spans="2:5">
      <c r="B287" s="30"/>
      <c r="C287" s="31"/>
      <c r="D287" s="31"/>
      <c r="E287" s="31"/>
    </row>
    <row r="288" spans="2:5">
      <c r="B288" s="30"/>
      <c r="C288" s="31"/>
      <c r="D288" s="31"/>
      <c r="E288" s="31"/>
    </row>
    <row r="289" spans="2:5">
      <c r="B289" s="30"/>
      <c r="C289" s="31"/>
      <c r="D289" s="31"/>
      <c r="E289" s="31"/>
    </row>
    <row r="290" spans="2:5">
      <c r="B290" s="30"/>
      <c r="C290" s="31"/>
      <c r="D290" s="31"/>
      <c r="E290" s="31"/>
    </row>
    <row r="291" spans="2:5">
      <c r="B291" s="30"/>
      <c r="C291" s="31"/>
      <c r="D291" s="31"/>
      <c r="E291" s="31"/>
    </row>
    <row r="292" spans="2:5">
      <c r="B292" s="30"/>
      <c r="C292" s="31"/>
      <c r="D292" s="31"/>
      <c r="E292" s="31"/>
    </row>
    <row r="293" spans="2:5">
      <c r="B293" s="30"/>
      <c r="C293" s="31"/>
      <c r="D293" s="31"/>
      <c r="E293" s="31"/>
    </row>
    <row r="294" spans="2:5">
      <c r="B294" s="30"/>
      <c r="C294" s="31"/>
      <c r="D294" s="31"/>
      <c r="E294" s="31"/>
    </row>
    <row r="295" spans="2:5">
      <c r="B295" s="30"/>
      <c r="C295" s="31"/>
      <c r="D295" s="31"/>
      <c r="E295" s="31"/>
    </row>
    <row r="296" spans="2:5">
      <c r="B296" s="30"/>
      <c r="C296" s="31"/>
      <c r="D296" s="31"/>
      <c r="E296" s="31"/>
    </row>
    <row r="297" spans="2:5">
      <c r="B297" s="30"/>
      <c r="C297" s="31"/>
      <c r="D297" s="31"/>
      <c r="E297" s="31"/>
    </row>
    <row r="298" spans="2:5">
      <c r="B298" s="30"/>
      <c r="C298" s="31"/>
      <c r="D298" s="31"/>
      <c r="E298" s="31"/>
    </row>
    <row r="299" spans="2:5">
      <c r="B299" s="30"/>
      <c r="C299" s="31"/>
      <c r="D299" s="31"/>
      <c r="E299" s="31"/>
    </row>
    <row r="300" spans="2:5">
      <c r="B300" s="30"/>
      <c r="C300" s="31"/>
      <c r="D300" s="31"/>
      <c r="E300" s="31"/>
    </row>
    <row r="301" spans="2:5">
      <c r="B301" s="30"/>
      <c r="C301" s="31"/>
      <c r="D301" s="31"/>
      <c r="E301" s="31"/>
    </row>
    <row r="302" spans="2:5">
      <c r="B302" s="30"/>
      <c r="C302" s="31"/>
      <c r="D302" s="31"/>
      <c r="E302" s="31"/>
    </row>
    <row r="303" spans="2:5">
      <c r="B303" s="30"/>
      <c r="C303" s="31"/>
      <c r="D303" s="31"/>
      <c r="E303" s="31"/>
    </row>
    <row r="304" spans="2:5">
      <c r="B304" s="30"/>
      <c r="C304" s="31"/>
      <c r="D304" s="31"/>
      <c r="E304" s="31"/>
    </row>
    <row r="305" spans="2:5">
      <c r="B305" s="30"/>
      <c r="C305" s="31"/>
      <c r="D305" s="31"/>
      <c r="E305" s="31"/>
    </row>
    <row r="306" spans="2:5">
      <c r="B306" s="30"/>
      <c r="C306" s="31"/>
      <c r="D306" s="31"/>
      <c r="E306" s="31"/>
    </row>
    <row r="307" spans="2:5">
      <c r="B307" s="30"/>
      <c r="C307" s="31"/>
      <c r="D307" s="31"/>
      <c r="E307" s="31"/>
    </row>
    <row r="308" spans="2:5">
      <c r="B308" s="30"/>
      <c r="C308" s="31"/>
      <c r="D308" s="31"/>
      <c r="E308" s="31"/>
    </row>
    <row r="309" spans="2:5">
      <c r="B309" s="30"/>
      <c r="C309" s="31"/>
      <c r="D309" s="31"/>
      <c r="E309" s="31"/>
    </row>
    <row r="310" spans="2:5">
      <c r="B310" s="30"/>
      <c r="C310" s="31"/>
      <c r="D310" s="31"/>
      <c r="E310" s="31"/>
    </row>
    <row r="311" spans="2:5">
      <c r="B311" s="30"/>
      <c r="C311" s="31"/>
      <c r="D311" s="31"/>
      <c r="E311" s="31"/>
    </row>
    <row r="312" spans="2:5">
      <c r="B312" s="30"/>
      <c r="C312" s="31"/>
      <c r="D312" s="31"/>
      <c r="E312" s="31"/>
    </row>
    <row r="313" spans="2:5">
      <c r="B313" s="30"/>
      <c r="C313" s="31"/>
      <c r="D313" s="31"/>
      <c r="E313" s="31"/>
    </row>
    <row r="314" spans="2:5">
      <c r="B314" s="30"/>
      <c r="C314" s="31"/>
      <c r="D314" s="31"/>
      <c r="E314" s="31"/>
    </row>
    <row r="315" spans="2:5">
      <c r="B315" s="30"/>
      <c r="C315" s="31"/>
      <c r="D315" s="31"/>
      <c r="E315" s="31"/>
    </row>
    <row r="316" spans="2:5">
      <c r="B316" s="30"/>
      <c r="C316" s="31"/>
      <c r="D316" s="31"/>
      <c r="E316" s="31"/>
    </row>
    <row r="317" spans="2:5">
      <c r="B317" s="30"/>
      <c r="C317" s="31"/>
      <c r="D317" s="31"/>
      <c r="E317" s="31"/>
    </row>
    <row r="318" spans="2:5">
      <c r="B318" s="30"/>
      <c r="C318" s="31"/>
      <c r="D318" s="31"/>
      <c r="E318" s="31"/>
    </row>
    <row r="319" spans="2:5">
      <c r="B319" s="30"/>
      <c r="C319" s="31"/>
      <c r="D319" s="31"/>
      <c r="E319" s="31"/>
    </row>
    <row r="320" spans="2:5">
      <c r="B320" s="30"/>
      <c r="C320" s="31"/>
      <c r="D320" s="31"/>
      <c r="E320" s="31"/>
    </row>
    <row r="321" spans="2:5">
      <c r="B321" s="30"/>
      <c r="C321" s="31"/>
      <c r="D321" s="31"/>
      <c r="E321" s="31"/>
    </row>
    <row r="322" spans="2:5">
      <c r="B322" s="30"/>
      <c r="C322" s="31"/>
      <c r="D322" s="31"/>
      <c r="E322" s="31"/>
    </row>
    <row r="323" spans="2:5">
      <c r="B323" s="30"/>
      <c r="C323" s="31"/>
      <c r="D323" s="31"/>
      <c r="E323" s="31"/>
    </row>
    <row r="324" spans="2:5">
      <c r="B324" s="30"/>
      <c r="C324" s="31"/>
      <c r="D324" s="31"/>
      <c r="E324" s="31"/>
    </row>
    <row r="325" spans="2:5">
      <c r="B325" s="30"/>
      <c r="C325" s="31"/>
      <c r="D325" s="31"/>
      <c r="E325" s="31"/>
    </row>
    <row r="326" spans="2:5">
      <c r="B326" s="30"/>
      <c r="C326" s="31"/>
      <c r="D326" s="31"/>
      <c r="E326" s="31"/>
    </row>
    <row r="327" spans="2:5">
      <c r="B327" s="30"/>
      <c r="C327" s="31"/>
      <c r="D327" s="31"/>
      <c r="E327" s="31"/>
    </row>
    <row r="328" spans="2:5">
      <c r="B328" s="30"/>
      <c r="C328" s="31"/>
      <c r="D328" s="31"/>
      <c r="E328" s="31"/>
    </row>
    <row r="329" spans="2:5">
      <c r="B329" s="30"/>
      <c r="C329" s="31"/>
      <c r="D329" s="31"/>
      <c r="E329" s="31"/>
    </row>
    <row r="330" spans="2:5">
      <c r="B330" s="30"/>
      <c r="C330" s="31"/>
      <c r="D330" s="31"/>
      <c r="E330" s="31"/>
    </row>
    <row r="331" spans="2:5">
      <c r="B331" s="30"/>
      <c r="C331" s="31"/>
      <c r="D331" s="31"/>
      <c r="E331" s="31"/>
    </row>
    <row r="332" spans="2:5">
      <c r="B332" s="30"/>
      <c r="C332" s="31"/>
      <c r="D332" s="31"/>
      <c r="E332" s="31"/>
    </row>
    <row r="333" spans="2:5">
      <c r="B333" s="30"/>
      <c r="C333" s="31"/>
      <c r="D333" s="31"/>
      <c r="E333" s="31"/>
    </row>
    <row r="334" spans="2:5">
      <c r="B334" s="30"/>
      <c r="C334" s="31"/>
      <c r="D334" s="31"/>
      <c r="E334" s="31"/>
    </row>
    <row r="335" spans="2:5">
      <c r="B335" s="30"/>
      <c r="C335" s="31"/>
      <c r="D335" s="31"/>
      <c r="E335" s="31"/>
    </row>
    <row r="336" spans="2:5">
      <c r="B336" s="30"/>
      <c r="C336" s="31"/>
      <c r="D336" s="31"/>
      <c r="E336" s="31"/>
    </row>
    <row r="337" spans="2:5">
      <c r="B337" s="30"/>
      <c r="C337" s="31"/>
      <c r="D337" s="31"/>
      <c r="E337" s="31"/>
    </row>
    <row r="338" spans="2:5">
      <c r="B338" s="30"/>
      <c r="C338" s="31"/>
      <c r="D338" s="31"/>
      <c r="E338" s="31"/>
    </row>
    <row r="339" spans="2:5">
      <c r="B339" s="30"/>
      <c r="C339" s="31"/>
      <c r="D339" s="31"/>
      <c r="E339" s="31"/>
    </row>
    <row r="340" spans="2:5">
      <c r="B340" s="30"/>
      <c r="C340" s="31"/>
      <c r="D340" s="31"/>
      <c r="E340" s="31"/>
    </row>
    <row r="341" spans="2:5">
      <c r="B341" s="30"/>
      <c r="C341" s="31"/>
      <c r="D341" s="31"/>
      <c r="E341" s="31"/>
    </row>
    <row r="342" spans="2:5">
      <c r="B342" s="30"/>
      <c r="C342" s="31"/>
      <c r="D342" s="31"/>
      <c r="E342" s="31"/>
    </row>
    <row r="343" spans="2:5">
      <c r="B343" s="30"/>
      <c r="C343" s="31"/>
      <c r="D343" s="31"/>
      <c r="E343" s="31"/>
    </row>
    <row r="344" spans="2:5">
      <c r="B344" s="30"/>
      <c r="C344" s="31"/>
      <c r="D344" s="31"/>
      <c r="E344" s="31"/>
    </row>
    <row r="345" spans="2:5">
      <c r="B345" s="30"/>
      <c r="C345" s="31"/>
      <c r="D345" s="31"/>
      <c r="E345" s="31"/>
    </row>
    <row r="346" spans="2:5">
      <c r="B346" s="30"/>
      <c r="C346" s="31"/>
      <c r="D346" s="31"/>
      <c r="E346" s="31"/>
    </row>
    <row r="347" spans="2:5">
      <c r="B347" s="30"/>
      <c r="C347" s="31"/>
      <c r="D347" s="31"/>
      <c r="E347" s="31"/>
    </row>
    <row r="348" spans="2:5">
      <c r="B348" s="30"/>
      <c r="C348" s="31"/>
      <c r="D348" s="31"/>
      <c r="E348" s="31"/>
    </row>
    <row r="349" spans="2:5">
      <c r="B349" s="30"/>
      <c r="C349" s="31"/>
      <c r="D349" s="31"/>
      <c r="E349" s="31"/>
    </row>
    <row r="350" spans="2:5">
      <c r="B350" s="30"/>
      <c r="C350" s="31"/>
      <c r="D350" s="31"/>
      <c r="E350" s="31"/>
    </row>
    <row r="351" spans="2:5">
      <c r="B351" s="30"/>
      <c r="C351" s="31"/>
      <c r="D351" s="31"/>
      <c r="E351" s="31"/>
    </row>
    <row r="352" spans="2:5">
      <c r="B352" s="30"/>
      <c r="C352" s="31"/>
      <c r="D352" s="31"/>
      <c r="E352" s="31"/>
    </row>
    <row r="353" spans="2:5">
      <c r="B353" s="30"/>
      <c r="C353" s="31"/>
      <c r="D353" s="31"/>
      <c r="E353" s="31"/>
    </row>
    <row r="354" spans="2:5">
      <c r="B354" s="30"/>
      <c r="C354" s="31"/>
      <c r="D354" s="31"/>
      <c r="E354" s="31"/>
    </row>
    <row r="355" spans="2:5">
      <c r="B355" s="30"/>
      <c r="C355" s="31"/>
      <c r="D355" s="31"/>
      <c r="E355" s="31"/>
    </row>
    <row r="356" spans="2:5">
      <c r="B356" s="30"/>
      <c r="C356" s="31"/>
      <c r="D356" s="31"/>
      <c r="E356" s="31"/>
    </row>
    <row r="357" spans="2:5">
      <c r="B357" s="30"/>
      <c r="C357" s="31"/>
      <c r="D357" s="31"/>
      <c r="E357" s="31"/>
    </row>
    <row r="358" spans="2:5">
      <c r="B358" s="30"/>
      <c r="C358" s="31"/>
      <c r="D358" s="31"/>
      <c r="E358" s="31"/>
    </row>
    <row r="359" spans="2:5">
      <c r="B359" s="30"/>
      <c r="C359" s="31"/>
      <c r="D359" s="31"/>
      <c r="E359" s="31"/>
    </row>
    <row r="360" spans="2:5">
      <c r="B360" s="30"/>
      <c r="C360" s="31"/>
      <c r="D360" s="31"/>
      <c r="E360" s="31"/>
    </row>
    <row r="361" spans="2:5">
      <c r="B361" s="30"/>
      <c r="C361" s="31"/>
      <c r="D361" s="31"/>
      <c r="E361" s="31"/>
    </row>
    <row r="362" spans="2:5">
      <c r="B362" s="30"/>
      <c r="C362" s="31"/>
      <c r="D362" s="31"/>
      <c r="E362" s="31"/>
    </row>
    <row r="363" spans="2:5">
      <c r="B363" s="30"/>
      <c r="C363" s="31"/>
      <c r="D363" s="31"/>
      <c r="E363" s="31"/>
    </row>
    <row r="364" spans="2:5">
      <c r="B364" s="30"/>
      <c r="C364" s="31"/>
      <c r="D364" s="31"/>
      <c r="E364" s="31"/>
    </row>
    <row r="365" spans="2:5">
      <c r="B365" s="30"/>
      <c r="C365" s="31"/>
      <c r="D365" s="31"/>
      <c r="E365" s="31"/>
    </row>
    <row r="366" spans="2:5">
      <c r="B366" s="30"/>
      <c r="C366" s="31"/>
      <c r="D366" s="31"/>
      <c r="E366" s="31"/>
    </row>
    <row r="367" spans="2:5">
      <c r="B367" s="30"/>
      <c r="C367" s="31"/>
      <c r="D367" s="31"/>
      <c r="E367" s="31"/>
    </row>
    <row r="368" spans="2:5">
      <c r="B368" s="30"/>
      <c r="C368" s="31"/>
      <c r="D368" s="31"/>
      <c r="E368" s="31"/>
    </row>
    <row r="369" spans="2:5">
      <c r="B369" s="30"/>
      <c r="C369" s="31"/>
      <c r="D369" s="31"/>
      <c r="E369" s="31"/>
    </row>
    <row r="370" spans="2:5">
      <c r="B370" s="30"/>
      <c r="C370" s="31"/>
      <c r="D370" s="31"/>
      <c r="E370" s="31"/>
    </row>
    <row r="371" spans="2:5">
      <c r="B371" s="30"/>
      <c r="C371" s="31"/>
      <c r="D371" s="31"/>
      <c r="E371" s="31"/>
    </row>
    <row r="372" spans="2:5">
      <c r="B372" s="30"/>
      <c r="C372" s="31"/>
      <c r="D372" s="31"/>
      <c r="E372" s="31"/>
    </row>
    <row r="373" spans="2:5">
      <c r="B373" s="30"/>
      <c r="C373" s="31"/>
      <c r="D373" s="31"/>
      <c r="E373" s="31"/>
    </row>
    <row r="374" spans="2:5">
      <c r="B374" s="30"/>
      <c r="C374" s="31"/>
      <c r="D374" s="31"/>
      <c r="E374" s="31"/>
    </row>
    <row r="375" spans="2:5">
      <c r="B375" s="30"/>
      <c r="C375" s="31"/>
      <c r="D375" s="31"/>
      <c r="E375" s="31"/>
    </row>
    <row r="376" spans="2:5">
      <c r="B376" s="30"/>
      <c r="C376" s="31"/>
      <c r="D376" s="31"/>
      <c r="E376" s="31"/>
    </row>
    <row r="377" spans="2:5">
      <c r="B377" s="30"/>
      <c r="C377" s="31"/>
      <c r="D377" s="31"/>
      <c r="E377" s="31"/>
    </row>
    <row r="378" spans="2:5">
      <c r="B378" s="30"/>
      <c r="C378" s="31"/>
      <c r="D378" s="31"/>
      <c r="E378" s="31"/>
    </row>
    <row r="379" spans="2:5">
      <c r="B379" s="30"/>
      <c r="C379" s="31"/>
      <c r="D379" s="31"/>
      <c r="E379" s="31"/>
    </row>
    <row r="380" spans="2:5">
      <c r="B380" s="30"/>
      <c r="C380" s="31"/>
      <c r="D380" s="31"/>
      <c r="E380" s="31"/>
    </row>
    <row r="381" spans="2:5">
      <c r="B381" s="30"/>
      <c r="C381" s="31"/>
      <c r="D381" s="31"/>
      <c r="E381" s="31"/>
    </row>
    <row r="382" spans="2:5">
      <c r="B382" s="30"/>
      <c r="C382" s="31"/>
      <c r="D382" s="31"/>
      <c r="E382" s="31"/>
    </row>
    <row r="383" spans="2:5">
      <c r="B383" s="30"/>
      <c r="C383" s="31"/>
      <c r="D383" s="31"/>
      <c r="E383" s="31"/>
    </row>
    <row r="384" spans="2:5">
      <c r="B384" s="30"/>
      <c r="C384" s="31"/>
      <c r="D384" s="31"/>
      <c r="E384" s="31"/>
    </row>
    <row r="385" spans="2:5">
      <c r="B385" s="30"/>
      <c r="C385" s="31"/>
      <c r="D385" s="31"/>
      <c r="E385" s="31"/>
    </row>
    <row r="386" spans="2:5">
      <c r="B386" s="30"/>
      <c r="C386" s="31"/>
      <c r="D386" s="31"/>
      <c r="E386" s="31"/>
    </row>
    <row r="387" spans="2:5">
      <c r="B387" s="30"/>
      <c r="C387" s="31"/>
      <c r="D387" s="31"/>
      <c r="E387" s="31"/>
    </row>
    <row r="388" spans="2:5">
      <c r="B388" s="30"/>
      <c r="C388" s="31"/>
      <c r="D388" s="31"/>
      <c r="E388" s="31"/>
    </row>
    <row r="389" spans="2:5">
      <c r="B389" s="30"/>
      <c r="C389" s="31"/>
      <c r="D389" s="31"/>
      <c r="E389" s="31"/>
    </row>
    <row r="390" spans="2:5">
      <c r="B390" s="30"/>
      <c r="C390" s="31"/>
      <c r="D390" s="31"/>
      <c r="E390" s="31"/>
    </row>
    <row r="391" spans="2:5">
      <c r="B391" s="30"/>
      <c r="C391" s="31"/>
      <c r="D391" s="31"/>
      <c r="E391" s="31"/>
    </row>
    <row r="392" spans="2:5">
      <c r="B392" s="30"/>
      <c r="C392" s="31"/>
      <c r="D392" s="31"/>
      <c r="E392" s="31"/>
    </row>
    <row r="393" spans="2:5">
      <c r="B393" s="30"/>
      <c r="C393" s="31"/>
      <c r="D393" s="31"/>
      <c r="E393" s="31"/>
    </row>
    <row r="394" spans="2:5">
      <c r="B394" s="30"/>
      <c r="C394" s="31"/>
      <c r="D394" s="31"/>
      <c r="E394" s="31"/>
    </row>
    <row r="395" spans="2:5">
      <c r="B395" s="30"/>
      <c r="C395" s="31"/>
      <c r="D395" s="31"/>
      <c r="E395" s="31"/>
    </row>
    <row r="396" spans="2:5">
      <c r="B396" s="30"/>
      <c r="C396" s="31"/>
      <c r="D396" s="31"/>
      <c r="E396" s="31"/>
    </row>
    <row r="397" spans="2:5">
      <c r="B397" s="30"/>
      <c r="C397" s="31"/>
      <c r="D397" s="31"/>
      <c r="E397" s="31"/>
    </row>
    <row r="398" spans="2:5">
      <c r="B398" s="30"/>
      <c r="C398" s="31"/>
      <c r="D398" s="31"/>
      <c r="E398" s="31"/>
    </row>
    <row r="399" spans="2:5">
      <c r="B399" s="30"/>
      <c r="C399" s="31"/>
      <c r="D399" s="31"/>
      <c r="E399" s="31"/>
    </row>
    <row r="400" spans="2:5">
      <c r="B400" s="30"/>
      <c r="C400" s="31"/>
      <c r="D400" s="31"/>
      <c r="E400" s="31"/>
    </row>
    <row r="401" spans="2:5">
      <c r="B401" s="30"/>
      <c r="C401" s="31"/>
      <c r="D401" s="31"/>
      <c r="E401" s="31"/>
    </row>
    <row r="402" spans="2:5">
      <c r="B402" s="30"/>
      <c r="C402" s="31"/>
      <c r="D402" s="31"/>
      <c r="E402" s="31"/>
    </row>
    <row r="403" spans="2:5">
      <c r="B403" s="30"/>
      <c r="C403" s="31"/>
      <c r="D403" s="31"/>
      <c r="E403" s="31"/>
    </row>
    <row r="404" spans="2:5">
      <c r="B404" s="30"/>
      <c r="C404" s="31"/>
      <c r="D404" s="31"/>
      <c r="E404" s="31"/>
    </row>
    <row r="405" spans="2:5">
      <c r="B405" s="30"/>
      <c r="C405" s="31"/>
      <c r="D405" s="31"/>
      <c r="E405" s="31"/>
    </row>
    <row r="406" spans="2:5">
      <c r="B406" s="30"/>
      <c r="C406" s="31"/>
      <c r="D406" s="31"/>
      <c r="E406" s="31"/>
    </row>
    <row r="407" spans="2:5">
      <c r="B407" s="30"/>
      <c r="C407" s="31"/>
      <c r="D407" s="31"/>
      <c r="E407" s="31"/>
    </row>
    <row r="408" spans="2:5">
      <c r="B408" s="30"/>
      <c r="C408" s="31"/>
      <c r="D408" s="31"/>
      <c r="E408" s="31"/>
    </row>
    <row r="409" spans="2:5">
      <c r="B409" s="30"/>
      <c r="C409" s="31"/>
      <c r="D409" s="31"/>
      <c r="E409" s="31"/>
    </row>
    <row r="410" spans="2:5">
      <c r="B410" s="30"/>
      <c r="C410" s="31"/>
      <c r="D410" s="31"/>
      <c r="E410" s="31"/>
    </row>
    <row r="411" spans="2:5">
      <c r="B411" s="30"/>
      <c r="C411" s="31"/>
      <c r="D411" s="31"/>
      <c r="E411" s="31"/>
    </row>
    <row r="412" spans="2:5">
      <c r="B412" s="30"/>
      <c r="C412" s="31"/>
      <c r="D412" s="31"/>
      <c r="E412" s="31"/>
    </row>
    <row r="413" spans="2:5">
      <c r="B413" s="30"/>
      <c r="C413" s="31"/>
      <c r="D413" s="31"/>
      <c r="E413" s="31"/>
    </row>
    <row r="414" spans="2:5">
      <c r="B414" s="30"/>
      <c r="C414" s="31"/>
      <c r="D414" s="31"/>
      <c r="E414" s="31"/>
    </row>
    <row r="415" spans="2:5">
      <c r="B415" s="30"/>
      <c r="C415" s="31"/>
      <c r="D415" s="31"/>
      <c r="E415" s="31"/>
    </row>
    <row r="416" spans="2:5">
      <c r="B416" s="30"/>
      <c r="C416" s="31"/>
      <c r="D416" s="31"/>
      <c r="E416" s="31"/>
    </row>
    <row r="417" spans="2:5">
      <c r="B417" s="30"/>
      <c r="C417" s="31"/>
      <c r="D417" s="31"/>
      <c r="E417" s="31"/>
    </row>
    <row r="418" spans="2:5">
      <c r="B418" s="30"/>
      <c r="C418" s="31"/>
      <c r="D418" s="31"/>
      <c r="E418" s="31"/>
    </row>
    <row r="419" spans="2:5">
      <c r="B419" s="30"/>
      <c r="C419" s="31"/>
      <c r="D419" s="31"/>
      <c r="E419" s="31"/>
    </row>
    <row r="420" spans="2:5">
      <c r="B420" s="30"/>
      <c r="C420" s="31"/>
      <c r="D420" s="31"/>
      <c r="E420" s="31"/>
    </row>
    <row r="421" spans="2:5">
      <c r="B421" s="30"/>
      <c r="C421" s="31"/>
      <c r="D421" s="31"/>
      <c r="E421" s="31"/>
    </row>
    <row r="422" spans="2:5">
      <c r="B422" s="30"/>
      <c r="C422" s="31"/>
      <c r="D422" s="31"/>
      <c r="E422" s="31"/>
    </row>
    <row r="423" spans="2:5">
      <c r="B423" s="30"/>
      <c r="C423" s="31"/>
      <c r="D423" s="31"/>
      <c r="E423" s="31"/>
    </row>
    <row r="424" spans="2:5">
      <c r="B424" s="30"/>
      <c r="C424" s="31"/>
      <c r="D424" s="31"/>
      <c r="E424" s="31"/>
    </row>
    <row r="425" spans="2:5">
      <c r="B425" s="30"/>
      <c r="C425" s="31"/>
      <c r="D425" s="31"/>
      <c r="E425" s="31"/>
    </row>
    <row r="426" spans="2:5">
      <c r="B426" s="30"/>
      <c r="C426" s="31"/>
      <c r="D426" s="31"/>
      <c r="E426" s="31"/>
    </row>
    <row r="427" spans="2:5">
      <c r="B427" s="30"/>
      <c r="C427" s="31"/>
      <c r="D427" s="31"/>
      <c r="E427" s="31"/>
    </row>
    <row r="428" spans="2:5">
      <c r="B428" s="30"/>
      <c r="C428" s="31"/>
      <c r="D428" s="31"/>
      <c r="E428" s="31"/>
    </row>
    <row r="429" spans="2:5">
      <c r="B429" s="30"/>
      <c r="C429" s="31"/>
      <c r="D429" s="31"/>
      <c r="E429" s="31"/>
    </row>
    <row r="430" spans="2:5">
      <c r="B430" s="30"/>
      <c r="C430" s="31"/>
      <c r="D430" s="31"/>
      <c r="E430" s="31"/>
    </row>
    <row r="431" spans="2:5">
      <c r="B431" s="30"/>
      <c r="C431" s="31"/>
      <c r="D431" s="31"/>
      <c r="E431" s="31"/>
    </row>
    <row r="432" spans="2:5">
      <c r="B432" s="30"/>
      <c r="C432" s="31"/>
      <c r="D432" s="31"/>
      <c r="E432" s="31"/>
    </row>
    <row r="433" spans="2:5">
      <c r="B433" s="30"/>
      <c r="C433" s="31"/>
      <c r="D433" s="31"/>
      <c r="E433" s="31"/>
    </row>
    <row r="434" spans="2:5">
      <c r="B434" s="30"/>
      <c r="C434" s="31"/>
      <c r="D434" s="31"/>
      <c r="E434" s="31"/>
    </row>
    <row r="435" spans="2:5">
      <c r="B435" s="30"/>
      <c r="C435" s="31"/>
      <c r="D435" s="31"/>
      <c r="E435" s="31"/>
    </row>
    <row r="436" spans="2:5">
      <c r="B436" s="30"/>
      <c r="C436" s="31"/>
      <c r="D436" s="31"/>
      <c r="E436" s="31"/>
    </row>
    <row r="437" spans="2:5">
      <c r="B437" s="30"/>
      <c r="C437" s="31"/>
      <c r="D437" s="31"/>
      <c r="E437" s="31"/>
    </row>
    <row r="438" spans="2:5">
      <c r="B438" s="30"/>
      <c r="C438" s="31"/>
      <c r="D438" s="31"/>
      <c r="E438" s="31"/>
    </row>
    <row r="439" spans="2:5">
      <c r="B439" s="30"/>
      <c r="C439" s="31"/>
      <c r="D439" s="31"/>
      <c r="E439" s="31"/>
    </row>
    <row r="440" spans="2:5">
      <c r="B440" s="30"/>
      <c r="C440" s="31"/>
      <c r="D440" s="31"/>
      <c r="E440" s="31"/>
    </row>
    <row r="441" spans="2:5">
      <c r="B441" s="30"/>
      <c r="C441" s="31"/>
      <c r="D441" s="31"/>
      <c r="E441" s="31"/>
    </row>
    <row r="442" spans="2:5">
      <c r="B442" s="30"/>
      <c r="C442" s="31"/>
      <c r="D442" s="31"/>
      <c r="E442" s="31"/>
    </row>
    <row r="443" spans="2:5">
      <c r="B443" s="30"/>
      <c r="C443" s="31"/>
      <c r="D443" s="31"/>
      <c r="E443" s="31"/>
    </row>
    <row r="444" spans="2:5">
      <c r="B444" s="30"/>
      <c r="C444" s="31"/>
      <c r="D444" s="31"/>
      <c r="E444" s="31"/>
    </row>
    <row r="445" spans="2:5">
      <c r="B445" s="30"/>
      <c r="C445" s="31"/>
      <c r="D445" s="31"/>
      <c r="E445" s="31"/>
    </row>
    <row r="446" spans="2:5">
      <c r="B446" s="30"/>
      <c r="C446" s="31"/>
      <c r="D446" s="31"/>
      <c r="E446" s="31"/>
    </row>
    <row r="447" spans="2:5">
      <c r="B447" s="30"/>
      <c r="C447" s="31"/>
      <c r="D447" s="31"/>
      <c r="E447" s="31"/>
    </row>
    <row r="448" spans="2:5">
      <c r="B448" s="30"/>
      <c r="C448" s="31"/>
      <c r="D448" s="31"/>
      <c r="E448" s="31"/>
    </row>
    <row r="449" spans="2:5">
      <c r="B449" s="30"/>
      <c r="C449" s="31"/>
      <c r="D449" s="31"/>
      <c r="E449" s="31"/>
    </row>
    <row r="450" spans="2:5">
      <c r="B450" s="30"/>
      <c r="C450" s="31"/>
      <c r="D450" s="31"/>
      <c r="E450" s="31"/>
    </row>
    <row r="451" spans="2:5">
      <c r="B451" s="30"/>
      <c r="C451" s="31"/>
      <c r="D451" s="31"/>
      <c r="E451" s="31"/>
    </row>
    <row r="452" spans="2:5">
      <c r="B452" s="30"/>
      <c r="C452" s="31"/>
      <c r="D452" s="31"/>
      <c r="E452" s="31"/>
    </row>
    <row r="453" spans="2:5">
      <c r="B453" s="30"/>
      <c r="C453" s="31"/>
      <c r="D453" s="31"/>
      <c r="E453" s="31"/>
    </row>
    <row r="454" spans="2:5">
      <c r="B454" s="30"/>
      <c r="C454" s="31"/>
      <c r="D454" s="31"/>
      <c r="E454" s="31"/>
    </row>
    <row r="455" spans="2:5">
      <c r="B455" s="30"/>
      <c r="C455" s="31"/>
      <c r="D455" s="31"/>
      <c r="E455" s="31"/>
    </row>
    <row r="456" spans="2:5">
      <c r="B456" s="30"/>
      <c r="C456" s="31"/>
      <c r="D456" s="31"/>
      <c r="E456" s="31"/>
    </row>
    <row r="457" spans="2:5">
      <c r="B457" s="30"/>
      <c r="C457" s="31"/>
      <c r="D457" s="31"/>
      <c r="E457" s="31"/>
    </row>
    <row r="458" spans="2:5">
      <c r="B458" s="30"/>
      <c r="C458" s="31"/>
      <c r="D458" s="31"/>
      <c r="E458" s="31"/>
    </row>
    <row r="459" spans="2:5">
      <c r="B459" s="30"/>
      <c r="C459" s="31"/>
      <c r="D459" s="31"/>
      <c r="E459" s="31"/>
    </row>
    <row r="460" spans="2:5">
      <c r="B460" s="30"/>
      <c r="C460" s="31"/>
      <c r="D460" s="31"/>
      <c r="E460" s="31"/>
    </row>
    <row r="461" spans="2:5">
      <c r="B461" s="30"/>
      <c r="C461" s="31"/>
      <c r="D461" s="31"/>
      <c r="E461" s="31"/>
    </row>
    <row r="462" spans="2:5">
      <c r="B462" s="30"/>
      <c r="C462" s="31"/>
      <c r="D462" s="31"/>
      <c r="E462" s="31"/>
    </row>
    <row r="463" spans="2:5">
      <c r="B463" s="30"/>
      <c r="C463" s="31"/>
      <c r="D463" s="31"/>
      <c r="E463" s="31"/>
    </row>
    <row r="464" spans="2:5">
      <c r="B464" s="30"/>
      <c r="C464" s="31"/>
      <c r="D464" s="31"/>
      <c r="E464" s="31"/>
    </row>
    <row r="465" spans="2:5">
      <c r="B465" s="30"/>
      <c r="C465" s="31"/>
      <c r="D465" s="31"/>
      <c r="E465" s="31"/>
    </row>
    <row r="466" spans="2:5">
      <c r="B466" s="30"/>
      <c r="C466" s="31"/>
      <c r="D466" s="31"/>
      <c r="E466" s="31"/>
    </row>
    <row r="467" spans="2:5">
      <c r="B467" s="30"/>
      <c r="C467" s="31"/>
      <c r="D467" s="31"/>
      <c r="E467" s="31"/>
    </row>
    <row r="468" spans="2:5">
      <c r="B468" s="30"/>
      <c r="C468" s="31"/>
      <c r="D468" s="31"/>
      <c r="E468" s="31"/>
    </row>
    <row r="469" spans="2:5">
      <c r="B469" s="30"/>
      <c r="C469" s="31"/>
      <c r="D469" s="31"/>
      <c r="E469" s="31"/>
    </row>
    <row r="470" spans="2:5">
      <c r="B470" s="30"/>
      <c r="C470" s="31"/>
      <c r="D470" s="31"/>
      <c r="E470" s="31"/>
    </row>
    <row r="471" spans="2:5">
      <c r="B471" s="30"/>
      <c r="C471" s="31"/>
      <c r="D471" s="31"/>
      <c r="E471" s="31"/>
    </row>
    <row r="472" spans="2:5">
      <c r="B472" s="30"/>
      <c r="C472" s="31"/>
      <c r="D472" s="31"/>
      <c r="E472" s="31"/>
    </row>
    <row r="473" spans="2:5">
      <c r="B473" s="30"/>
      <c r="C473" s="31"/>
      <c r="D473" s="31"/>
      <c r="E473" s="31"/>
    </row>
    <row r="474" spans="2:5">
      <c r="B474" s="30"/>
      <c r="C474" s="31"/>
      <c r="D474" s="31"/>
      <c r="E474" s="31"/>
    </row>
    <row r="475" spans="2:5">
      <c r="B475" s="30"/>
      <c r="C475" s="31"/>
      <c r="D475" s="31"/>
      <c r="E475" s="31"/>
    </row>
    <row r="476" spans="2:5">
      <c r="B476" s="30"/>
      <c r="C476" s="31"/>
      <c r="D476" s="31"/>
      <c r="E476" s="31"/>
    </row>
    <row r="477" spans="2:5">
      <c r="B477" s="30"/>
      <c r="C477" s="31"/>
      <c r="D477" s="31"/>
      <c r="E477" s="31"/>
    </row>
    <row r="478" spans="2:5">
      <c r="B478" s="30"/>
      <c r="C478" s="31"/>
      <c r="D478" s="31"/>
      <c r="E478" s="31"/>
    </row>
    <row r="479" spans="2:5">
      <c r="B479" s="30"/>
      <c r="C479" s="31"/>
      <c r="D479" s="31"/>
      <c r="E479" s="31"/>
    </row>
    <row r="480" spans="2:5">
      <c r="B480" s="30"/>
      <c r="C480" s="31"/>
      <c r="D480" s="31"/>
      <c r="E480" s="31"/>
    </row>
    <row r="481" spans="2:5">
      <c r="B481" s="30"/>
      <c r="C481" s="31"/>
      <c r="D481" s="31"/>
      <c r="E481" s="31"/>
    </row>
    <row r="482" spans="2:5">
      <c r="B482" s="30"/>
      <c r="C482" s="31"/>
      <c r="D482" s="31"/>
      <c r="E482" s="31"/>
    </row>
    <row r="483" spans="2:5">
      <c r="B483" s="30"/>
      <c r="C483" s="31"/>
      <c r="D483" s="31"/>
      <c r="E483" s="31"/>
    </row>
    <row r="484" spans="2:5">
      <c r="B484" s="30"/>
      <c r="C484" s="31"/>
      <c r="D484" s="31"/>
      <c r="E484" s="31"/>
    </row>
    <row r="485" spans="2:5">
      <c r="B485" s="30"/>
      <c r="C485" s="31"/>
      <c r="D485" s="31"/>
      <c r="E485" s="31"/>
    </row>
    <row r="486" spans="2:5">
      <c r="B486" s="30"/>
      <c r="C486" s="31"/>
      <c r="D486" s="31"/>
      <c r="E486" s="31"/>
    </row>
    <row r="487" spans="2:5">
      <c r="B487" s="30"/>
      <c r="C487" s="31"/>
      <c r="D487" s="31"/>
      <c r="E487" s="31"/>
    </row>
    <row r="488" spans="2:5">
      <c r="B488" s="30"/>
      <c r="C488" s="31"/>
      <c r="D488" s="31"/>
      <c r="E488" s="31"/>
    </row>
    <row r="489" spans="2:5">
      <c r="B489" s="30"/>
      <c r="C489" s="31"/>
      <c r="D489" s="31"/>
      <c r="E489" s="31"/>
    </row>
    <row r="490" spans="2:5">
      <c r="B490" s="30"/>
      <c r="C490" s="31"/>
      <c r="D490" s="31"/>
      <c r="E490" s="31"/>
    </row>
    <row r="491" spans="2:5">
      <c r="B491" s="30"/>
      <c r="C491" s="31"/>
      <c r="D491" s="31"/>
      <c r="E491" s="31"/>
    </row>
    <row r="492" spans="2:5">
      <c r="B492" s="30"/>
      <c r="C492" s="31"/>
      <c r="D492" s="31"/>
      <c r="E492" s="31"/>
    </row>
    <row r="493" spans="2:5">
      <c r="B493" s="30"/>
      <c r="C493" s="31"/>
      <c r="D493" s="31"/>
      <c r="E493" s="31"/>
    </row>
    <row r="494" spans="2:5">
      <c r="B494" s="30"/>
      <c r="C494" s="31"/>
      <c r="D494" s="31"/>
      <c r="E494" s="31"/>
    </row>
    <row r="495" spans="2:5">
      <c r="B495" s="30"/>
      <c r="C495" s="31"/>
      <c r="D495" s="31"/>
      <c r="E495" s="31"/>
    </row>
    <row r="496" spans="2:5">
      <c r="B496" s="30"/>
      <c r="C496" s="31"/>
      <c r="D496" s="31"/>
      <c r="E496" s="31"/>
    </row>
    <row r="497" spans="2:5">
      <c r="B497" s="30"/>
      <c r="C497" s="31"/>
      <c r="D497" s="31"/>
      <c r="E497" s="31"/>
    </row>
    <row r="498" spans="2:5">
      <c r="B498" s="30"/>
      <c r="C498" s="31"/>
      <c r="D498" s="31"/>
      <c r="E498" s="31"/>
    </row>
    <row r="499" spans="2:5">
      <c r="B499" s="30"/>
      <c r="C499" s="31"/>
      <c r="D499" s="31"/>
      <c r="E499" s="31"/>
    </row>
    <row r="500" spans="2:5">
      <c r="B500" s="30"/>
      <c r="C500" s="31"/>
      <c r="D500" s="31"/>
      <c r="E500" s="31"/>
    </row>
    <row r="501" spans="2:5">
      <c r="B501" s="30"/>
      <c r="C501" s="31"/>
      <c r="D501" s="31"/>
      <c r="E501" s="31"/>
    </row>
    <row r="502" spans="2:5">
      <c r="B502" s="30"/>
      <c r="C502" s="31"/>
      <c r="D502" s="31"/>
      <c r="E502" s="31"/>
    </row>
    <row r="503" spans="2:5">
      <c r="B503" s="30"/>
      <c r="C503" s="31"/>
      <c r="D503" s="31"/>
      <c r="E503" s="31"/>
    </row>
    <row r="504" spans="2:5">
      <c r="B504" s="30"/>
      <c r="C504" s="31"/>
      <c r="D504" s="31"/>
      <c r="E504" s="31"/>
    </row>
    <row r="505" spans="2:5">
      <c r="B505" s="30"/>
      <c r="C505" s="31"/>
      <c r="D505" s="31"/>
      <c r="E505" s="31"/>
    </row>
    <row r="506" spans="2:5">
      <c r="B506" s="30"/>
      <c r="C506" s="31"/>
      <c r="D506" s="31"/>
      <c r="E506" s="31"/>
    </row>
    <row r="507" spans="2:5">
      <c r="B507" s="30"/>
      <c r="C507" s="31"/>
      <c r="D507" s="31"/>
      <c r="E507" s="31"/>
    </row>
    <row r="508" spans="2:5">
      <c r="B508" s="30"/>
      <c r="C508" s="31"/>
      <c r="D508" s="31"/>
      <c r="E508" s="31"/>
    </row>
    <row r="509" spans="2:5">
      <c r="B509" s="30"/>
      <c r="C509" s="31"/>
      <c r="D509" s="31"/>
      <c r="E509" s="31"/>
    </row>
    <row r="510" spans="2:5">
      <c r="B510" s="30"/>
      <c r="C510" s="31"/>
      <c r="D510" s="31"/>
      <c r="E510" s="31"/>
    </row>
    <row r="511" spans="2:5">
      <c r="B511" s="30"/>
      <c r="C511" s="31"/>
      <c r="D511" s="31"/>
      <c r="E511" s="31"/>
    </row>
    <row r="512" spans="2:5">
      <c r="B512" s="30"/>
      <c r="C512" s="31"/>
      <c r="D512" s="31"/>
      <c r="E512" s="31"/>
    </row>
    <row r="513" spans="2:5">
      <c r="B513" s="30"/>
      <c r="C513" s="31"/>
      <c r="D513" s="31"/>
      <c r="E513" s="31"/>
    </row>
    <row r="514" spans="2:5">
      <c r="B514" s="30"/>
      <c r="C514" s="31"/>
      <c r="D514" s="31"/>
      <c r="E514" s="31"/>
    </row>
    <row r="515" spans="2:5">
      <c r="B515" s="30"/>
      <c r="C515" s="31"/>
      <c r="D515" s="31"/>
      <c r="E515" s="31"/>
    </row>
    <row r="516" spans="2:5">
      <c r="B516" s="30"/>
      <c r="C516" s="31"/>
      <c r="D516" s="31"/>
      <c r="E516" s="31"/>
    </row>
    <row r="517" spans="2:5">
      <c r="B517" s="30"/>
      <c r="C517" s="31"/>
      <c r="D517" s="31"/>
      <c r="E517" s="31"/>
    </row>
    <row r="518" spans="2:5">
      <c r="B518" s="30"/>
      <c r="C518" s="31"/>
      <c r="D518" s="31"/>
      <c r="E518" s="31"/>
    </row>
    <row r="519" spans="2:5">
      <c r="B519" s="30"/>
      <c r="C519" s="31"/>
      <c r="D519" s="31"/>
      <c r="E519" s="31"/>
    </row>
    <row r="520" spans="2:5">
      <c r="B520" s="30"/>
      <c r="C520" s="31"/>
      <c r="D520" s="31"/>
      <c r="E520" s="31"/>
    </row>
    <row r="521" spans="2:5">
      <c r="B521" s="30"/>
      <c r="C521" s="31"/>
      <c r="D521" s="31"/>
      <c r="E521" s="31"/>
    </row>
    <row r="522" spans="2:5">
      <c r="B522" s="30"/>
      <c r="C522" s="31"/>
      <c r="D522" s="31"/>
      <c r="E522" s="31"/>
    </row>
    <row r="523" spans="2:5">
      <c r="B523" s="30"/>
      <c r="C523" s="31"/>
      <c r="D523" s="31"/>
      <c r="E523" s="31"/>
    </row>
    <row r="524" spans="2:5">
      <c r="B524" s="30"/>
      <c r="C524" s="31"/>
      <c r="D524" s="31"/>
      <c r="E524" s="31"/>
    </row>
    <row r="525" spans="2:5">
      <c r="B525" s="30"/>
      <c r="C525" s="31"/>
      <c r="D525" s="31"/>
      <c r="E525" s="31"/>
    </row>
    <row r="526" spans="2:5">
      <c r="B526" s="30"/>
      <c r="C526" s="31"/>
      <c r="D526" s="31"/>
      <c r="E526" s="31"/>
    </row>
    <row r="527" spans="2:5">
      <c r="B527" s="30"/>
      <c r="C527" s="31"/>
      <c r="D527" s="31"/>
      <c r="E527" s="31"/>
    </row>
    <row r="528" spans="2:5">
      <c r="B528" s="30"/>
      <c r="C528" s="31"/>
      <c r="D528" s="31"/>
      <c r="E528" s="31"/>
    </row>
    <row r="529" spans="2:5">
      <c r="B529" s="30"/>
      <c r="C529" s="31"/>
      <c r="D529" s="31"/>
      <c r="E529" s="31"/>
    </row>
    <row r="530" spans="2:5">
      <c r="B530" s="30"/>
      <c r="C530" s="31"/>
      <c r="D530" s="31"/>
      <c r="E530" s="31"/>
    </row>
    <row r="531" spans="2:5">
      <c r="B531" s="30"/>
      <c r="C531" s="31"/>
      <c r="D531" s="31"/>
      <c r="E531" s="31"/>
    </row>
    <row r="532" spans="2:5">
      <c r="B532" s="30"/>
      <c r="C532" s="31"/>
      <c r="D532" s="31"/>
      <c r="E532" s="31"/>
    </row>
    <row r="533" spans="2:5">
      <c r="B533" s="30"/>
      <c r="C533" s="31"/>
      <c r="D533" s="31"/>
      <c r="E533" s="31"/>
    </row>
    <row r="534" spans="2:5">
      <c r="B534" s="30"/>
      <c r="C534" s="31"/>
      <c r="D534" s="31"/>
      <c r="E534" s="31"/>
    </row>
    <row r="535" spans="2:5">
      <c r="B535" s="30"/>
      <c r="C535" s="31"/>
      <c r="D535" s="31"/>
      <c r="E535" s="31"/>
    </row>
    <row r="536" spans="2:5">
      <c r="B536" s="30"/>
      <c r="C536" s="31"/>
      <c r="D536" s="31"/>
      <c r="E536" s="31"/>
    </row>
    <row r="537" spans="2:5">
      <c r="B537" s="30"/>
      <c r="C537" s="31"/>
      <c r="D537" s="31"/>
      <c r="E537" s="31"/>
    </row>
    <row r="538" spans="2:5">
      <c r="B538" s="30"/>
      <c r="C538" s="31"/>
      <c r="D538" s="31"/>
      <c r="E538" s="31"/>
    </row>
    <row r="539" spans="2:5">
      <c r="B539" s="30"/>
      <c r="C539" s="31"/>
      <c r="D539" s="31"/>
      <c r="E539" s="31"/>
    </row>
    <row r="540" spans="2:5">
      <c r="B540" s="30"/>
      <c r="C540" s="31"/>
      <c r="D540" s="31"/>
      <c r="E540" s="31"/>
    </row>
    <row r="541" spans="2:5">
      <c r="B541" s="30"/>
      <c r="C541" s="31"/>
      <c r="D541" s="31"/>
      <c r="E541" s="31"/>
    </row>
    <row r="542" spans="2:5">
      <c r="B542" s="30"/>
      <c r="C542" s="31"/>
      <c r="D542" s="31"/>
      <c r="E542" s="31"/>
    </row>
    <row r="543" spans="2:5">
      <c r="B543" s="30"/>
      <c r="C543" s="31"/>
      <c r="D543" s="31"/>
      <c r="E543" s="31"/>
    </row>
    <row r="544" spans="2:5">
      <c r="B544" s="30"/>
      <c r="C544" s="31"/>
      <c r="D544" s="31"/>
      <c r="E544" s="31"/>
    </row>
    <row r="545" spans="2:5">
      <c r="B545" s="30"/>
      <c r="C545" s="31"/>
      <c r="D545" s="31"/>
      <c r="E545" s="31"/>
    </row>
    <row r="546" spans="2:5">
      <c r="B546" s="30"/>
      <c r="C546" s="31"/>
      <c r="D546" s="31"/>
      <c r="E546" s="31"/>
    </row>
    <row r="547" spans="2:5">
      <c r="B547" s="30"/>
      <c r="C547" s="31"/>
      <c r="D547" s="31"/>
      <c r="E547" s="31"/>
    </row>
    <row r="548" spans="2:5">
      <c r="B548" s="30"/>
      <c r="C548" s="31"/>
      <c r="D548" s="31"/>
      <c r="E548" s="31"/>
    </row>
    <row r="549" spans="2:5">
      <c r="B549" s="30"/>
      <c r="C549" s="31"/>
      <c r="D549" s="31"/>
      <c r="E549" s="31"/>
    </row>
    <row r="550" spans="2:5">
      <c r="B550" s="30"/>
      <c r="C550" s="31"/>
      <c r="D550" s="31"/>
      <c r="E550" s="31"/>
    </row>
    <row r="551" spans="2:5">
      <c r="B551" s="30"/>
      <c r="C551" s="31"/>
      <c r="D551" s="31"/>
      <c r="E551" s="31"/>
    </row>
    <row r="552" spans="2:5">
      <c r="B552" s="30"/>
      <c r="C552" s="31"/>
      <c r="D552" s="31"/>
      <c r="E552" s="31"/>
    </row>
    <row r="553" spans="2:5">
      <c r="B553" s="30"/>
      <c r="C553" s="31"/>
      <c r="D553" s="31"/>
      <c r="E553" s="31"/>
    </row>
    <row r="554" spans="2:5">
      <c r="B554" s="30"/>
      <c r="C554" s="31"/>
      <c r="D554" s="31"/>
      <c r="E554" s="31"/>
    </row>
    <row r="555" spans="2:5">
      <c r="B555" s="30"/>
      <c r="C555" s="31"/>
      <c r="D555" s="31"/>
      <c r="E555" s="31"/>
    </row>
    <row r="556" spans="2:5">
      <c r="B556" s="30"/>
      <c r="C556" s="31"/>
      <c r="D556" s="31"/>
      <c r="E556" s="31"/>
    </row>
    <row r="557" spans="2:5">
      <c r="B557" s="30"/>
      <c r="C557" s="31"/>
      <c r="D557" s="31"/>
      <c r="E557" s="31"/>
    </row>
    <row r="558" spans="2:5">
      <c r="B558" s="30"/>
      <c r="C558" s="31"/>
      <c r="D558" s="31"/>
      <c r="E558" s="31"/>
    </row>
    <row r="559" spans="2:5">
      <c r="B559" s="30"/>
      <c r="C559" s="31"/>
      <c r="D559" s="31"/>
      <c r="E559" s="31"/>
    </row>
    <row r="560" spans="2:5">
      <c r="B560" s="30"/>
      <c r="C560" s="31"/>
      <c r="D560" s="31"/>
      <c r="E560" s="31"/>
    </row>
    <row r="561" spans="2:5">
      <c r="B561" s="30"/>
      <c r="C561" s="31"/>
      <c r="D561" s="31"/>
      <c r="E561" s="31"/>
    </row>
    <row r="562" spans="2:5">
      <c r="B562" s="30"/>
      <c r="C562" s="31"/>
      <c r="D562" s="31"/>
      <c r="E562" s="31"/>
    </row>
    <row r="563" spans="2:5">
      <c r="B563" s="30"/>
      <c r="C563" s="31"/>
      <c r="D563" s="31"/>
      <c r="E563" s="31"/>
    </row>
    <row r="564" spans="2:5">
      <c r="B564" s="30"/>
      <c r="C564" s="31"/>
      <c r="D564" s="31"/>
      <c r="E564" s="31"/>
    </row>
    <row r="565" spans="2:5">
      <c r="B565" s="30"/>
      <c r="C565" s="31"/>
      <c r="D565" s="31"/>
      <c r="E565" s="31"/>
    </row>
    <row r="566" spans="2:5">
      <c r="B566" s="30"/>
      <c r="C566" s="31"/>
      <c r="D566" s="31"/>
      <c r="E566" s="31"/>
    </row>
    <row r="567" spans="2:5">
      <c r="B567" s="30"/>
      <c r="C567" s="31"/>
      <c r="D567" s="31"/>
      <c r="E567" s="31"/>
    </row>
    <row r="568" spans="2:5">
      <c r="B568" s="30"/>
      <c r="C568" s="31"/>
      <c r="D568" s="31"/>
      <c r="E568" s="31"/>
    </row>
    <row r="569" spans="2:5">
      <c r="B569" s="30"/>
      <c r="C569" s="31"/>
      <c r="D569" s="31"/>
      <c r="E569" s="31"/>
    </row>
    <row r="570" spans="2:5">
      <c r="B570" s="30"/>
      <c r="C570" s="31"/>
      <c r="D570" s="31"/>
      <c r="E570" s="31"/>
    </row>
    <row r="571" spans="2:5">
      <c r="B571" s="30"/>
      <c r="C571" s="31"/>
      <c r="D571" s="31"/>
      <c r="E571" s="31"/>
    </row>
    <row r="572" spans="2:5">
      <c r="B572" s="30"/>
      <c r="C572" s="31"/>
      <c r="D572" s="31"/>
      <c r="E572" s="31"/>
    </row>
    <row r="573" spans="2:5">
      <c r="B573" s="30"/>
      <c r="C573" s="31"/>
      <c r="D573" s="31"/>
      <c r="E573" s="31"/>
    </row>
    <row r="574" spans="2:5">
      <c r="B574" s="30"/>
      <c r="C574" s="31"/>
      <c r="D574" s="31"/>
      <c r="E574" s="31"/>
    </row>
    <row r="575" spans="2:5">
      <c r="B575" s="30"/>
      <c r="C575" s="31"/>
      <c r="D575" s="31"/>
      <c r="E575" s="31"/>
    </row>
    <row r="576" spans="2:5">
      <c r="B576" s="30"/>
      <c r="C576" s="31"/>
      <c r="D576" s="31"/>
      <c r="E576" s="31"/>
    </row>
    <row r="577" spans="2:5">
      <c r="B577" s="30"/>
      <c r="C577" s="31"/>
      <c r="D577" s="31"/>
      <c r="E577" s="31"/>
    </row>
    <row r="578" spans="2:5">
      <c r="B578" s="30"/>
      <c r="C578" s="31"/>
      <c r="D578" s="31"/>
      <c r="E578" s="31"/>
    </row>
    <row r="579" spans="2:5">
      <c r="B579" s="30"/>
      <c r="C579" s="31"/>
      <c r="D579" s="31"/>
      <c r="E579" s="31"/>
    </row>
    <row r="580" spans="2:5">
      <c r="B580" s="30"/>
      <c r="C580" s="31"/>
      <c r="D580" s="31"/>
      <c r="E580" s="31"/>
    </row>
    <row r="581" spans="2:5">
      <c r="B581" s="30"/>
      <c r="C581" s="31"/>
      <c r="D581" s="31"/>
      <c r="E581" s="31"/>
    </row>
    <row r="582" spans="2:5">
      <c r="B582" s="30"/>
      <c r="C582" s="31"/>
      <c r="D582" s="31"/>
      <c r="E582" s="31"/>
    </row>
    <row r="583" spans="2:5">
      <c r="B583" s="30"/>
      <c r="C583" s="31"/>
      <c r="D583" s="31"/>
      <c r="E583" s="31"/>
    </row>
    <row r="584" spans="2:5">
      <c r="B584" s="30"/>
      <c r="C584" s="31"/>
      <c r="D584" s="31"/>
      <c r="E584" s="31"/>
    </row>
    <row r="585" spans="2:5">
      <c r="B585" s="30"/>
      <c r="C585" s="31"/>
      <c r="D585" s="31"/>
      <c r="E585" s="31"/>
    </row>
    <row r="586" spans="2:5">
      <c r="B586" s="30"/>
      <c r="C586" s="31"/>
      <c r="D586" s="31"/>
      <c r="E586" s="31"/>
    </row>
    <row r="587" spans="2:5">
      <c r="B587" s="30"/>
      <c r="C587" s="31"/>
      <c r="D587" s="31"/>
      <c r="E587" s="31"/>
    </row>
    <row r="588" spans="2:5">
      <c r="B588" s="30"/>
      <c r="C588" s="31"/>
      <c r="D588" s="31"/>
      <c r="E588" s="31"/>
    </row>
    <row r="589" spans="2:5">
      <c r="B589" s="30"/>
      <c r="C589" s="31"/>
      <c r="D589" s="31"/>
      <c r="E589" s="31"/>
    </row>
    <row r="590" spans="2:5">
      <c r="B590" s="30"/>
      <c r="C590" s="31"/>
      <c r="D590" s="31"/>
      <c r="E590" s="31"/>
    </row>
    <row r="591" spans="2:5">
      <c r="B591" s="30"/>
      <c r="C591" s="31"/>
      <c r="D591" s="31"/>
      <c r="E591" s="31"/>
    </row>
    <row r="592" spans="2:5">
      <c r="B592" s="30"/>
      <c r="C592" s="31"/>
      <c r="D592" s="31"/>
      <c r="E592" s="31"/>
    </row>
    <row r="593" spans="2:5">
      <c r="B593" s="30"/>
      <c r="C593" s="31"/>
      <c r="D593" s="31"/>
      <c r="E593" s="31"/>
    </row>
    <row r="594" spans="2:5">
      <c r="B594" s="30"/>
      <c r="C594" s="31"/>
      <c r="D594" s="31"/>
      <c r="E594" s="31"/>
    </row>
    <row r="595" spans="2:5">
      <c r="B595" s="30"/>
      <c r="C595" s="31"/>
      <c r="D595" s="31"/>
      <c r="E595" s="31"/>
    </row>
    <row r="596" spans="2:5">
      <c r="B596" s="30"/>
      <c r="C596" s="31"/>
      <c r="D596" s="31"/>
      <c r="E596" s="31"/>
    </row>
    <row r="597" spans="2:5">
      <c r="B597" s="30"/>
      <c r="C597" s="31"/>
      <c r="D597" s="31"/>
      <c r="E597" s="31"/>
    </row>
    <row r="598" spans="2:5">
      <c r="B598" s="30"/>
      <c r="C598" s="31"/>
      <c r="D598" s="31"/>
      <c r="E598" s="31"/>
    </row>
    <row r="599" spans="2:5">
      <c r="B599" s="30"/>
      <c r="C599" s="31"/>
      <c r="D599" s="31"/>
      <c r="E599" s="31"/>
    </row>
    <row r="600" spans="2:5">
      <c r="B600" s="30"/>
      <c r="C600" s="31"/>
      <c r="D600" s="31"/>
      <c r="E600" s="31"/>
    </row>
    <row r="601" spans="2:5">
      <c r="B601" s="30"/>
      <c r="C601" s="31"/>
      <c r="D601" s="31"/>
      <c r="E601" s="31"/>
    </row>
    <row r="602" spans="2:5">
      <c r="B602" s="30"/>
      <c r="C602" s="31"/>
      <c r="D602" s="31"/>
      <c r="E602" s="31"/>
    </row>
    <row r="603" spans="2:5">
      <c r="B603" s="30"/>
      <c r="C603" s="31"/>
      <c r="D603" s="31"/>
      <c r="E603" s="31"/>
    </row>
    <row r="604" spans="2:5">
      <c r="B604" s="30"/>
      <c r="C604" s="31"/>
      <c r="D604" s="31"/>
      <c r="E604" s="31"/>
    </row>
    <row r="605" spans="2:5">
      <c r="B605" s="30"/>
      <c r="C605" s="31"/>
      <c r="D605" s="31"/>
      <c r="E605" s="31"/>
    </row>
    <row r="606" spans="2:5">
      <c r="B606" s="30"/>
      <c r="C606" s="31"/>
      <c r="D606" s="31"/>
      <c r="E606" s="31"/>
    </row>
    <row r="607" spans="2:5">
      <c r="B607" s="30"/>
      <c r="C607" s="31"/>
      <c r="D607" s="31"/>
      <c r="E607" s="31"/>
    </row>
    <row r="608" spans="2:5">
      <c r="B608" s="30"/>
      <c r="C608" s="31"/>
      <c r="D608" s="31"/>
      <c r="E608" s="31"/>
    </row>
    <row r="609" spans="2:5">
      <c r="B609" s="30"/>
      <c r="C609" s="31"/>
      <c r="D609" s="31"/>
      <c r="E609" s="31"/>
    </row>
    <row r="610" spans="2:5">
      <c r="B610" s="30"/>
      <c r="C610" s="31"/>
      <c r="D610" s="31"/>
      <c r="E610" s="31"/>
    </row>
    <row r="611" spans="2:5">
      <c r="B611" s="30"/>
      <c r="C611" s="31"/>
      <c r="D611" s="31"/>
      <c r="E611" s="31"/>
    </row>
    <row r="612" spans="2:5">
      <c r="B612" s="30"/>
      <c r="C612" s="31"/>
      <c r="D612" s="31"/>
      <c r="E612" s="31"/>
    </row>
    <row r="613" spans="2:5">
      <c r="B613" s="30"/>
      <c r="C613" s="31"/>
      <c r="D613" s="31"/>
      <c r="E613" s="31"/>
    </row>
    <row r="614" spans="2:5">
      <c r="B614" s="30"/>
      <c r="C614" s="31"/>
      <c r="D614" s="31"/>
      <c r="E614" s="31"/>
    </row>
    <row r="615" spans="2:5">
      <c r="B615" s="30"/>
      <c r="C615" s="31"/>
      <c r="D615" s="31"/>
      <c r="E615" s="31"/>
    </row>
    <row r="616" spans="2:5">
      <c r="B616" s="30"/>
      <c r="C616" s="31"/>
      <c r="D616" s="31"/>
      <c r="E616" s="31"/>
    </row>
    <row r="617" spans="2:5">
      <c r="B617" s="30"/>
      <c r="C617" s="31"/>
      <c r="D617" s="31"/>
      <c r="E617" s="31"/>
    </row>
    <row r="618" spans="2:5">
      <c r="B618" s="30"/>
      <c r="C618" s="31"/>
      <c r="D618" s="31"/>
      <c r="E618" s="31"/>
    </row>
    <row r="619" spans="2:5">
      <c r="B619" s="30"/>
      <c r="C619" s="31"/>
      <c r="D619" s="31"/>
      <c r="E619" s="31"/>
    </row>
    <row r="620" spans="2:5">
      <c r="B620" s="30"/>
      <c r="C620" s="31"/>
      <c r="D620" s="31"/>
      <c r="E620" s="31"/>
    </row>
    <row r="621" spans="2:5">
      <c r="B621" s="30"/>
      <c r="C621" s="31"/>
      <c r="D621" s="31"/>
      <c r="E621" s="31"/>
    </row>
    <row r="622" spans="2:5">
      <c r="B622" s="30"/>
      <c r="C622" s="31"/>
      <c r="D622" s="31"/>
      <c r="E622" s="31"/>
    </row>
    <row r="623" spans="2:5">
      <c r="B623" s="30"/>
      <c r="C623" s="31"/>
      <c r="D623" s="31"/>
      <c r="E623" s="31"/>
    </row>
    <row r="624" spans="2:5">
      <c r="B624" s="30"/>
      <c r="C624" s="31"/>
      <c r="D624" s="31"/>
      <c r="E624" s="31"/>
    </row>
    <row r="625" spans="2:5">
      <c r="B625" s="30"/>
      <c r="C625" s="31"/>
      <c r="D625" s="31"/>
      <c r="E625" s="31"/>
    </row>
    <row r="626" spans="2:5">
      <c r="B626" s="30"/>
      <c r="C626" s="31"/>
      <c r="D626" s="31"/>
      <c r="E626" s="31"/>
    </row>
    <row r="627" spans="2:5">
      <c r="B627" s="30"/>
      <c r="C627" s="31"/>
      <c r="D627" s="31"/>
      <c r="E627" s="31"/>
    </row>
    <row r="628" spans="2:5">
      <c r="B628" s="30"/>
      <c r="C628" s="31"/>
      <c r="D628" s="31"/>
      <c r="E628" s="31"/>
    </row>
    <row r="629" spans="2:5">
      <c r="B629" s="30"/>
      <c r="C629" s="31"/>
      <c r="D629" s="31"/>
      <c r="E629" s="31"/>
    </row>
    <row r="630" spans="2:5">
      <c r="B630" s="30"/>
      <c r="C630" s="31"/>
      <c r="D630" s="31"/>
      <c r="E630" s="31"/>
    </row>
    <row r="631" spans="2:5">
      <c r="B631" s="30"/>
      <c r="C631" s="31"/>
      <c r="D631" s="31"/>
      <c r="E631" s="31"/>
    </row>
    <row r="632" spans="2:5">
      <c r="B632" s="30"/>
      <c r="C632" s="31"/>
      <c r="D632" s="31"/>
      <c r="E632" s="31"/>
    </row>
    <row r="633" spans="2:5">
      <c r="B633" s="30"/>
      <c r="C633" s="31"/>
      <c r="D633" s="31"/>
      <c r="E633" s="31"/>
    </row>
    <row r="634" spans="2:5">
      <c r="B634" s="30"/>
      <c r="C634" s="31"/>
      <c r="D634" s="31"/>
      <c r="E634" s="31"/>
    </row>
    <row r="635" spans="2:5">
      <c r="B635" s="30"/>
      <c r="C635" s="31"/>
      <c r="D635" s="31"/>
      <c r="E635" s="31"/>
    </row>
    <row r="636" spans="2:5">
      <c r="B636" s="30"/>
      <c r="C636" s="31"/>
      <c r="D636" s="31"/>
      <c r="E636" s="31"/>
    </row>
    <row r="637" spans="2:5">
      <c r="B637" s="30"/>
      <c r="C637" s="31"/>
      <c r="D637" s="31"/>
      <c r="E637" s="31"/>
    </row>
    <row r="638" spans="2:5">
      <c r="B638" s="30"/>
      <c r="C638" s="31"/>
      <c r="D638" s="31"/>
      <c r="E638" s="31"/>
    </row>
    <row r="639" spans="2:5">
      <c r="B639" s="30"/>
      <c r="C639" s="31"/>
      <c r="D639" s="31"/>
      <c r="E639" s="31"/>
    </row>
    <row r="640" spans="2:5">
      <c r="B640" s="30"/>
      <c r="C640" s="31"/>
      <c r="D640" s="31"/>
      <c r="E640" s="31"/>
    </row>
    <row r="641" spans="2:5">
      <c r="B641" s="30"/>
      <c r="C641" s="31"/>
      <c r="D641" s="31"/>
      <c r="E641" s="31"/>
    </row>
    <row r="642" spans="2:5">
      <c r="B642" s="30"/>
      <c r="C642" s="31"/>
      <c r="D642" s="31"/>
      <c r="E642" s="31"/>
    </row>
    <row r="643" spans="2:5">
      <c r="B643" s="30"/>
      <c r="C643" s="31"/>
      <c r="D643" s="31"/>
      <c r="E643" s="31"/>
    </row>
    <row r="644" spans="2:5">
      <c r="B644" s="30"/>
      <c r="C644" s="31"/>
      <c r="D644" s="31"/>
      <c r="E644" s="31"/>
    </row>
    <row r="645" spans="2:5">
      <c r="B645" s="30"/>
      <c r="C645" s="31"/>
      <c r="D645" s="31"/>
      <c r="E645" s="31"/>
    </row>
    <row r="646" spans="2:5">
      <c r="B646" s="30"/>
      <c r="C646" s="31"/>
      <c r="D646" s="31"/>
      <c r="E646" s="31"/>
    </row>
    <row r="647" spans="2:5">
      <c r="B647" s="30"/>
      <c r="C647" s="31"/>
      <c r="D647" s="31"/>
      <c r="E647" s="31"/>
    </row>
    <row r="648" spans="2:5">
      <c r="B648" s="30"/>
      <c r="C648" s="31"/>
      <c r="D648" s="31"/>
      <c r="E648" s="31"/>
    </row>
    <row r="649" spans="2:5">
      <c r="B649" s="30"/>
      <c r="C649" s="31"/>
      <c r="D649" s="31"/>
      <c r="E649" s="31"/>
    </row>
    <row r="650" spans="2:5">
      <c r="B650" s="30"/>
      <c r="C650" s="31"/>
      <c r="D650" s="31"/>
      <c r="E650" s="31"/>
    </row>
    <row r="651" spans="2:5">
      <c r="B651" s="30"/>
      <c r="C651" s="31"/>
      <c r="D651" s="31"/>
      <c r="E651" s="31"/>
    </row>
    <row r="652" spans="2:5">
      <c r="B652" s="30"/>
      <c r="C652" s="31"/>
      <c r="D652" s="31"/>
      <c r="E652" s="31"/>
    </row>
    <row r="653" spans="2:5">
      <c r="B653" s="30"/>
      <c r="C653" s="31"/>
      <c r="D653" s="31"/>
      <c r="E653" s="31"/>
    </row>
    <row r="654" spans="2:5">
      <c r="B654" s="30"/>
      <c r="C654" s="31"/>
      <c r="D654" s="31"/>
      <c r="E654" s="31"/>
    </row>
    <row r="655" spans="2:5">
      <c r="B655" s="30"/>
      <c r="C655" s="31"/>
      <c r="D655" s="31"/>
      <c r="E655" s="31"/>
    </row>
    <row r="656" spans="2:5">
      <c r="B656" s="30"/>
      <c r="C656" s="31"/>
      <c r="D656" s="31"/>
      <c r="E656" s="31"/>
    </row>
    <row r="657" spans="2:5">
      <c r="B657" s="30"/>
      <c r="C657" s="31"/>
      <c r="D657" s="31"/>
      <c r="E657" s="31"/>
    </row>
    <row r="658" spans="2:5">
      <c r="B658" s="30"/>
      <c r="C658" s="31"/>
      <c r="D658" s="31"/>
      <c r="E658" s="31"/>
    </row>
    <row r="659" spans="2:5">
      <c r="B659" s="30"/>
      <c r="C659" s="31"/>
      <c r="D659" s="31"/>
      <c r="E659" s="31"/>
    </row>
    <row r="660" spans="2:5">
      <c r="B660" s="30"/>
      <c r="C660" s="31"/>
      <c r="D660" s="31"/>
      <c r="E660" s="31"/>
    </row>
    <row r="661" spans="2:5">
      <c r="B661" s="30"/>
      <c r="C661" s="31"/>
      <c r="D661" s="31"/>
      <c r="E661" s="31"/>
    </row>
    <row r="662" spans="2:5">
      <c r="B662" s="30"/>
      <c r="C662" s="31"/>
      <c r="D662" s="31"/>
      <c r="E662" s="31"/>
    </row>
    <row r="663" spans="2:5">
      <c r="B663" s="30"/>
      <c r="C663" s="31"/>
      <c r="D663" s="31"/>
      <c r="E663" s="31"/>
    </row>
    <row r="664" spans="2:5">
      <c r="B664" s="30"/>
      <c r="C664" s="31"/>
      <c r="D664" s="31"/>
      <c r="E664" s="31"/>
    </row>
    <row r="665" spans="2:5">
      <c r="B665" s="30"/>
      <c r="C665" s="31"/>
      <c r="D665" s="31"/>
      <c r="E665" s="31"/>
    </row>
    <row r="666" spans="2:5">
      <c r="B666" s="30"/>
      <c r="C666" s="31"/>
      <c r="D666" s="31"/>
      <c r="E666" s="31"/>
    </row>
    <row r="667" spans="2:5">
      <c r="B667" s="30"/>
      <c r="C667" s="31"/>
      <c r="D667" s="31"/>
      <c r="E667" s="31"/>
    </row>
    <row r="668" spans="2:5">
      <c r="B668" s="30"/>
      <c r="C668" s="31"/>
      <c r="D668" s="31"/>
      <c r="E668" s="31"/>
    </row>
    <row r="669" spans="2:5">
      <c r="B669" s="30"/>
      <c r="C669" s="31"/>
      <c r="D669" s="31"/>
      <c r="E669" s="31"/>
    </row>
    <row r="670" spans="2:5">
      <c r="B670" s="30"/>
      <c r="C670" s="31"/>
      <c r="D670" s="31"/>
      <c r="E670" s="31"/>
    </row>
    <row r="671" spans="2:5">
      <c r="B671" s="30"/>
      <c r="C671" s="31"/>
      <c r="D671" s="31"/>
      <c r="E671" s="31"/>
    </row>
    <row r="672" spans="2:5">
      <c r="B672" s="30"/>
      <c r="C672" s="31"/>
      <c r="D672" s="31"/>
      <c r="E672" s="31"/>
    </row>
    <row r="673" spans="2:5">
      <c r="B673" s="30"/>
      <c r="C673" s="31"/>
      <c r="D673" s="31"/>
      <c r="E673" s="31"/>
    </row>
    <row r="674" spans="2:5">
      <c r="B674" s="30"/>
      <c r="C674" s="31"/>
      <c r="D674" s="31"/>
      <c r="E674" s="31"/>
    </row>
    <row r="675" spans="2:5">
      <c r="B675" s="30"/>
      <c r="C675" s="31"/>
      <c r="D675" s="31"/>
      <c r="E675" s="31"/>
    </row>
    <row r="676" spans="2:5">
      <c r="B676" s="30"/>
      <c r="C676" s="31"/>
      <c r="D676" s="31"/>
      <c r="E676" s="31"/>
    </row>
    <row r="677" spans="2:5">
      <c r="B677" s="30"/>
      <c r="C677" s="31"/>
      <c r="D677" s="31"/>
      <c r="E677" s="31"/>
    </row>
    <row r="678" spans="2:5">
      <c r="B678" s="30"/>
      <c r="C678" s="31"/>
      <c r="D678" s="31"/>
      <c r="E678" s="31"/>
    </row>
    <row r="679" spans="2:5">
      <c r="B679" s="30"/>
      <c r="C679" s="31"/>
      <c r="D679" s="31"/>
      <c r="E679" s="31"/>
    </row>
    <row r="680" spans="2:5">
      <c r="B680" s="30"/>
      <c r="C680" s="31"/>
      <c r="D680" s="31"/>
      <c r="E680" s="31"/>
    </row>
    <row r="681" spans="2:5">
      <c r="B681" s="30"/>
      <c r="C681" s="31"/>
      <c r="D681" s="31"/>
      <c r="E681" s="31"/>
    </row>
    <row r="682" spans="2:5">
      <c r="B682" s="30"/>
      <c r="C682" s="31"/>
      <c r="D682" s="31"/>
      <c r="E682" s="31"/>
    </row>
    <row r="683" spans="2:5">
      <c r="B683" s="30"/>
      <c r="C683" s="31"/>
      <c r="D683" s="31"/>
      <c r="E683" s="31"/>
    </row>
    <row r="684" spans="2:5">
      <c r="B684" s="30"/>
      <c r="C684" s="31"/>
      <c r="D684" s="31"/>
      <c r="E684" s="31"/>
    </row>
    <row r="685" spans="2:5">
      <c r="B685" s="30"/>
      <c r="C685" s="31"/>
      <c r="D685" s="31"/>
      <c r="E685" s="31"/>
    </row>
    <row r="686" spans="2:5">
      <c r="B686" s="30"/>
      <c r="C686" s="31"/>
      <c r="D686" s="31"/>
      <c r="E686" s="31"/>
    </row>
    <row r="687" spans="2:5">
      <c r="B687" s="30"/>
      <c r="C687" s="31"/>
      <c r="D687" s="31"/>
      <c r="E687" s="31"/>
    </row>
    <row r="688" spans="2:5">
      <c r="B688" s="30"/>
      <c r="C688" s="31"/>
      <c r="D688" s="31"/>
      <c r="E688" s="31"/>
    </row>
    <row r="689" spans="2:5">
      <c r="B689" s="30"/>
      <c r="C689" s="31"/>
      <c r="D689" s="31"/>
      <c r="E689" s="31"/>
    </row>
    <row r="690" spans="2:5">
      <c r="B690" s="30"/>
      <c r="C690" s="31"/>
      <c r="D690" s="31"/>
      <c r="E690" s="31"/>
    </row>
    <row r="691" spans="2:5">
      <c r="B691" s="30"/>
      <c r="C691" s="31"/>
      <c r="D691" s="31"/>
      <c r="E691" s="31"/>
    </row>
    <row r="692" spans="2:5">
      <c r="B692" s="30"/>
      <c r="C692" s="31"/>
      <c r="D692" s="31"/>
      <c r="E692" s="31"/>
    </row>
    <row r="693" spans="2:5">
      <c r="B693" s="30"/>
      <c r="C693" s="31"/>
      <c r="D693" s="31"/>
      <c r="E693" s="31"/>
    </row>
    <row r="694" spans="2:5">
      <c r="B694" s="30"/>
      <c r="C694" s="31"/>
      <c r="D694" s="31"/>
      <c r="E694" s="31"/>
    </row>
    <row r="695" spans="2:5">
      <c r="B695" s="30"/>
      <c r="C695" s="31"/>
      <c r="D695" s="31"/>
      <c r="E695" s="31"/>
    </row>
    <row r="696" spans="2:5">
      <c r="B696" s="30"/>
      <c r="C696" s="31"/>
      <c r="D696" s="31"/>
      <c r="E696" s="31"/>
    </row>
    <row r="697" spans="2:5">
      <c r="B697" s="30"/>
      <c r="C697" s="31"/>
      <c r="D697" s="31"/>
      <c r="E697" s="31"/>
    </row>
    <row r="698" spans="2:5">
      <c r="B698" s="30"/>
      <c r="C698" s="31"/>
      <c r="D698" s="31"/>
      <c r="E698" s="31"/>
    </row>
    <row r="699" spans="2:5">
      <c r="B699" s="30"/>
      <c r="C699" s="31"/>
      <c r="D699" s="31"/>
      <c r="E699" s="31"/>
    </row>
    <row r="700" spans="2:5">
      <c r="B700" s="30"/>
      <c r="C700" s="31"/>
      <c r="D700" s="31"/>
      <c r="E700" s="31"/>
    </row>
    <row r="701" spans="2:5">
      <c r="B701" s="30"/>
      <c r="C701" s="31"/>
      <c r="D701" s="31"/>
      <c r="E701" s="31"/>
    </row>
    <row r="702" spans="2:5">
      <c r="B702" s="30"/>
      <c r="C702" s="31"/>
      <c r="D702" s="31"/>
      <c r="E702" s="31"/>
    </row>
    <row r="703" spans="2:5">
      <c r="B703" s="30"/>
      <c r="C703" s="31"/>
      <c r="D703" s="31"/>
      <c r="E703" s="31"/>
    </row>
    <row r="704" spans="2:5">
      <c r="B704" s="30"/>
      <c r="C704" s="31"/>
      <c r="D704" s="31"/>
      <c r="E704" s="31"/>
    </row>
    <row r="705" spans="2:5">
      <c r="B705" s="30"/>
      <c r="C705" s="31"/>
      <c r="D705" s="31"/>
      <c r="E705" s="31"/>
    </row>
    <row r="706" spans="2:5">
      <c r="B706" s="30"/>
      <c r="C706" s="31"/>
      <c r="D706" s="31"/>
      <c r="E706" s="31"/>
    </row>
    <row r="707" spans="2:5">
      <c r="B707" s="30"/>
      <c r="C707" s="31"/>
      <c r="D707" s="31"/>
      <c r="E707" s="31"/>
    </row>
    <row r="708" spans="2:5">
      <c r="B708" s="30"/>
      <c r="C708" s="31"/>
      <c r="D708" s="31"/>
      <c r="E708" s="31"/>
    </row>
    <row r="709" spans="2:5">
      <c r="B709" s="30"/>
      <c r="C709" s="31"/>
      <c r="D709" s="31"/>
      <c r="E709" s="31"/>
    </row>
    <row r="710" spans="2:5">
      <c r="B710" s="30"/>
      <c r="C710" s="31"/>
      <c r="D710" s="31"/>
      <c r="E710" s="31"/>
    </row>
    <row r="711" spans="2:5">
      <c r="B711" s="30"/>
      <c r="C711" s="31"/>
      <c r="D711" s="31"/>
      <c r="E711" s="31"/>
    </row>
    <row r="712" spans="2:5">
      <c r="B712" s="30"/>
      <c r="C712" s="31"/>
      <c r="D712" s="31"/>
      <c r="E712" s="31"/>
    </row>
    <row r="713" spans="2:5">
      <c r="B713" s="30"/>
      <c r="C713" s="31"/>
      <c r="D713" s="31"/>
      <c r="E713" s="31"/>
    </row>
    <row r="714" spans="2:5">
      <c r="B714" s="30"/>
      <c r="C714" s="31"/>
      <c r="D714" s="31"/>
      <c r="E714" s="31"/>
    </row>
    <row r="715" spans="2:5">
      <c r="B715" s="30"/>
      <c r="C715" s="31"/>
      <c r="D715" s="31"/>
      <c r="E715" s="31"/>
    </row>
    <row r="716" spans="2:5">
      <c r="B716" s="30"/>
      <c r="C716" s="31"/>
      <c r="D716" s="31"/>
      <c r="E716" s="31"/>
    </row>
    <row r="717" spans="2:5">
      <c r="B717" s="30"/>
      <c r="C717" s="31"/>
      <c r="D717" s="31"/>
      <c r="E717" s="31"/>
    </row>
    <row r="718" spans="2:5">
      <c r="B718" s="30"/>
      <c r="C718" s="31"/>
      <c r="D718" s="31"/>
      <c r="E718" s="31"/>
    </row>
    <row r="719" spans="2:5">
      <c r="B719" s="30"/>
      <c r="C719" s="31"/>
      <c r="D719" s="31"/>
      <c r="E719" s="31"/>
    </row>
    <row r="720" spans="2:5">
      <c r="B720" s="30"/>
      <c r="C720" s="31"/>
      <c r="D720" s="31"/>
      <c r="E720" s="31"/>
    </row>
    <row r="721" spans="2:5">
      <c r="B721" s="30"/>
      <c r="C721" s="31"/>
      <c r="D721" s="31"/>
      <c r="E721" s="31"/>
    </row>
    <row r="722" spans="2:5">
      <c r="B722" s="30"/>
      <c r="C722" s="31"/>
      <c r="D722" s="31"/>
      <c r="E722" s="31"/>
    </row>
    <row r="723" spans="2:5">
      <c r="B723" s="30"/>
      <c r="C723" s="31"/>
      <c r="D723" s="31"/>
      <c r="E723" s="31"/>
    </row>
    <row r="724" spans="2:5">
      <c r="B724" s="30"/>
      <c r="C724" s="31"/>
      <c r="D724" s="31"/>
      <c r="E724" s="31"/>
    </row>
    <row r="725" spans="2:5">
      <c r="B725" s="30"/>
      <c r="C725" s="31"/>
      <c r="D725" s="31"/>
      <c r="E725" s="31"/>
    </row>
    <row r="726" spans="2:5">
      <c r="B726" s="30"/>
      <c r="C726" s="31"/>
      <c r="D726" s="31"/>
      <c r="E726" s="31"/>
    </row>
    <row r="727" spans="2:5">
      <c r="B727" s="30"/>
      <c r="C727" s="31"/>
      <c r="D727" s="31"/>
      <c r="E727" s="31"/>
    </row>
    <row r="728" spans="2:5">
      <c r="B728" s="30"/>
      <c r="C728" s="31"/>
      <c r="D728" s="31"/>
      <c r="E728" s="31"/>
    </row>
    <row r="729" spans="2:5">
      <c r="B729" s="30"/>
      <c r="C729" s="31"/>
      <c r="D729" s="31"/>
      <c r="E729" s="31"/>
    </row>
    <row r="730" spans="2:5">
      <c r="B730" s="30"/>
      <c r="C730" s="31"/>
      <c r="D730" s="31"/>
      <c r="E730" s="31"/>
    </row>
    <row r="731" spans="2:5">
      <c r="B731" s="30"/>
      <c r="C731" s="31"/>
      <c r="D731" s="31"/>
      <c r="E731" s="31"/>
    </row>
    <row r="732" spans="2:5">
      <c r="B732" s="30"/>
      <c r="C732" s="31"/>
      <c r="D732" s="31"/>
      <c r="E732" s="31"/>
    </row>
    <row r="733" spans="2:5">
      <c r="B733" s="30"/>
      <c r="C733" s="31"/>
      <c r="D733" s="31"/>
      <c r="E733" s="31"/>
    </row>
    <row r="734" spans="2:5">
      <c r="B734" s="30"/>
      <c r="C734" s="31"/>
      <c r="D734" s="31"/>
      <c r="E734" s="31"/>
    </row>
    <row r="735" spans="2:5">
      <c r="B735" s="30"/>
      <c r="C735" s="31"/>
      <c r="D735" s="31"/>
      <c r="E735" s="31"/>
    </row>
    <row r="736" spans="2:5">
      <c r="B736" s="30"/>
      <c r="C736" s="31"/>
      <c r="D736" s="31"/>
      <c r="E736" s="31"/>
    </row>
    <row r="737" spans="2:5">
      <c r="B737" s="30"/>
      <c r="C737" s="31"/>
      <c r="D737" s="31"/>
      <c r="E737" s="31"/>
    </row>
    <row r="738" spans="2:5">
      <c r="B738" s="30"/>
      <c r="C738" s="31"/>
      <c r="D738" s="31"/>
      <c r="E738" s="31"/>
    </row>
    <row r="739" spans="2:5">
      <c r="B739" s="30"/>
      <c r="C739" s="31"/>
      <c r="D739" s="31"/>
      <c r="E739" s="31"/>
    </row>
    <row r="740" spans="2:5">
      <c r="B740" s="30"/>
      <c r="C740" s="31"/>
      <c r="D740" s="31"/>
      <c r="E740" s="31"/>
    </row>
    <row r="741" spans="2:5">
      <c r="B741" s="30"/>
      <c r="C741" s="31"/>
      <c r="D741" s="31"/>
      <c r="E741" s="31"/>
    </row>
    <row r="742" spans="2:5">
      <c r="B742" s="30"/>
      <c r="C742" s="31"/>
      <c r="D742" s="31"/>
      <c r="E742" s="31"/>
    </row>
    <row r="743" spans="2:5">
      <c r="B743" s="30"/>
      <c r="C743" s="31"/>
      <c r="D743" s="31"/>
      <c r="E743" s="31"/>
    </row>
    <row r="744" spans="2:5">
      <c r="B744" s="30"/>
      <c r="C744" s="31"/>
      <c r="D744" s="31"/>
      <c r="E744" s="31"/>
    </row>
    <row r="745" spans="2:5">
      <c r="B745" s="30"/>
      <c r="C745" s="31"/>
      <c r="D745" s="31"/>
      <c r="E745" s="31"/>
    </row>
    <row r="746" spans="2:5">
      <c r="B746" s="30"/>
      <c r="C746" s="31"/>
      <c r="D746" s="31"/>
      <c r="E746" s="31"/>
    </row>
    <row r="747" spans="2:5">
      <c r="B747" s="30"/>
      <c r="C747" s="31"/>
      <c r="D747" s="31"/>
      <c r="E747" s="31"/>
    </row>
    <row r="748" spans="2:5">
      <c r="B748" s="30"/>
      <c r="C748" s="31"/>
      <c r="D748" s="31"/>
      <c r="E748" s="31"/>
    </row>
    <row r="749" spans="2:5">
      <c r="B749" s="30"/>
      <c r="C749" s="31"/>
      <c r="D749" s="31"/>
      <c r="E749" s="31"/>
    </row>
    <row r="750" spans="2:5">
      <c r="B750" s="30"/>
      <c r="C750" s="31"/>
      <c r="D750" s="31"/>
      <c r="E750" s="31"/>
    </row>
    <row r="751" spans="2:5">
      <c r="B751" s="30"/>
      <c r="C751" s="31"/>
      <c r="D751" s="31"/>
      <c r="E751" s="31"/>
    </row>
    <row r="752" spans="2:5">
      <c r="B752" s="30"/>
      <c r="C752" s="31"/>
      <c r="D752" s="31"/>
      <c r="E752" s="31"/>
    </row>
    <row r="753" spans="2:5">
      <c r="B753" s="30"/>
      <c r="C753" s="31"/>
      <c r="D753" s="31"/>
      <c r="E753" s="31"/>
    </row>
    <row r="754" spans="2:5">
      <c r="B754" s="30"/>
      <c r="C754" s="31"/>
      <c r="D754" s="31"/>
      <c r="E754" s="31"/>
    </row>
    <row r="755" spans="2:5">
      <c r="B755" s="30"/>
      <c r="C755" s="31"/>
      <c r="D755" s="31"/>
      <c r="E755" s="31"/>
    </row>
    <row r="756" spans="2:5">
      <c r="B756" s="30"/>
      <c r="C756" s="31"/>
      <c r="D756" s="31"/>
      <c r="E756" s="31"/>
    </row>
    <row r="757" spans="2:5">
      <c r="B757" s="30"/>
      <c r="C757" s="31"/>
      <c r="D757" s="31"/>
      <c r="E757" s="31"/>
    </row>
    <row r="758" spans="2:5">
      <c r="B758" s="30"/>
      <c r="C758" s="31"/>
      <c r="D758" s="31"/>
      <c r="E758" s="31"/>
    </row>
    <row r="759" spans="2:5">
      <c r="B759" s="30"/>
      <c r="C759" s="31"/>
      <c r="D759" s="31"/>
      <c r="E759" s="31"/>
    </row>
    <row r="760" spans="2:5">
      <c r="B760" s="30"/>
      <c r="C760" s="31"/>
      <c r="D760" s="31"/>
      <c r="E760" s="31"/>
    </row>
    <row r="761" spans="2:5">
      <c r="B761" s="30"/>
      <c r="C761" s="31"/>
      <c r="D761" s="31"/>
      <c r="E761" s="31"/>
    </row>
    <row r="762" spans="2:5">
      <c r="B762" s="30"/>
      <c r="C762" s="31"/>
      <c r="D762" s="31"/>
      <c r="E762" s="31"/>
    </row>
    <row r="763" spans="2:5">
      <c r="B763" s="30"/>
      <c r="C763" s="31"/>
      <c r="D763" s="31"/>
      <c r="E763" s="31"/>
    </row>
    <row r="764" spans="2:5">
      <c r="B764" s="30"/>
      <c r="C764" s="31"/>
      <c r="D764" s="31"/>
      <c r="E764" s="31"/>
    </row>
    <row r="765" spans="2:5">
      <c r="B765" s="30"/>
      <c r="C765" s="31"/>
      <c r="D765" s="31"/>
      <c r="E765" s="31"/>
    </row>
    <row r="766" spans="2:5">
      <c r="B766" s="30"/>
      <c r="C766" s="31"/>
      <c r="D766" s="31"/>
      <c r="E766" s="31"/>
    </row>
    <row r="767" spans="2:5">
      <c r="B767" s="30"/>
      <c r="C767" s="31"/>
      <c r="D767" s="31"/>
      <c r="E767" s="31"/>
    </row>
    <row r="768" spans="2:5">
      <c r="B768" s="30"/>
      <c r="C768" s="31"/>
      <c r="D768" s="31"/>
      <c r="E768" s="31"/>
    </row>
    <row r="769" spans="2:5">
      <c r="B769" s="30"/>
      <c r="C769" s="31"/>
      <c r="D769" s="31"/>
      <c r="E769" s="31"/>
    </row>
    <row r="770" spans="2:5">
      <c r="B770" s="30"/>
      <c r="C770" s="31"/>
      <c r="D770" s="31"/>
      <c r="E770" s="31"/>
    </row>
    <row r="771" spans="2:5">
      <c r="B771" s="30"/>
      <c r="C771" s="31"/>
      <c r="D771" s="31"/>
      <c r="E771" s="31"/>
    </row>
    <row r="772" spans="2:5">
      <c r="B772" s="30"/>
      <c r="C772" s="31"/>
      <c r="D772" s="31"/>
      <c r="E772" s="31"/>
    </row>
    <row r="773" spans="2:5">
      <c r="B773" s="30"/>
      <c r="C773" s="31"/>
      <c r="D773" s="31"/>
      <c r="E773" s="31"/>
    </row>
    <row r="774" spans="2:5">
      <c r="B774" s="30"/>
      <c r="C774" s="31"/>
      <c r="D774" s="31"/>
      <c r="E774" s="31"/>
    </row>
    <row r="775" spans="2:5">
      <c r="B775" s="30"/>
      <c r="C775" s="31"/>
      <c r="D775" s="31"/>
      <c r="E775" s="31"/>
    </row>
    <row r="776" spans="2:5">
      <c r="B776" s="30"/>
      <c r="C776" s="31"/>
      <c r="D776" s="31"/>
      <c r="E776" s="31"/>
    </row>
    <row r="777" spans="2:5">
      <c r="B777" s="30"/>
      <c r="C777" s="31"/>
      <c r="D777" s="31"/>
      <c r="E777" s="31"/>
    </row>
    <row r="778" spans="2:5">
      <c r="B778" s="30"/>
      <c r="C778" s="31"/>
      <c r="D778" s="31"/>
      <c r="E778" s="31"/>
    </row>
    <row r="779" spans="2:5">
      <c r="B779" s="30"/>
      <c r="C779" s="31"/>
      <c r="D779" s="31"/>
      <c r="E779" s="31"/>
    </row>
    <row r="780" spans="2:5">
      <c r="B780" s="30"/>
      <c r="C780" s="31"/>
      <c r="D780" s="31"/>
      <c r="E780" s="31"/>
    </row>
    <row r="781" spans="2:5">
      <c r="B781" s="30"/>
      <c r="C781" s="31"/>
      <c r="D781" s="31"/>
      <c r="E781" s="31"/>
    </row>
    <row r="782" spans="2:5">
      <c r="B782" s="30"/>
      <c r="C782" s="31"/>
      <c r="D782" s="31"/>
      <c r="E782" s="31"/>
    </row>
    <row r="783" spans="2:5">
      <c r="B783" s="30"/>
      <c r="C783" s="31"/>
      <c r="D783" s="31"/>
      <c r="E783" s="31"/>
    </row>
    <row r="784" spans="2:5">
      <c r="B784" s="30"/>
      <c r="C784" s="31"/>
      <c r="D784" s="31"/>
      <c r="E784" s="31"/>
    </row>
    <row r="785" spans="2:5">
      <c r="B785" s="30"/>
      <c r="C785" s="31"/>
      <c r="D785" s="31"/>
      <c r="E785" s="31"/>
    </row>
    <row r="786" spans="2:5">
      <c r="B786" s="30"/>
      <c r="C786" s="31"/>
      <c r="D786" s="31"/>
      <c r="E786" s="31"/>
    </row>
    <row r="787" spans="2:5">
      <c r="B787" s="30"/>
      <c r="C787" s="31"/>
      <c r="D787" s="31"/>
      <c r="E787" s="31"/>
    </row>
    <row r="788" spans="2:5">
      <c r="B788" s="30"/>
      <c r="C788" s="31"/>
      <c r="D788" s="31"/>
      <c r="E788" s="31"/>
    </row>
    <row r="789" spans="2:5">
      <c r="B789" s="30"/>
      <c r="C789" s="31"/>
      <c r="D789" s="31"/>
      <c r="E789" s="31"/>
    </row>
    <row r="790" spans="2:5">
      <c r="B790" s="30"/>
      <c r="C790" s="31"/>
      <c r="D790" s="31"/>
      <c r="E790" s="31"/>
    </row>
    <row r="791" spans="2:5">
      <c r="B791" s="30"/>
      <c r="C791" s="31"/>
      <c r="D791" s="31"/>
      <c r="E791" s="31"/>
    </row>
    <row r="792" spans="2:5">
      <c r="B792" s="30"/>
      <c r="C792" s="31"/>
      <c r="D792" s="31"/>
      <c r="E792" s="31"/>
    </row>
    <row r="793" spans="2:5">
      <c r="B793" s="30"/>
      <c r="C793" s="31"/>
      <c r="D793" s="31"/>
      <c r="E793" s="31"/>
    </row>
    <row r="794" spans="2:5">
      <c r="B794" s="30"/>
      <c r="C794" s="31"/>
      <c r="D794" s="31"/>
      <c r="E794" s="31"/>
    </row>
    <row r="795" spans="2:5">
      <c r="B795" s="30"/>
      <c r="C795" s="31"/>
      <c r="D795" s="31"/>
      <c r="E795" s="31"/>
    </row>
    <row r="796" spans="2:5">
      <c r="B796" s="30"/>
      <c r="C796" s="31"/>
      <c r="D796" s="31"/>
      <c r="E796" s="31"/>
    </row>
    <row r="797" spans="2:5">
      <c r="B797" s="30"/>
      <c r="C797" s="31"/>
      <c r="D797" s="31"/>
      <c r="E797" s="31"/>
    </row>
    <row r="798" spans="2:5">
      <c r="B798" s="30"/>
      <c r="C798" s="31"/>
      <c r="D798" s="31"/>
      <c r="E798" s="31"/>
    </row>
    <row r="799" spans="2:5">
      <c r="B799" s="30"/>
      <c r="C799" s="31"/>
      <c r="D799" s="31"/>
      <c r="E799" s="31"/>
    </row>
    <row r="800" spans="2:5">
      <c r="B800" s="30"/>
      <c r="C800" s="31"/>
      <c r="D800" s="31"/>
      <c r="E800" s="31"/>
    </row>
    <row r="801" spans="2:5">
      <c r="B801" s="30"/>
      <c r="C801" s="31"/>
      <c r="D801" s="31"/>
      <c r="E801" s="31"/>
    </row>
    <row r="802" spans="2:5">
      <c r="B802" s="30"/>
      <c r="C802" s="31"/>
      <c r="D802" s="31"/>
      <c r="E802" s="31"/>
    </row>
    <row r="803" spans="2:5">
      <c r="B803" s="30"/>
      <c r="C803" s="31"/>
      <c r="D803" s="31"/>
      <c r="E803" s="31"/>
    </row>
    <row r="804" spans="2:5">
      <c r="B804" s="30"/>
      <c r="C804" s="31"/>
      <c r="D804" s="31"/>
      <c r="E804" s="31"/>
    </row>
    <row r="805" spans="2:5">
      <c r="B805" s="30"/>
      <c r="C805" s="31"/>
      <c r="D805" s="31"/>
      <c r="E805" s="31"/>
    </row>
    <row r="806" spans="2:5">
      <c r="B806" s="30"/>
      <c r="C806" s="31"/>
      <c r="D806" s="31"/>
      <c r="E806" s="31"/>
    </row>
    <row r="807" spans="2:5">
      <c r="B807" s="30"/>
      <c r="C807" s="31"/>
      <c r="D807" s="31"/>
      <c r="E807" s="31"/>
    </row>
    <row r="808" spans="2:5">
      <c r="B808" s="30"/>
      <c r="C808" s="31"/>
      <c r="D808" s="31"/>
      <c r="E808" s="31"/>
    </row>
    <row r="809" spans="2:5">
      <c r="B809" s="30"/>
      <c r="C809" s="31"/>
      <c r="D809" s="31"/>
      <c r="E809" s="31"/>
    </row>
    <row r="810" spans="2:5">
      <c r="B810" s="30"/>
      <c r="C810" s="31"/>
      <c r="D810" s="31"/>
      <c r="E810" s="31"/>
    </row>
    <row r="811" spans="2:5">
      <c r="B811" s="30"/>
      <c r="C811" s="31"/>
      <c r="D811" s="31"/>
      <c r="E811" s="31"/>
    </row>
    <row r="812" spans="2:5">
      <c r="B812" s="30"/>
      <c r="C812" s="31"/>
      <c r="D812" s="31"/>
      <c r="E812" s="31"/>
    </row>
    <row r="813" spans="2:5">
      <c r="B813" s="30"/>
      <c r="C813" s="31"/>
      <c r="D813" s="31"/>
      <c r="E813" s="31"/>
    </row>
    <row r="814" spans="2:5">
      <c r="B814" s="30"/>
      <c r="C814" s="31"/>
      <c r="D814" s="31"/>
      <c r="E814" s="31"/>
    </row>
    <row r="815" spans="2:5">
      <c r="B815" s="30"/>
      <c r="C815" s="31"/>
      <c r="D815" s="31"/>
      <c r="E815" s="31"/>
    </row>
    <row r="816" spans="2:5">
      <c r="B816" s="30"/>
      <c r="C816" s="31"/>
      <c r="D816" s="31"/>
      <c r="E816" s="31"/>
    </row>
    <row r="817" spans="2:5">
      <c r="B817" s="30"/>
      <c r="C817" s="31"/>
      <c r="D817" s="31"/>
      <c r="E817" s="31"/>
    </row>
    <row r="818" spans="2:5">
      <c r="B818" s="30"/>
      <c r="C818" s="31"/>
      <c r="D818" s="31"/>
      <c r="E818" s="31"/>
    </row>
    <row r="819" spans="2:5">
      <c r="B819" s="30"/>
      <c r="C819" s="31"/>
      <c r="D819" s="31"/>
      <c r="E819" s="31"/>
    </row>
    <row r="820" spans="2:5">
      <c r="B820" s="30"/>
      <c r="C820" s="31"/>
      <c r="D820" s="31"/>
      <c r="E820" s="31"/>
    </row>
    <row r="821" spans="2:5">
      <c r="B821" s="30"/>
      <c r="C821" s="31"/>
      <c r="D821" s="31"/>
      <c r="E821" s="31"/>
    </row>
    <row r="822" spans="2:5">
      <c r="B822" s="30"/>
      <c r="C822" s="31"/>
      <c r="D822" s="31"/>
      <c r="E822" s="31"/>
    </row>
    <row r="823" spans="2:5">
      <c r="B823" s="30"/>
      <c r="C823" s="31"/>
      <c r="D823" s="31"/>
      <c r="E823" s="31"/>
    </row>
    <row r="824" spans="2:5">
      <c r="B824" s="30"/>
      <c r="C824" s="31"/>
      <c r="D824" s="31"/>
      <c r="E824" s="31"/>
    </row>
    <row r="825" spans="2:5">
      <c r="B825" s="30"/>
      <c r="C825" s="31"/>
      <c r="D825" s="31"/>
      <c r="E825" s="31"/>
    </row>
    <row r="826" spans="2:5">
      <c r="B826" s="30"/>
      <c r="C826" s="31"/>
      <c r="D826" s="31"/>
      <c r="E826" s="31"/>
    </row>
    <row r="827" spans="2:5">
      <c r="B827" s="30"/>
      <c r="C827" s="31"/>
      <c r="D827" s="31"/>
      <c r="E827" s="31"/>
    </row>
    <row r="828" spans="2:5">
      <c r="B828" s="30"/>
      <c r="C828" s="31"/>
      <c r="D828" s="31"/>
      <c r="E828" s="31"/>
    </row>
    <row r="829" spans="2:5">
      <c r="B829" s="30"/>
      <c r="C829" s="31"/>
      <c r="D829" s="31"/>
      <c r="E829" s="31"/>
    </row>
    <row r="830" spans="2:5">
      <c r="B830" s="30"/>
      <c r="C830" s="31"/>
      <c r="D830" s="31"/>
      <c r="E830" s="31"/>
    </row>
    <row r="831" spans="2:5">
      <c r="B831" s="30"/>
      <c r="C831" s="31"/>
      <c r="D831" s="31"/>
      <c r="E831" s="31"/>
    </row>
    <row r="832" spans="2:5">
      <c r="B832" s="30"/>
      <c r="C832" s="31"/>
      <c r="D832" s="31"/>
      <c r="E832" s="31"/>
    </row>
    <row r="833" spans="2:5">
      <c r="B833" s="30"/>
      <c r="C833" s="31"/>
      <c r="D833" s="31"/>
      <c r="E833" s="31"/>
    </row>
    <row r="834" spans="2:5">
      <c r="B834" s="30"/>
      <c r="C834" s="31"/>
      <c r="D834" s="31"/>
      <c r="E834" s="31"/>
    </row>
    <row r="835" spans="2:5">
      <c r="B835" s="30"/>
      <c r="C835" s="31"/>
      <c r="D835" s="31"/>
      <c r="E835" s="31"/>
    </row>
    <row r="836" spans="2:5">
      <c r="B836" s="30"/>
      <c r="C836" s="31"/>
      <c r="D836" s="31"/>
      <c r="E836" s="31"/>
    </row>
    <row r="837" spans="2:5">
      <c r="B837" s="30"/>
      <c r="C837" s="31"/>
      <c r="D837" s="31"/>
      <c r="E837" s="31"/>
    </row>
    <row r="838" spans="2:5">
      <c r="B838" s="30"/>
      <c r="C838" s="31"/>
      <c r="D838" s="31"/>
      <c r="E838" s="31"/>
    </row>
    <row r="839" spans="2:5">
      <c r="B839" s="30"/>
      <c r="C839" s="31"/>
      <c r="D839" s="31"/>
      <c r="E839" s="31"/>
    </row>
    <row r="840" spans="2:5">
      <c r="B840" s="30"/>
      <c r="C840" s="31"/>
      <c r="D840" s="31"/>
      <c r="E840" s="31"/>
    </row>
    <row r="841" spans="2:5">
      <c r="B841" s="30"/>
      <c r="C841" s="31"/>
      <c r="D841" s="31"/>
      <c r="E841" s="31"/>
    </row>
    <row r="842" spans="2:5">
      <c r="B842" s="30"/>
      <c r="C842" s="31"/>
      <c r="D842" s="31"/>
      <c r="E842" s="31"/>
    </row>
    <row r="843" spans="2:5">
      <c r="B843" s="30"/>
      <c r="C843" s="31"/>
      <c r="D843" s="31"/>
      <c r="E843" s="31"/>
    </row>
    <row r="844" spans="2:5">
      <c r="B844" s="30"/>
      <c r="C844" s="31"/>
      <c r="D844" s="31"/>
      <c r="E844" s="31"/>
    </row>
    <row r="845" spans="2:5">
      <c r="B845" s="30"/>
      <c r="C845" s="31"/>
      <c r="D845" s="31"/>
      <c r="E845" s="31"/>
    </row>
    <row r="846" spans="2:5">
      <c r="B846" s="30"/>
      <c r="C846" s="31"/>
      <c r="D846" s="31"/>
      <c r="E846" s="31"/>
    </row>
    <row r="847" spans="2:5">
      <c r="B847" s="30"/>
      <c r="C847" s="31"/>
      <c r="D847" s="31"/>
      <c r="E847" s="31"/>
    </row>
    <row r="848" spans="2:5">
      <c r="B848" s="30"/>
      <c r="C848" s="31"/>
      <c r="D848" s="31"/>
      <c r="E848" s="31"/>
    </row>
    <row r="849" spans="2:5">
      <c r="B849" s="30"/>
      <c r="C849" s="31"/>
      <c r="D849" s="31"/>
      <c r="E849" s="31"/>
    </row>
    <row r="850" spans="2:5">
      <c r="B850" s="30"/>
      <c r="C850" s="31"/>
      <c r="D850" s="31"/>
      <c r="E850" s="31"/>
    </row>
    <row r="851" spans="2:5">
      <c r="B851" s="30"/>
      <c r="C851" s="31"/>
      <c r="D851" s="31"/>
      <c r="E851" s="31"/>
    </row>
    <row r="852" spans="2:5">
      <c r="B852" s="30"/>
      <c r="C852" s="31"/>
      <c r="D852" s="31"/>
      <c r="E852" s="31"/>
    </row>
    <row r="853" spans="2:5">
      <c r="B853" s="30"/>
      <c r="C853" s="31"/>
      <c r="D853" s="31"/>
      <c r="E853" s="31"/>
    </row>
    <row r="854" spans="2:5">
      <c r="B854" s="30"/>
      <c r="C854" s="31"/>
      <c r="D854" s="31"/>
      <c r="E854" s="31"/>
    </row>
    <row r="855" spans="2:5">
      <c r="B855" s="30"/>
      <c r="C855" s="31"/>
      <c r="D855" s="31"/>
      <c r="E855" s="31"/>
    </row>
    <row r="856" spans="2:5">
      <c r="B856" s="30"/>
      <c r="C856" s="31"/>
      <c r="D856" s="31"/>
      <c r="E856" s="31"/>
    </row>
    <row r="857" spans="2:5">
      <c r="B857" s="30"/>
      <c r="C857" s="31"/>
      <c r="D857" s="31"/>
      <c r="E857" s="31"/>
    </row>
    <row r="858" spans="2:5">
      <c r="B858" s="30"/>
      <c r="C858" s="31"/>
      <c r="D858" s="31"/>
      <c r="E858" s="31"/>
    </row>
    <row r="859" spans="2:5">
      <c r="B859" s="30"/>
      <c r="C859" s="31"/>
      <c r="D859" s="31"/>
      <c r="E859" s="31"/>
    </row>
    <row r="860" spans="2:5">
      <c r="B860" s="30"/>
      <c r="C860" s="31"/>
      <c r="D860" s="31"/>
      <c r="E860" s="31"/>
    </row>
    <row r="861" spans="2:5">
      <c r="B861" s="30"/>
      <c r="C861" s="31"/>
      <c r="D861" s="31"/>
      <c r="E861" s="31"/>
    </row>
    <row r="862" spans="2:5">
      <c r="B862" s="30"/>
      <c r="C862" s="31"/>
      <c r="D862" s="31"/>
      <c r="E862" s="31"/>
    </row>
    <row r="863" spans="2:5">
      <c r="B863" s="30"/>
      <c r="C863" s="31"/>
      <c r="D863" s="31"/>
      <c r="E863" s="31"/>
    </row>
    <row r="864" spans="2:5">
      <c r="B864" s="30"/>
      <c r="C864" s="31"/>
      <c r="D864" s="31"/>
      <c r="E864" s="31"/>
    </row>
    <row r="865" spans="2:5">
      <c r="B865" s="30"/>
      <c r="C865" s="31"/>
      <c r="D865" s="31"/>
      <c r="E865" s="31"/>
    </row>
    <row r="866" spans="2:5">
      <c r="B866" s="30"/>
      <c r="C866" s="31"/>
      <c r="D866" s="31"/>
      <c r="E866" s="31"/>
    </row>
    <row r="867" spans="2:5">
      <c r="B867" s="30"/>
      <c r="C867" s="31"/>
      <c r="D867" s="31"/>
      <c r="E867" s="31"/>
    </row>
    <row r="868" spans="2:5">
      <c r="B868" s="30"/>
      <c r="C868" s="31"/>
      <c r="D868" s="31"/>
      <c r="E868" s="31"/>
    </row>
    <row r="869" spans="2:5">
      <c r="B869" s="30"/>
      <c r="C869" s="31"/>
      <c r="D869" s="31"/>
      <c r="E869" s="31"/>
    </row>
    <row r="870" spans="2:5">
      <c r="B870" s="30"/>
      <c r="C870" s="31"/>
      <c r="D870" s="31"/>
      <c r="E870" s="31"/>
    </row>
    <row r="871" spans="2:5">
      <c r="B871" s="30"/>
      <c r="C871" s="31"/>
      <c r="D871" s="31"/>
      <c r="E871" s="31"/>
    </row>
    <row r="872" spans="2:5">
      <c r="B872" s="30"/>
      <c r="C872" s="31"/>
      <c r="D872" s="31"/>
      <c r="E872" s="31"/>
    </row>
    <row r="873" spans="2:5">
      <c r="B873" s="30"/>
      <c r="C873" s="31"/>
      <c r="D873" s="31"/>
      <c r="E873" s="31"/>
    </row>
    <row r="874" spans="2:5">
      <c r="B874" s="30"/>
      <c r="C874" s="31"/>
      <c r="D874" s="31"/>
      <c r="E874" s="31"/>
    </row>
    <row r="875" spans="2:5">
      <c r="B875" s="30"/>
      <c r="C875" s="31"/>
      <c r="D875" s="31"/>
      <c r="E875" s="31"/>
    </row>
    <row r="876" spans="2:5">
      <c r="B876" s="30"/>
      <c r="C876" s="31"/>
      <c r="D876" s="31"/>
      <c r="E876" s="31"/>
    </row>
    <row r="877" spans="2:5">
      <c r="B877" s="30"/>
      <c r="C877" s="31"/>
      <c r="D877" s="31"/>
      <c r="E877" s="31"/>
    </row>
    <row r="878" spans="2:5">
      <c r="B878" s="30"/>
      <c r="C878" s="31"/>
      <c r="D878" s="31"/>
      <c r="E878" s="31"/>
    </row>
    <row r="879" spans="2:5">
      <c r="B879" s="30"/>
      <c r="C879" s="31"/>
      <c r="D879" s="31"/>
      <c r="E879" s="31"/>
    </row>
    <row r="880" spans="2:5">
      <c r="B880" s="30"/>
      <c r="C880" s="31"/>
      <c r="D880" s="31"/>
      <c r="E880" s="31"/>
    </row>
    <row r="881" spans="2:5">
      <c r="B881" s="30"/>
      <c r="C881" s="31"/>
      <c r="D881" s="31"/>
      <c r="E881" s="31"/>
    </row>
    <row r="882" spans="2:5">
      <c r="B882" s="30"/>
      <c r="C882" s="31"/>
      <c r="D882" s="31"/>
      <c r="E882" s="31"/>
    </row>
    <row r="883" spans="2:5">
      <c r="B883" s="30"/>
      <c r="C883" s="31"/>
      <c r="D883" s="31"/>
      <c r="E883" s="31"/>
    </row>
    <row r="884" spans="2:5">
      <c r="B884" s="30"/>
      <c r="C884" s="31"/>
      <c r="D884" s="31"/>
      <c r="E884" s="31"/>
    </row>
    <row r="885" spans="2:5">
      <c r="B885" s="30"/>
      <c r="C885" s="31"/>
      <c r="D885" s="31"/>
      <c r="E885" s="31"/>
    </row>
    <row r="886" spans="2:5">
      <c r="B886" s="30"/>
      <c r="C886" s="31"/>
      <c r="D886" s="31"/>
      <c r="E886" s="31"/>
    </row>
    <row r="887" spans="2:5">
      <c r="B887" s="30"/>
      <c r="C887" s="31"/>
      <c r="D887" s="31"/>
      <c r="E887" s="31"/>
    </row>
    <row r="888" spans="2:5">
      <c r="B888" s="30"/>
      <c r="C888" s="31"/>
      <c r="D888" s="31"/>
      <c r="E888" s="31"/>
    </row>
    <row r="889" spans="2:5">
      <c r="B889" s="30"/>
      <c r="C889" s="31"/>
      <c r="D889" s="31"/>
      <c r="E889" s="31"/>
    </row>
    <row r="890" spans="2:5">
      <c r="B890" s="30"/>
      <c r="C890" s="31"/>
      <c r="D890" s="31"/>
      <c r="E890" s="31"/>
    </row>
    <row r="891" spans="2:5">
      <c r="B891" s="30"/>
      <c r="C891" s="31"/>
      <c r="D891" s="31"/>
      <c r="E891" s="31"/>
    </row>
    <row r="892" spans="2:5">
      <c r="B892" s="30"/>
      <c r="C892" s="31"/>
      <c r="D892" s="31"/>
      <c r="E892" s="31"/>
    </row>
    <row r="893" spans="2:5">
      <c r="B893" s="30"/>
      <c r="C893" s="31"/>
      <c r="D893" s="31"/>
      <c r="E893" s="31"/>
    </row>
    <row r="894" spans="2:5">
      <c r="B894" s="30"/>
      <c r="C894" s="31"/>
      <c r="D894" s="31"/>
      <c r="E894" s="31"/>
    </row>
    <row r="895" spans="2:5">
      <c r="B895" s="30"/>
      <c r="C895" s="31"/>
      <c r="D895" s="31"/>
      <c r="E895" s="31"/>
    </row>
    <row r="896" spans="2:5">
      <c r="B896" s="30"/>
      <c r="C896" s="31"/>
      <c r="D896" s="31"/>
      <c r="E896" s="31"/>
    </row>
    <row r="897" spans="2:5">
      <c r="B897" s="30"/>
      <c r="C897" s="31"/>
      <c r="D897" s="31"/>
      <c r="E897" s="31"/>
    </row>
    <row r="898" spans="2:5">
      <c r="B898" s="30"/>
      <c r="C898" s="31"/>
      <c r="D898" s="31"/>
      <c r="E898" s="31"/>
    </row>
    <row r="899" spans="2:5">
      <c r="B899" s="30"/>
      <c r="C899" s="31"/>
      <c r="D899" s="31"/>
      <c r="E899" s="31"/>
    </row>
    <row r="900" spans="2:5">
      <c r="B900" s="30"/>
      <c r="C900" s="31"/>
      <c r="D900" s="31"/>
      <c r="E900" s="31"/>
    </row>
    <row r="901" spans="2:5">
      <c r="B901" s="30"/>
      <c r="C901" s="31"/>
      <c r="D901" s="31"/>
      <c r="E901" s="31"/>
    </row>
    <row r="902" spans="2:5">
      <c r="B902" s="30"/>
      <c r="C902" s="31"/>
      <c r="D902" s="31"/>
      <c r="E902" s="31"/>
    </row>
    <row r="903" spans="2:5">
      <c r="B903" s="30"/>
      <c r="C903" s="31"/>
      <c r="D903" s="31"/>
      <c r="E903" s="31"/>
    </row>
    <row r="904" spans="2:5">
      <c r="B904" s="30"/>
      <c r="C904" s="31"/>
      <c r="D904" s="31"/>
      <c r="E904" s="31"/>
    </row>
    <row r="905" spans="2:5">
      <c r="B905" s="30"/>
      <c r="C905" s="31"/>
      <c r="D905" s="31"/>
      <c r="E905" s="31"/>
    </row>
    <row r="906" spans="2:5">
      <c r="B906" s="30"/>
      <c r="C906" s="31"/>
      <c r="D906" s="31"/>
      <c r="E906" s="31"/>
    </row>
    <row r="907" spans="2:5">
      <c r="B907" s="30"/>
      <c r="C907" s="31"/>
      <c r="D907" s="31"/>
      <c r="E907" s="31"/>
    </row>
    <row r="908" spans="2:5">
      <c r="B908" s="30"/>
      <c r="C908" s="31"/>
      <c r="D908" s="31"/>
      <c r="E908" s="31"/>
    </row>
    <row r="909" spans="2:5">
      <c r="B909" s="30"/>
      <c r="C909" s="31"/>
      <c r="D909" s="31"/>
      <c r="E909" s="31"/>
    </row>
    <row r="910" spans="2:5">
      <c r="B910" s="30"/>
      <c r="C910" s="31"/>
      <c r="D910" s="31"/>
      <c r="E910" s="31"/>
    </row>
    <row r="911" spans="2:5">
      <c r="B911" s="30"/>
      <c r="C911" s="31"/>
      <c r="D911" s="31"/>
      <c r="E911" s="31"/>
    </row>
    <row r="912" spans="2:5">
      <c r="B912" s="30"/>
      <c r="C912" s="31"/>
      <c r="D912" s="31"/>
      <c r="E912" s="31"/>
    </row>
    <row r="913" spans="2:5">
      <c r="B913" s="30"/>
      <c r="C913" s="31"/>
      <c r="D913" s="31"/>
      <c r="E913" s="31"/>
    </row>
    <row r="914" spans="2:5">
      <c r="B914" s="30"/>
      <c r="C914" s="31"/>
      <c r="D914" s="31"/>
      <c r="E914" s="31"/>
    </row>
    <row r="915" spans="2:5">
      <c r="B915" s="30"/>
      <c r="C915" s="31"/>
      <c r="D915" s="31"/>
      <c r="E915" s="31"/>
    </row>
    <row r="916" spans="2:5">
      <c r="B916" s="30"/>
      <c r="C916" s="31"/>
      <c r="D916" s="31"/>
      <c r="E916" s="31"/>
    </row>
    <row r="917" spans="2:5">
      <c r="B917" s="30"/>
      <c r="C917" s="31"/>
      <c r="D917" s="31"/>
      <c r="E917" s="31"/>
    </row>
    <row r="918" spans="2:5">
      <c r="B918" s="30"/>
      <c r="C918" s="31"/>
      <c r="D918" s="31"/>
      <c r="E918" s="31"/>
    </row>
    <row r="919" spans="2:5">
      <c r="B919" s="30"/>
      <c r="C919" s="31"/>
      <c r="D919" s="31"/>
      <c r="E919" s="31"/>
    </row>
    <row r="920" spans="2:5">
      <c r="B920" s="30"/>
      <c r="C920" s="31"/>
      <c r="D920" s="31"/>
      <c r="E920" s="31"/>
    </row>
    <row r="921" spans="2:5">
      <c r="B921" s="30"/>
      <c r="C921" s="31"/>
      <c r="D921" s="31"/>
      <c r="E921" s="31"/>
    </row>
    <row r="922" spans="2:5">
      <c r="B922" s="30"/>
      <c r="C922" s="31"/>
      <c r="D922" s="31"/>
      <c r="E922" s="31"/>
    </row>
    <row r="923" spans="2:5">
      <c r="B923" s="30"/>
      <c r="C923" s="31"/>
      <c r="D923" s="31"/>
      <c r="E923" s="31"/>
    </row>
    <row r="924" spans="2:5">
      <c r="B924" s="30"/>
      <c r="C924" s="31"/>
      <c r="D924" s="31"/>
      <c r="E924" s="31"/>
    </row>
    <row r="925" spans="2:5">
      <c r="B925" s="30"/>
      <c r="C925" s="31"/>
      <c r="D925" s="31"/>
      <c r="E925" s="31"/>
    </row>
    <row r="926" spans="2:5">
      <c r="B926" s="30"/>
      <c r="C926" s="31"/>
      <c r="D926" s="31"/>
      <c r="E926" s="31"/>
    </row>
    <row r="927" spans="2:5">
      <c r="B927" s="30"/>
      <c r="C927" s="31"/>
      <c r="D927" s="31"/>
      <c r="E927" s="31"/>
    </row>
    <row r="928" spans="2:5">
      <c r="B928" s="30"/>
      <c r="C928" s="31"/>
      <c r="D928" s="31"/>
      <c r="E928" s="31"/>
    </row>
    <row r="929" spans="2:5">
      <c r="B929" s="30"/>
      <c r="C929" s="31"/>
      <c r="D929" s="31"/>
      <c r="E929" s="31"/>
    </row>
    <row r="930" spans="2:5">
      <c r="B930" s="30"/>
      <c r="C930" s="31"/>
      <c r="D930" s="31"/>
      <c r="E930" s="31"/>
    </row>
    <row r="931" spans="2:5">
      <c r="B931" s="30"/>
      <c r="C931" s="31"/>
      <c r="D931" s="31"/>
      <c r="E931" s="31"/>
    </row>
    <row r="932" spans="2:5">
      <c r="B932" s="30"/>
      <c r="C932" s="31"/>
      <c r="D932" s="31"/>
      <c r="E932" s="31"/>
    </row>
    <row r="933" spans="2:5">
      <c r="B933" s="30"/>
      <c r="C933" s="31"/>
      <c r="D933" s="31"/>
      <c r="E933" s="31"/>
    </row>
    <row r="934" spans="2:5">
      <c r="B934" s="30"/>
      <c r="C934" s="31"/>
      <c r="D934" s="31"/>
      <c r="E934" s="31"/>
    </row>
    <row r="935" spans="2:5">
      <c r="B935" s="30"/>
      <c r="C935" s="31"/>
      <c r="D935" s="31"/>
      <c r="E935" s="31"/>
    </row>
    <row r="936" spans="2:5">
      <c r="B936" s="30"/>
      <c r="C936" s="31"/>
      <c r="D936" s="31"/>
      <c r="E936" s="31"/>
    </row>
    <row r="937" spans="2:5">
      <c r="B937" s="30"/>
      <c r="C937" s="31"/>
      <c r="D937" s="31"/>
      <c r="E937" s="31"/>
    </row>
    <row r="938" spans="2:5">
      <c r="B938" s="30"/>
      <c r="C938" s="31"/>
      <c r="D938" s="31"/>
      <c r="E938" s="31"/>
    </row>
    <row r="939" spans="2:5">
      <c r="B939" s="30"/>
      <c r="C939" s="31"/>
      <c r="D939" s="31"/>
      <c r="E939" s="31"/>
    </row>
    <row r="940" spans="2:5">
      <c r="B940" s="30"/>
      <c r="C940" s="31"/>
      <c r="D940" s="31"/>
      <c r="E940" s="31"/>
    </row>
    <row r="941" spans="2:5">
      <c r="B941" s="30"/>
      <c r="C941" s="31"/>
      <c r="D941" s="31"/>
      <c r="E941" s="31"/>
    </row>
    <row r="942" spans="2:5">
      <c r="B942" s="30"/>
      <c r="C942" s="31"/>
      <c r="D942" s="31"/>
      <c r="E942" s="31"/>
    </row>
    <row r="943" spans="2:5">
      <c r="B943" s="30"/>
      <c r="C943" s="31"/>
      <c r="D943" s="31"/>
      <c r="E943" s="31"/>
    </row>
    <row r="944" spans="2:5">
      <c r="B944" s="30"/>
      <c r="C944" s="31"/>
      <c r="D944" s="31"/>
      <c r="E944" s="31"/>
    </row>
    <row r="945" spans="2:5">
      <c r="B945" s="30"/>
      <c r="C945" s="31"/>
      <c r="D945" s="31"/>
      <c r="E945" s="31"/>
    </row>
    <row r="946" spans="2:5">
      <c r="B946" s="30"/>
      <c r="C946" s="31"/>
      <c r="D946" s="31"/>
      <c r="E946" s="31"/>
    </row>
    <row r="947" spans="2:5">
      <c r="B947" s="30"/>
      <c r="C947" s="31"/>
      <c r="D947" s="31"/>
      <c r="E947" s="31"/>
    </row>
    <row r="948" spans="2:5">
      <c r="B948" s="30"/>
      <c r="C948" s="31"/>
      <c r="D948" s="31"/>
      <c r="E948" s="31"/>
    </row>
    <row r="949" spans="2:5">
      <c r="B949" s="30"/>
      <c r="C949" s="31"/>
      <c r="D949" s="31"/>
      <c r="E949" s="31"/>
    </row>
    <row r="950" spans="2:5">
      <c r="B950" s="30"/>
      <c r="C950" s="31"/>
      <c r="D950" s="31"/>
      <c r="E950" s="31"/>
    </row>
    <row r="951" spans="2:5">
      <c r="B951" s="30"/>
      <c r="C951" s="31"/>
      <c r="D951" s="31"/>
      <c r="E951" s="31"/>
    </row>
    <row r="952" spans="2:5">
      <c r="B952" s="30"/>
      <c r="C952" s="31"/>
      <c r="D952" s="31"/>
      <c r="E952" s="31"/>
    </row>
    <row r="953" spans="2:5">
      <c r="B953" s="30"/>
      <c r="C953" s="31"/>
      <c r="D953" s="31"/>
      <c r="E953" s="31"/>
    </row>
    <row r="954" spans="2:5">
      <c r="B954" s="30"/>
      <c r="C954" s="31"/>
      <c r="D954" s="31"/>
      <c r="E954" s="31"/>
    </row>
    <row r="955" spans="2:5">
      <c r="B955" s="30"/>
      <c r="C955" s="31"/>
      <c r="D955" s="31"/>
      <c r="E955" s="31"/>
    </row>
    <row r="956" spans="2:5">
      <c r="B956" s="30"/>
      <c r="C956" s="31"/>
      <c r="D956" s="31"/>
      <c r="E956" s="31"/>
    </row>
    <row r="957" spans="2:5">
      <c r="B957" s="30"/>
      <c r="C957" s="31"/>
      <c r="D957" s="31"/>
      <c r="E957" s="31"/>
    </row>
    <row r="958" spans="2:5">
      <c r="B958" s="30"/>
      <c r="C958" s="31"/>
      <c r="D958" s="31"/>
      <c r="E958" s="31"/>
    </row>
    <row r="959" spans="2:5">
      <c r="B959" s="30"/>
      <c r="C959" s="31"/>
      <c r="D959" s="31"/>
      <c r="E959" s="31"/>
    </row>
    <row r="960" spans="2:5">
      <c r="B960" s="30"/>
      <c r="C960" s="31"/>
      <c r="D960" s="31"/>
      <c r="E960" s="31"/>
    </row>
    <row r="961" spans="2:5">
      <c r="B961" s="30"/>
      <c r="C961" s="31"/>
      <c r="D961" s="31"/>
      <c r="E961" s="31"/>
    </row>
    <row r="962" spans="2:5">
      <c r="B962" s="30"/>
      <c r="C962" s="31"/>
      <c r="D962" s="31"/>
      <c r="E962" s="31"/>
    </row>
    <row r="963" spans="2:5">
      <c r="B963" s="30"/>
      <c r="C963" s="31"/>
      <c r="D963" s="31"/>
      <c r="E963" s="31"/>
    </row>
    <row r="964" spans="2:5">
      <c r="B964" s="30"/>
      <c r="C964" s="31"/>
      <c r="D964" s="31"/>
      <c r="E964" s="31"/>
    </row>
    <row r="965" spans="2:5">
      <c r="B965" s="30"/>
      <c r="C965" s="31"/>
      <c r="D965" s="31"/>
      <c r="E965" s="31"/>
    </row>
    <row r="966" spans="2:5">
      <c r="B966" s="30"/>
      <c r="C966" s="31"/>
      <c r="D966" s="31"/>
      <c r="E966" s="31"/>
    </row>
    <row r="967" spans="2:5">
      <c r="B967" s="30"/>
      <c r="C967" s="31"/>
      <c r="D967" s="31"/>
      <c r="E967" s="31"/>
    </row>
    <row r="968" spans="2:5">
      <c r="B968" s="30"/>
      <c r="C968" s="31"/>
      <c r="D968" s="31"/>
      <c r="E968" s="31"/>
    </row>
    <row r="969" spans="2:5">
      <c r="B969" s="30"/>
      <c r="C969" s="31"/>
      <c r="D969" s="31"/>
      <c r="E969" s="31"/>
    </row>
    <row r="970" spans="2:5">
      <c r="B970" s="30"/>
      <c r="C970" s="31"/>
      <c r="D970" s="31"/>
      <c r="E970" s="31"/>
    </row>
    <row r="971" spans="2:5">
      <c r="B971" s="30"/>
      <c r="C971" s="31"/>
      <c r="D971" s="31"/>
      <c r="E971" s="31"/>
    </row>
    <row r="972" spans="2:5">
      <c r="B972" s="30"/>
      <c r="C972" s="31"/>
      <c r="D972" s="31"/>
      <c r="E972" s="31"/>
    </row>
    <row r="973" spans="2:5">
      <c r="B973" s="30"/>
      <c r="C973" s="31"/>
      <c r="D973" s="31"/>
      <c r="E973" s="31"/>
    </row>
    <row r="974" spans="2:5">
      <c r="B974" s="30"/>
      <c r="C974" s="31"/>
      <c r="D974" s="31"/>
      <c r="E974" s="31"/>
    </row>
    <row r="975" spans="2:5">
      <c r="B975" s="30"/>
      <c r="C975" s="31"/>
      <c r="D975" s="31"/>
      <c r="E975" s="31"/>
    </row>
    <row r="976" spans="2:5">
      <c r="B976" s="30"/>
      <c r="C976" s="31"/>
      <c r="D976" s="31"/>
      <c r="E976" s="31"/>
    </row>
    <row r="977" spans="2:5">
      <c r="B977" s="30"/>
      <c r="C977" s="31"/>
      <c r="D977" s="31"/>
      <c r="E977" s="31"/>
    </row>
    <row r="978" spans="2:5">
      <c r="B978" s="30"/>
      <c r="C978" s="31"/>
      <c r="D978" s="31"/>
      <c r="E978" s="31"/>
    </row>
    <row r="979" spans="2:5">
      <c r="B979" s="30"/>
      <c r="C979" s="31"/>
      <c r="D979" s="31"/>
      <c r="E979" s="31"/>
    </row>
    <row r="980" spans="2:5">
      <c r="B980" s="30"/>
      <c r="C980" s="31"/>
      <c r="D980" s="31"/>
      <c r="E980" s="31"/>
    </row>
    <row r="981" spans="2:5">
      <c r="B981" s="30"/>
      <c r="C981" s="31"/>
      <c r="D981" s="31"/>
      <c r="E981" s="31"/>
    </row>
    <row r="982" spans="2:5">
      <c r="B982" s="30"/>
      <c r="C982" s="31"/>
      <c r="D982" s="31"/>
      <c r="E982" s="31"/>
    </row>
    <row r="983" spans="2:5">
      <c r="B983" s="30"/>
      <c r="C983" s="31"/>
      <c r="D983" s="31"/>
      <c r="E983" s="31"/>
    </row>
    <row r="984" spans="2:5">
      <c r="B984" s="30"/>
      <c r="C984" s="31"/>
      <c r="D984" s="31"/>
      <c r="E984" s="31"/>
    </row>
    <row r="985" spans="2:5">
      <c r="B985" s="30"/>
      <c r="C985" s="31"/>
      <c r="D985" s="31"/>
      <c r="E985" s="31"/>
    </row>
    <row r="986" spans="2:5">
      <c r="B986" s="30"/>
      <c r="C986" s="31"/>
      <c r="D986" s="31"/>
      <c r="E986" s="31"/>
    </row>
    <row r="987" spans="2:5">
      <c r="B987" s="30"/>
      <c r="C987" s="31"/>
      <c r="D987" s="31"/>
      <c r="E987" s="31"/>
    </row>
    <row r="988" spans="2:5">
      <c r="B988" s="30"/>
      <c r="C988" s="31"/>
      <c r="D988" s="31"/>
      <c r="E988" s="31"/>
    </row>
    <row r="989" spans="2:5">
      <c r="B989" s="30"/>
      <c r="C989" s="31"/>
      <c r="D989" s="31"/>
      <c r="E989" s="31"/>
    </row>
    <row r="990" spans="2:5">
      <c r="B990" s="30"/>
      <c r="C990" s="31"/>
      <c r="D990" s="31"/>
      <c r="E990" s="31"/>
    </row>
    <row r="991" spans="2:5">
      <c r="B991" s="30"/>
      <c r="C991" s="31"/>
      <c r="D991" s="31"/>
      <c r="E991" s="31"/>
    </row>
    <row r="992" spans="2:5">
      <c r="B992" s="30"/>
      <c r="C992" s="31"/>
      <c r="D992" s="31"/>
      <c r="E992" s="31"/>
    </row>
    <row r="993" spans="2:5">
      <c r="B993" s="30"/>
      <c r="C993" s="31"/>
      <c r="D993" s="31"/>
      <c r="E993" s="31"/>
    </row>
    <row r="994" spans="2:5">
      <c r="B994" s="30"/>
      <c r="C994" s="31"/>
      <c r="D994" s="31"/>
      <c r="E994" s="31"/>
    </row>
    <row r="995" spans="2:5">
      <c r="B995" s="30"/>
      <c r="C995" s="31"/>
      <c r="D995" s="31"/>
      <c r="E995" s="31"/>
    </row>
    <row r="996" spans="2:5">
      <c r="B996" s="30"/>
      <c r="C996" s="31"/>
      <c r="D996" s="31"/>
      <c r="E996" s="31"/>
    </row>
    <row r="997" spans="2:5">
      <c r="B997" s="30"/>
      <c r="C997" s="31"/>
      <c r="D997" s="31"/>
      <c r="E997" s="31"/>
    </row>
    <row r="998" spans="2:5">
      <c r="B998" s="30"/>
      <c r="C998" s="31"/>
      <c r="D998" s="31"/>
      <c r="E998" s="31"/>
    </row>
    <row r="999" spans="2:5">
      <c r="B999" s="30"/>
      <c r="C999" s="31"/>
      <c r="D999" s="31"/>
      <c r="E999" s="31"/>
    </row>
    <row r="1000" spans="2:5">
      <c r="B1000" s="30"/>
      <c r="C1000" s="31"/>
      <c r="D1000" s="31"/>
      <c r="E1000" s="31"/>
    </row>
    <row r="1001" spans="2:5">
      <c r="B1001" s="30"/>
      <c r="C1001" s="31"/>
      <c r="D1001" s="31"/>
      <c r="E1001" s="31"/>
    </row>
    <row r="1002" spans="2:5">
      <c r="B1002" s="30"/>
      <c r="C1002" s="31"/>
      <c r="D1002" s="31"/>
      <c r="E1002" s="31"/>
    </row>
    <row r="1003" spans="2:5">
      <c r="B1003" s="30"/>
      <c r="C1003" s="31"/>
      <c r="D1003" s="31"/>
      <c r="E1003" s="31"/>
    </row>
    <row r="1004" spans="2:5">
      <c r="B1004" s="30"/>
      <c r="C1004" s="31"/>
      <c r="D1004" s="31"/>
      <c r="E1004" s="31"/>
    </row>
    <row r="1005" spans="2:5">
      <c r="B1005" s="30"/>
      <c r="C1005" s="31"/>
      <c r="D1005" s="31"/>
      <c r="E1005" s="31"/>
    </row>
    <row r="1006" spans="2:5">
      <c r="B1006" s="30"/>
      <c r="C1006" s="31"/>
      <c r="D1006" s="31"/>
      <c r="E1006" s="31"/>
    </row>
    <row r="1007" spans="2:5">
      <c r="B1007" s="30"/>
      <c r="C1007" s="31"/>
      <c r="D1007" s="31"/>
      <c r="E1007" s="31"/>
    </row>
    <row r="1008" spans="2:5">
      <c r="B1008" s="30"/>
      <c r="C1008" s="31"/>
      <c r="D1008" s="31"/>
      <c r="E1008" s="31"/>
    </row>
    <row r="1009" spans="2:5">
      <c r="B1009" s="30"/>
      <c r="C1009" s="31"/>
      <c r="D1009" s="31"/>
      <c r="E1009" s="31"/>
    </row>
    <row r="1010" spans="2:5">
      <c r="B1010" s="30"/>
      <c r="C1010" s="31"/>
      <c r="D1010" s="31"/>
      <c r="E1010" s="31"/>
    </row>
    <row r="1011" spans="2:5">
      <c r="B1011" s="30"/>
      <c r="C1011" s="31"/>
      <c r="D1011" s="31"/>
      <c r="E1011" s="31"/>
    </row>
    <row r="1012" spans="2:5">
      <c r="B1012" s="30"/>
      <c r="C1012" s="31"/>
      <c r="D1012" s="31"/>
      <c r="E1012" s="31"/>
    </row>
    <row r="1013" spans="2:5">
      <c r="B1013" s="30"/>
      <c r="C1013" s="31"/>
      <c r="D1013" s="31"/>
      <c r="E1013" s="31"/>
    </row>
    <row r="1014" spans="2:5">
      <c r="B1014" s="30"/>
      <c r="C1014" s="31"/>
      <c r="D1014" s="31"/>
      <c r="E1014" s="31"/>
    </row>
    <row r="1015" spans="2:5">
      <c r="B1015" s="30"/>
      <c r="C1015" s="31"/>
      <c r="D1015" s="31"/>
      <c r="E1015" s="31"/>
    </row>
    <row r="1016" spans="2:5">
      <c r="B1016" s="30"/>
      <c r="C1016" s="31"/>
      <c r="D1016" s="31"/>
      <c r="E1016" s="31"/>
    </row>
    <row r="1017" spans="2:5">
      <c r="B1017" s="30"/>
      <c r="C1017" s="31"/>
      <c r="D1017" s="31"/>
      <c r="E1017" s="31"/>
    </row>
    <row r="1018" spans="2:5">
      <c r="B1018" s="30"/>
      <c r="C1018" s="31"/>
      <c r="D1018" s="31"/>
      <c r="E1018" s="31"/>
    </row>
    <row r="1019" spans="2:5">
      <c r="B1019" s="30"/>
      <c r="C1019" s="31"/>
      <c r="D1019" s="31"/>
      <c r="E1019" s="31"/>
    </row>
    <row r="1020" spans="2:5">
      <c r="B1020" s="30"/>
      <c r="C1020" s="31"/>
      <c r="D1020" s="31"/>
      <c r="E1020" s="31"/>
    </row>
    <row r="1021" spans="2:5">
      <c r="B1021" s="30"/>
      <c r="C1021" s="31"/>
      <c r="D1021" s="31"/>
      <c r="E1021" s="31"/>
    </row>
    <row r="1022" spans="2:5">
      <c r="B1022" s="30"/>
      <c r="C1022" s="31"/>
      <c r="D1022" s="31"/>
      <c r="E1022" s="31"/>
    </row>
    <row r="1023" spans="2:5">
      <c r="B1023" s="30"/>
      <c r="C1023" s="31"/>
      <c r="D1023" s="31"/>
      <c r="E1023" s="31"/>
    </row>
    <row r="1024" spans="2:5">
      <c r="B1024" s="30"/>
      <c r="C1024" s="31"/>
      <c r="D1024" s="31"/>
      <c r="E1024" s="31"/>
    </row>
    <row r="1025" spans="2:5">
      <c r="B1025" s="30"/>
      <c r="C1025" s="31"/>
      <c r="D1025" s="31"/>
      <c r="E1025" s="31"/>
    </row>
    <row r="1026" spans="2:5">
      <c r="B1026" s="30"/>
      <c r="C1026" s="31"/>
      <c r="D1026" s="31"/>
      <c r="E1026" s="31"/>
    </row>
    <row r="1027" spans="2:5">
      <c r="B1027" s="30"/>
      <c r="C1027" s="31"/>
      <c r="D1027" s="31"/>
      <c r="E1027" s="31"/>
    </row>
    <row r="1028" spans="2:5">
      <c r="B1028" s="30"/>
      <c r="C1028" s="31"/>
      <c r="D1028" s="31"/>
      <c r="E1028" s="31"/>
    </row>
    <row r="1029" spans="2:5">
      <c r="B1029" s="30"/>
      <c r="C1029" s="31"/>
      <c r="D1029" s="31"/>
      <c r="E1029" s="31"/>
    </row>
    <row r="1030" spans="2:5">
      <c r="B1030" s="30"/>
      <c r="C1030" s="31"/>
      <c r="D1030" s="31"/>
      <c r="E1030" s="31"/>
    </row>
    <row r="1031" spans="2:5">
      <c r="B1031" s="30"/>
      <c r="C1031" s="31"/>
      <c r="D1031" s="31"/>
      <c r="E1031" s="31"/>
    </row>
    <row r="1032" spans="2:5">
      <c r="B1032" s="30"/>
      <c r="C1032" s="31"/>
      <c r="D1032" s="31"/>
      <c r="E1032" s="31"/>
    </row>
    <row r="1033" spans="2:5">
      <c r="B1033" s="30"/>
      <c r="C1033" s="31"/>
      <c r="D1033" s="31"/>
      <c r="E1033" s="31"/>
    </row>
    <row r="1034" spans="2:5">
      <c r="B1034" s="30"/>
      <c r="C1034" s="31"/>
      <c r="D1034" s="31"/>
      <c r="E1034" s="31"/>
    </row>
    <row r="1035" spans="2:5">
      <c r="B1035" s="30"/>
      <c r="C1035" s="31"/>
      <c r="D1035" s="31"/>
      <c r="E1035" s="31"/>
    </row>
    <row r="1036" spans="2:5">
      <c r="B1036" s="30"/>
      <c r="C1036" s="31"/>
      <c r="D1036" s="31"/>
      <c r="E1036" s="31"/>
    </row>
    <row r="1037" spans="2:5">
      <c r="B1037" s="30"/>
      <c r="C1037" s="31"/>
      <c r="D1037" s="31"/>
      <c r="E1037" s="31"/>
    </row>
    <row r="1038" spans="2:5">
      <c r="B1038" s="30"/>
      <c r="C1038" s="31"/>
      <c r="D1038" s="31"/>
      <c r="E1038" s="31"/>
    </row>
    <row r="1039" spans="2:5">
      <c r="B1039" s="30"/>
      <c r="C1039" s="31"/>
      <c r="D1039" s="31"/>
      <c r="E1039" s="31"/>
    </row>
    <row r="1040" spans="2:5">
      <c r="B1040" s="30"/>
      <c r="C1040" s="31"/>
      <c r="D1040" s="31"/>
      <c r="E1040" s="31"/>
    </row>
    <row r="1041" spans="2:5">
      <c r="B1041" s="30"/>
      <c r="C1041" s="31"/>
      <c r="D1041" s="31"/>
      <c r="E1041" s="31"/>
    </row>
    <row r="1042" spans="2:5">
      <c r="B1042" s="30"/>
      <c r="C1042" s="31"/>
      <c r="D1042" s="31"/>
      <c r="E1042" s="31"/>
    </row>
    <row r="1043" spans="2:5">
      <c r="B1043" s="30"/>
      <c r="C1043" s="31"/>
      <c r="D1043" s="31"/>
      <c r="E1043" s="31"/>
    </row>
    <row r="1044" spans="2:5">
      <c r="B1044" s="30"/>
      <c r="C1044" s="31"/>
      <c r="D1044" s="31"/>
      <c r="E1044" s="31"/>
    </row>
    <row r="1045" spans="2:5">
      <c r="B1045" s="30"/>
      <c r="C1045" s="31"/>
      <c r="D1045" s="31"/>
      <c r="E1045" s="31"/>
    </row>
    <row r="1046" spans="2:5">
      <c r="B1046" s="30"/>
      <c r="C1046" s="31"/>
      <c r="D1046" s="31"/>
      <c r="E1046" s="31"/>
    </row>
    <row r="1047" spans="2:5">
      <c r="B1047" s="30"/>
      <c r="C1047" s="31"/>
      <c r="D1047" s="31"/>
      <c r="E1047" s="31"/>
    </row>
    <row r="1048" spans="2:5">
      <c r="B1048" s="30"/>
      <c r="C1048" s="31"/>
      <c r="D1048" s="31"/>
      <c r="E1048" s="31"/>
    </row>
    <row r="1049" spans="2:5">
      <c r="B1049" s="30"/>
      <c r="C1049" s="31"/>
      <c r="D1049" s="31"/>
      <c r="E1049" s="31"/>
    </row>
    <row r="1050" spans="2:5">
      <c r="B1050" s="30"/>
      <c r="C1050" s="31"/>
      <c r="D1050" s="31"/>
      <c r="E1050" s="31"/>
    </row>
    <row r="1051" spans="2:5">
      <c r="B1051" s="30"/>
      <c r="C1051" s="31"/>
      <c r="D1051" s="31"/>
      <c r="E1051" s="31"/>
    </row>
    <row r="1052" spans="2:5">
      <c r="B1052" s="30"/>
      <c r="C1052" s="31"/>
      <c r="D1052" s="31"/>
      <c r="E1052" s="31"/>
    </row>
    <row r="1053" spans="2:5">
      <c r="B1053" s="30"/>
      <c r="C1053" s="31"/>
      <c r="D1053" s="31"/>
      <c r="E1053" s="31"/>
    </row>
    <row r="1054" spans="2:5">
      <c r="B1054" s="30"/>
      <c r="C1054" s="31"/>
      <c r="D1054" s="31"/>
      <c r="E1054" s="31"/>
    </row>
    <row r="1055" spans="2:5">
      <c r="B1055" s="30"/>
      <c r="C1055" s="31"/>
      <c r="D1055" s="31"/>
      <c r="E1055" s="31"/>
    </row>
    <row r="1056" spans="2:5">
      <c r="B1056" s="30"/>
      <c r="C1056" s="31"/>
      <c r="D1056" s="31"/>
      <c r="E1056" s="31"/>
    </row>
    <row r="1057" spans="2:5">
      <c r="B1057" s="30"/>
      <c r="C1057" s="31"/>
      <c r="D1057" s="31"/>
      <c r="E1057" s="31"/>
    </row>
    <row r="1058" spans="2:5">
      <c r="B1058" s="30"/>
      <c r="C1058" s="31"/>
      <c r="D1058" s="31"/>
      <c r="E1058" s="31"/>
    </row>
    <row r="1059" spans="2:5">
      <c r="B1059" s="30"/>
      <c r="C1059" s="31"/>
      <c r="D1059" s="31"/>
      <c r="E1059" s="31"/>
    </row>
    <row r="1060" spans="2:5">
      <c r="B1060" s="30"/>
      <c r="C1060" s="31"/>
      <c r="D1060" s="31"/>
      <c r="E1060" s="31"/>
    </row>
    <row r="1061" spans="2:5">
      <c r="B1061" s="30"/>
      <c r="C1061" s="31"/>
      <c r="D1061" s="31"/>
      <c r="E1061" s="31"/>
    </row>
    <row r="1062" spans="2:5">
      <c r="B1062" s="30"/>
      <c r="C1062" s="31"/>
      <c r="D1062" s="31"/>
      <c r="E1062" s="31"/>
    </row>
    <row r="1063" spans="2:5">
      <c r="B1063" s="30"/>
      <c r="C1063" s="31"/>
      <c r="D1063" s="31"/>
      <c r="E1063" s="31"/>
    </row>
    <row r="1064" spans="2:5">
      <c r="B1064" s="30"/>
      <c r="C1064" s="31"/>
      <c r="D1064" s="31"/>
      <c r="E1064" s="31"/>
    </row>
    <row r="1065" spans="2:5">
      <c r="B1065" s="30"/>
      <c r="C1065" s="31"/>
      <c r="D1065" s="31"/>
      <c r="E1065" s="31"/>
    </row>
    <row r="1066" spans="2:5">
      <c r="B1066" s="30"/>
      <c r="C1066" s="31"/>
      <c r="D1066" s="31"/>
      <c r="E1066" s="31"/>
    </row>
    <row r="1067" spans="2:5">
      <c r="B1067" s="30"/>
      <c r="C1067" s="31"/>
      <c r="D1067" s="31"/>
      <c r="E1067" s="31"/>
    </row>
    <row r="1068" spans="2:5">
      <c r="B1068" s="30"/>
      <c r="C1068" s="31"/>
      <c r="D1068" s="31"/>
      <c r="E1068" s="31"/>
    </row>
    <row r="1069" spans="2:5">
      <c r="B1069" s="30"/>
      <c r="C1069" s="31"/>
      <c r="D1069" s="31"/>
      <c r="E1069" s="31"/>
    </row>
    <row r="1070" spans="2:5">
      <c r="B1070" s="30"/>
      <c r="C1070" s="31"/>
      <c r="D1070" s="31"/>
      <c r="E1070" s="31"/>
    </row>
    <row r="1071" spans="2:5">
      <c r="B1071" s="30"/>
      <c r="C1071" s="31"/>
      <c r="D1071" s="31"/>
      <c r="E1071" s="31"/>
    </row>
    <row r="1072" spans="2:5">
      <c r="B1072" s="30"/>
      <c r="C1072" s="31"/>
      <c r="D1072" s="31"/>
      <c r="E1072" s="31"/>
    </row>
    <row r="1073" spans="2:5">
      <c r="B1073" s="30"/>
      <c r="C1073" s="31"/>
      <c r="D1073" s="31"/>
      <c r="E1073" s="31"/>
    </row>
    <row r="1074" spans="2:5">
      <c r="B1074" s="30"/>
      <c r="C1074" s="31"/>
      <c r="D1074" s="31"/>
      <c r="E1074" s="31"/>
    </row>
    <row r="1075" spans="2:5">
      <c r="B1075" s="30"/>
      <c r="C1075" s="31"/>
      <c r="D1075" s="31"/>
      <c r="E1075" s="31"/>
    </row>
    <row r="1076" spans="2:5">
      <c r="B1076" s="30"/>
      <c r="C1076" s="31"/>
      <c r="D1076" s="31"/>
      <c r="E1076" s="31"/>
    </row>
    <row r="1077" spans="2:5">
      <c r="B1077" s="30"/>
      <c r="C1077" s="31"/>
      <c r="D1077" s="31"/>
      <c r="E1077" s="31"/>
    </row>
    <row r="1078" spans="2:5">
      <c r="B1078" s="30"/>
      <c r="C1078" s="31"/>
      <c r="D1078" s="31"/>
      <c r="E1078" s="31"/>
    </row>
    <row r="1079" spans="2:5">
      <c r="B1079" s="30"/>
      <c r="C1079" s="31"/>
      <c r="D1079" s="31"/>
      <c r="E1079" s="31"/>
    </row>
    <row r="1080" spans="2:5">
      <c r="B1080" s="30"/>
      <c r="C1080" s="31"/>
      <c r="D1080" s="31"/>
      <c r="E1080" s="31"/>
    </row>
    <row r="1081" spans="2:5">
      <c r="B1081" s="30"/>
      <c r="C1081" s="31"/>
      <c r="D1081" s="31"/>
      <c r="E1081" s="31"/>
    </row>
    <row r="1082" spans="2:5">
      <c r="B1082" s="30"/>
      <c r="C1082" s="31"/>
      <c r="D1082" s="31"/>
      <c r="E1082" s="31"/>
    </row>
    <row r="1083" spans="2:5">
      <c r="B1083" s="30"/>
      <c r="C1083" s="31"/>
      <c r="D1083" s="31"/>
      <c r="E1083" s="31"/>
    </row>
    <row r="1084" spans="2:5">
      <c r="B1084" s="30"/>
      <c r="C1084" s="31"/>
      <c r="D1084" s="31"/>
      <c r="E1084" s="31"/>
    </row>
    <row r="1085" spans="2:5">
      <c r="B1085" s="30"/>
      <c r="C1085" s="31"/>
      <c r="D1085" s="31"/>
      <c r="E1085" s="31"/>
    </row>
    <row r="1086" spans="2:5">
      <c r="B1086" s="30"/>
      <c r="C1086" s="31"/>
      <c r="D1086" s="31"/>
      <c r="E1086" s="31"/>
    </row>
    <row r="1087" spans="2:5">
      <c r="B1087" s="30"/>
      <c r="C1087" s="31"/>
      <c r="D1087" s="31"/>
      <c r="E1087" s="31"/>
    </row>
    <row r="1088" spans="2:5">
      <c r="B1088" s="30"/>
      <c r="C1088" s="31"/>
      <c r="D1088" s="31"/>
      <c r="E1088" s="31"/>
    </row>
    <row r="1089" spans="2:5">
      <c r="B1089" s="30"/>
      <c r="C1089" s="31"/>
      <c r="D1089" s="31"/>
      <c r="E1089" s="31"/>
    </row>
    <row r="1090" spans="2:5">
      <c r="B1090" s="30"/>
      <c r="C1090" s="31"/>
      <c r="D1090" s="31"/>
      <c r="E1090" s="31"/>
    </row>
    <row r="1091" spans="2:5">
      <c r="B1091" s="30"/>
      <c r="C1091" s="31"/>
      <c r="D1091" s="31"/>
      <c r="E1091" s="31"/>
    </row>
    <row r="1092" spans="2:5">
      <c r="B1092" s="30"/>
      <c r="C1092" s="31"/>
      <c r="D1092" s="31"/>
      <c r="E1092" s="31"/>
    </row>
    <row r="1093" spans="2:5">
      <c r="B1093" s="30"/>
      <c r="C1093" s="31"/>
      <c r="D1093" s="31"/>
      <c r="E1093" s="31"/>
    </row>
    <row r="1094" spans="2:5">
      <c r="B1094" s="30"/>
      <c r="C1094" s="31"/>
      <c r="D1094" s="31"/>
      <c r="E1094" s="31"/>
    </row>
    <row r="1095" spans="2:5">
      <c r="B1095" s="30"/>
      <c r="C1095" s="31"/>
      <c r="D1095" s="31"/>
      <c r="E1095" s="31"/>
    </row>
    <row r="1096" spans="2:5">
      <c r="B1096" s="30"/>
      <c r="C1096" s="31"/>
      <c r="D1096" s="31"/>
      <c r="E1096" s="31"/>
    </row>
    <row r="1097" spans="2:5">
      <c r="B1097" s="30"/>
      <c r="C1097" s="31"/>
      <c r="D1097" s="31"/>
      <c r="E1097" s="31"/>
    </row>
    <row r="1098" spans="2:5">
      <c r="B1098" s="30"/>
      <c r="C1098" s="31"/>
      <c r="D1098" s="31"/>
      <c r="E1098" s="31"/>
    </row>
    <row r="1099" spans="2:5">
      <c r="B1099" s="30"/>
      <c r="C1099" s="31"/>
      <c r="D1099" s="31"/>
      <c r="E1099" s="31"/>
    </row>
    <row r="1100" spans="2:5">
      <c r="B1100" s="30"/>
      <c r="C1100" s="31"/>
      <c r="D1100" s="31"/>
      <c r="E1100" s="31"/>
    </row>
    <row r="1101" spans="2:5">
      <c r="B1101" s="30"/>
      <c r="C1101" s="31"/>
      <c r="D1101" s="31"/>
      <c r="E1101" s="31"/>
    </row>
    <row r="1102" spans="2:5">
      <c r="B1102" s="30"/>
      <c r="C1102" s="31"/>
      <c r="D1102" s="31"/>
      <c r="E1102" s="31"/>
    </row>
    <row r="1103" spans="2:5">
      <c r="B1103" s="30"/>
      <c r="C1103" s="31"/>
      <c r="D1103" s="31"/>
      <c r="E1103" s="31"/>
    </row>
    <row r="1104" spans="2:5">
      <c r="B1104" s="30"/>
      <c r="C1104" s="31"/>
      <c r="D1104" s="31"/>
      <c r="E1104" s="31"/>
    </row>
    <row r="1105" spans="2:5">
      <c r="B1105" s="30"/>
      <c r="C1105" s="31"/>
      <c r="D1105" s="31"/>
      <c r="E1105" s="31"/>
    </row>
    <row r="1106" spans="2:5">
      <c r="B1106" s="30"/>
      <c r="C1106" s="31"/>
      <c r="D1106" s="31"/>
      <c r="E1106" s="31"/>
    </row>
    <row r="1107" spans="2:5">
      <c r="B1107" s="30"/>
      <c r="C1107" s="31"/>
      <c r="D1107" s="31"/>
      <c r="E1107" s="31"/>
    </row>
    <row r="1108" spans="2:5">
      <c r="B1108" s="30"/>
      <c r="C1108" s="31"/>
      <c r="D1108" s="31"/>
      <c r="E1108" s="31"/>
    </row>
    <row r="1109" spans="2:5">
      <c r="B1109" s="30"/>
      <c r="C1109" s="31"/>
      <c r="D1109" s="31"/>
      <c r="E1109" s="31"/>
    </row>
    <row r="1110" spans="2:5">
      <c r="B1110" s="30"/>
      <c r="C1110" s="31"/>
      <c r="D1110" s="31"/>
      <c r="E1110" s="31"/>
    </row>
    <row r="1111" spans="2:5">
      <c r="B1111" s="30"/>
      <c r="C1111" s="31"/>
      <c r="D1111" s="31"/>
      <c r="E1111" s="31"/>
    </row>
    <row r="1112" spans="2:5">
      <c r="B1112" s="30"/>
      <c r="C1112" s="31"/>
      <c r="D1112" s="31"/>
      <c r="E1112" s="31"/>
    </row>
    <row r="1113" spans="2:5">
      <c r="B1113" s="30"/>
      <c r="C1113" s="31"/>
      <c r="D1113" s="31"/>
      <c r="E1113" s="31"/>
    </row>
    <row r="1114" spans="2:5">
      <c r="B1114" s="30"/>
      <c r="C1114" s="31"/>
      <c r="D1114" s="31"/>
      <c r="E1114" s="31"/>
    </row>
    <row r="1115" spans="2:5">
      <c r="B1115" s="30"/>
      <c r="C1115" s="31"/>
      <c r="D1115" s="31"/>
      <c r="E1115" s="31"/>
    </row>
    <row r="1116" spans="2:5">
      <c r="B1116" s="30"/>
      <c r="C1116" s="31"/>
      <c r="D1116" s="31"/>
      <c r="E1116" s="31"/>
    </row>
    <row r="1117" spans="2:5">
      <c r="B1117" s="30"/>
      <c r="C1117" s="31"/>
      <c r="D1117" s="31"/>
      <c r="E1117" s="31"/>
    </row>
    <row r="1118" spans="2:5">
      <c r="B1118" s="30"/>
      <c r="C1118" s="31"/>
      <c r="D1118" s="31"/>
      <c r="E1118" s="31"/>
    </row>
    <row r="1119" spans="2:5">
      <c r="B1119" s="30"/>
      <c r="C1119" s="31"/>
      <c r="D1119" s="31"/>
      <c r="E1119" s="31"/>
    </row>
    <row r="1120" spans="2:5">
      <c r="B1120" s="30"/>
      <c r="C1120" s="31"/>
      <c r="D1120" s="31"/>
      <c r="E1120" s="31"/>
    </row>
    <row r="1121" spans="2:5">
      <c r="B1121" s="30"/>
      <c r="C1121" s="31"/>
      <c r="D1121" s="31"/>
      <c r="E1121" s="31"/>
    </row>
    <row r="1122" spans="2:5">
      <c r="B1122" s="30"/>
      <c r="C1122" s="31"/>
      <c r="D1122" s="31"/>
      <c r="E1122" s="31"/>
    </row>
    <row r="1123" spans="2:5">
      <c r="B1123" s="30"/>
      <c r="C1123" s="31"/>
      <c r="D1123" s="31"/>
      <c r="E1123" s="31"/>
    </row>
    <row r="1124" spans="2:5">
      <c r="B1124" s="30"/>
      <c r="C1124" s="31"/>
      <c r="D1124" s="31"/>
      <c r="E1124" s="31"/>
    </row>
    <row r="1125" spans="2:5">
      <c r="B1125" s="30"/>
      <c r="C1125" s="31"/>
      <c r="D1125" s="31"/>
      <c r="E1125" s="31"/>
    </row>
    <row r="1126" spans="2:5">
      <c r="B1126" s="30"/>
      <c r="C1126" s="31"/>
      <c r="D1126" s="31"/>
      <c r="E1126" s="31"/>
    </row>
    <row r="1127" spans="2:5">
      <c r="B1127" s="30"/>
      <c r="C1127" s="31"/>
      <c r="D1127" s="31"/>
      <c r="E1127" s="31"/>
    </row>
    <row r="1128" spans="2:5">
      <c r="B1128" s="30"/>
      <c r="C1128" s="31"/>
      <c r="D1128" s="31"/>
      <c r="E1128" s="31"/>
    </row>
    <row r="1129" spans="2:5">
      <c r="B1129" s="30"/>
      <c r="C1129" s="31"/>
      <c r="D1129" s="31"/>
      <c r="E1129" s="31"/>
    </row>
    <row r="1130" spans="2:5">
      <c r="B1130" s="30"/>
      <c r="C1130" s="31"/>
      <c r="D1130" s="31"/>
      <c r="E1130" s="31"/>
    </row>
    <row r="1131" spans="2:5">
      <c r="B1131" s="30"/>
      <c r="C1131" s="31"/>
      <c r="D1131" s="31"/>
      <c r="E1131" s="31"/>
    </row>
    <row r="1132" spans="2:5">
      <c r="B1132" s="30"/>
      <c r="C1132" s="31"/>
      <c r="D1132" s="31"/>
      <c r="E1132" s="31"/>
    </row>
    <row r="1133" spans="2:5">
      <c r="B1133" s="30"/>
      <c r="C1133" s="31"/>
      <c r="D1133" s="31"/>
      <c r="E1133" s="31"/>
    </row>
    <row r="1134" spans="2:5">
      <c r="B1134" s="30"/>
      <c r="C1134" s="31"/>
      <c r="D1134" s="31"/>
      <c r="E1134" s="31"/>
    </row>
    <row r="1135" spans="2:5">
      <c r="B1135" s="30"/>
      <c r="C1135" s="31"/>
      <c r="D1135" s="31"/>
      <c r="E1135" s="31"/>
    </row>
    <row r="1136" spans="2:5">
      <c r="B1136" s="30"/>
      <c r="C1136" s="31"/>
      <c r="D1136" s="31"/>
      <c r="E1136" s="31"/>
    </row>
    <row r="1137" spans="2:5">
      <c r="B1137" s="30"/>
      <c r="C1137" s="31"/>
      <c r="D1137" s="31"/>
      <c r="E1137" s="31"/>
    </row>
    <row r="1138" spans="2:5">
      <c r="B1138" s="30"/>
      <c r="C1138" s="31"/>
      <c r="D1138" s="31"/>
      <c r="E1138" s="31"/>
    </row>
    <row r="1139" spans="2:5">
      <c r="B1139" s="30"/>
      <c r="C1139" s="31"/>
      <c r="D1139" s="31"/>
      <c r="E1139" s="31"/>
    </row>
    <row r="1140" spans="2:5">
      <c r="B1140" s="30"/>
      <c r="C1140" s="31"/>
      <c r="D1140" s="31"/>
      <c r="E1140" s="31"/>
    </row>
    <row r="1141" spans="2:5">
      <c r="B1141" s="30"/>
      <c r="C1141" s="31"/>
      <c r="D1141" s="31"/>
      <c r="E1141" s="31"/>
    </row>
    <row r="1142" spans="2:5">
      <c r="B1142" s="30"/>
      <c r="C1142" s="31"/>
      <c r="D1142" s="31"/>
      <c r="E1142" s="31"/>
    </row>
    <row r="1143" spans="2:5">
      <c r="B1143" s="30"/>
      <c r="C1143" s="31"/>
      <c r="D1143" s="31"/>
      <c r="E1143" s="31"/>
    </row>
    <row r="1144" spans="2:5">
      <c r="B1144" s="30"/>
      <c r="C1144" s="31"/>
      <c r="D1144" s="31"/>
      <c r="E1144" s="31"/>
    </row>
    <row r="1145" spans="2:5">
      <c r="B1145" s="30"/>
      <c r="C1145" s="31"/>
      <c r="D1145" s="31"/>
      <c r="E1145" s="31"/>
    </row>
    <row r="1146" spans="2:5">
      <c r="B1146" s="30"/>
      <c r="C1146" s="31"/>
      <c r="D1146" s="31"/>
      <c r="E1146" s="31"/>
    </row>
    <row r="1147" spans="2:5">
      <c r="B1147" s="30"/>
      <c r="C1147" s="31"/>
      <c r="D1147" s="31"/>
      <c r="E1147" s="31"/>
    </row>
    <row r="1148" spans="2:5">
      <c r="B1148" s="30"/>
      <c r="C1148" s="31"/>
      <c r="D1148" s="31"/>
      <c r="E1148" s="31"/>
    </row>
    <row r="1149" spans="2:5">
      <c r="B1149" s="30"/>
      <c r="C1149" s="31"/>
      <c r="D1149" s="31"/>
      <c r="E1149" s="31"/>
    </row>
    <row r="1150" spans="2:5">
      <c r="B1150" s="30"/>
      <c r="C1150" s="31"/>
      <c r="D1150" s="31"/>
      <c r="E1150" s="31"/>
    </row>
    <row r="1151" spans="2:5">
      <c r="B1151" s="30"/>
      <c r="C1151" s="31"/>
      <c r="D1151" s="31"/>
      <c r="E1151" s="31"/>
    </row>
    <row r="1152" spans="2:5">
      <c r="B1152" s="30"/>
      <c r="C1152" s="31"/>
      <c r="D1152" s="31"/>
      <c r="E1152" s="31"/>
    </row>
    <row r="1153" spans="2:5">
      <c r="B1153" s="30"/>
      <c r="C1153" s="31"/>
      <c r="D1153" s="31"/>
      <c r="E1153" s="31"/>
    </row>
    <row r="1154" spans="2:5">
      <c r="B1154" s="30"/>
      <c r="C1154" s="31"/>
      <c r="D1154" s="31"/>
      <c r="E1154" s="31"/>
    </row>
    <row r="1155" spans="2:5">
      <c r="B1155" s="30"/>
      <c r="C1155" s="31"/>
      <c r="D1155" s="31"/>
      <c r="E1155" s="31"/>
    </row>
    <row r="1156" spans="2:5">
      <c r="B1156" s="30"/>
      <c r="C1156" s="31"/>
      <c r="D1156" s="31"/>
      <c r="E1156" s="31"/>
    </row>
    <row r="1157" spans="2:5">
      <c r="B1157" s="30"/>
      <c r="C1157" s="31"/>
      <c r="D1157" s="31"/>
      <c r="E1157" s="31"/>
    </row>
    <row r="1158" spans="2:5">
      <c r="B1158" s="30"/>
      <c r="C1158" s="31"/>
      <c r="D1158" s="31"/>
      <c r="E1158" s="31"/>
    </row>
    <row r="1159" spans="2:5">
      <c r="B1159" s="30"/>
      <c r="C1159" s="31"/>
      <c r="D1159" s="31"/>
      <c r="E1159" s="31"/>
    </row>
    <row r="1160" spans="2:5">
      <c r="B1160" s="30"/>
      <c r="C1160" s="31"/>
      <c r="D1160" s="31"/>
      <c r="E1160" s="31"/>
    </row>
    <row r="1161" spans="2:5">
      <c r="B1161" s="30"/>
      <c r="C1161" s="31"/>
      <c r="D1161" s="31"/>
      <c r="E1161" s="31"/>
    </row>
    <row r="1162" spans="2:5">
      <c r="B1162" s="30"/>
      <c r="C1162" s="31"/>
      <c r="D1162" s="31"/>
      <c r="E1162" s="31"/>
    </row>
    <row r="1163" spans="2:5">
      <c r="B1163" s="30"/>
      <c r="C1163" s="31"/>
      <c r="D1163" s="31"/>
      <c r="E1163" s="31"/>
    </row>
    <row r="1164" spans="2:5">
      <c r="B1164" s="30"/>
      <c r="C1164" s="31"/>
      <c r="D1164" s="31"/>
      <c r="E1164" s="31"/>
    </row>
    <row r="1165" spans="2:5">
      <c r="B1165" s="30"/>
      <c r="C1165" s="31"/>
      <c r="D1165" s="31"/>
      <c r="E1165" s="31"/>
    </row>
    <row r="1166" spans="2:5">
      <c r="B1166" s="30"/>
      <c r="C1166" s="31"/>
      <c r="D1166" s="31"/>
      <c r="E1166" s="31"/>
    </row>
    <row r="1167" spans="2:5">
      <c r="B1167" s="30"/>
      <c r="C1167" s="31"/>
      <c r="D1167" s="31"/>
      <c r="E1167" s="31"/>
    </row>
    <row r="1168" spans="2:5">
      <c r="B1168" s="30"/>
      <c r="C1168" s="31"/>
      <c r="D1168" s="31"/>
      <c r="E1168" s="31"/>
    </row>
    <row r="1169" spans="2:5">
      <c r="B1169" s="30"/>
      <c r="C1169" s="31"/>
      <c r="D1169" s="31"/>
      <c r="E1169" s="31"/>
    </row>
    <row r="1170" spans="2:5">
      <c r="B1170" s="30"/>
      <c r="C1170" s="31"/>
      <c r="D1170" s="31"/>
      <c r="E1170" s="31"/>
    </row>
    <row r="1171" spans="2:5">
      <c r="B1171" s="30"/>
      <c r="C1171" s="31"/>
      <c r="D1171" s="31"/>
      <c r="E1171" s="31"/>
    </row>
    <row r="1172" spans="2:5">
      <c r="B1172" s="30"/>
      <c r="C1172" s="31"/>
      <c r="D1172" s="31"/>
      <c r="E1172" s="31"/>
    </row>
    <row r="1173" spans="2:5">
      <c r="B1173" s="30"/>
      <c r="C1173" s="31"/>
      <c r="D1173" s="31"/>
      <c r="E1173" s="31"/>
    </row>
    <row r="1174" spans="2:5">
      <c r="B1174" s="30"/>
      <c r="C1174" s="31"/>
      <c r="D1174" s="31"/>
      <c r="E1174" s="31"/>
    </row>
    <row r="1175" spans="2:5">
      <c r="B1175" s="30"/>
      <c r="C1175" s="31"/>
      <c r="D1175" s="31"/>
      <c r="E1175" s="31"/>
    </row>
    <row r="1176" spans="2:5">
      <c r="B1176" s="30"/>
      <c r="C1176" s="31"/>
      <c r="D1176" s="31"/>
      <c r="E1176" s="31"/>
    </row>
    <row r="1177" spans="2:5">
      <c r="B1177" s="30"/>
      <c r="C1177" s="31"/>
      <c r="D1177" s="31"/>
      <c r="E1177" s="31"/>
    </row>
    <row r="1178" spans="2:5">
      <c r="B1178" s="30"/>
      <c r="C1178" s="31"/>
      <c r="D1178" s="31"/>
      <c r="E1178" s="31"/>
    </row>
    <row r="1179" spans="2:5">
      <c r="B1179" s="30"/>
      <c r="C1179" s="31"/>
      <c r="D1179" s="31"/>
      <c r="E1179" s="31"/>
    </row>
    <row r="1180" spans="2:5">
      <c r="B1180" s="30"/>
      <c r="C1180" s="31"/>
      <c r="D1180" s="31"/>
      <c r="E1180" s="31"/>
    </row>
    <row r="1181" spans="2:5">
      <c r="B1181" s="30"/>
      <c r="C1181" s="31"/>
      <c r="D1181" s="31"/>
      <c r="E1181" s="31"/>
    </row>
    <row r="1182" spans="2:5">
      <c r="B1182" s="30"/>
      <c r="C1182" s="31"/>
      <c r="D1182" s="31"/>
      <c r="E1182" s="31"/>
    </row>
    <row r="1183" spans="2:5">
      <c r="B1183" s="30"/>
      <c r="C1183" s="31"/>
      <c r="D1183" s="31"/>
      <c r="E1183" s="31"/>
    </row>
    <row r="1184" spans="2:5">
      <c r="B1184" s="30"/>
      <c r="C1184" s="31"/>
      <c r="D1184" s="31"/>
      <c r="E1184" s="31"/>
    </row>
    <row r="1185" spans="2:5">
      <c r="B1185" s="30"/>
      <c r="C1185" s="31"/>
      <c r="D1185" s="31"/>
      <c r="E1185" s="31"/>
    </row>
    <row r="1186" spans="2:5">
      <c r="B1186" s="30"/>
      <c r="C1186" s="31"/>
      <c r="D1186" s="31"/>
      <c r="E1186" s="31"/>
    </row>
    <row r="1187" spans="2:5">
      <c r="B1187" s="30"/>
      <c r="C1187" s="31"/>
      <c r="D1187" s="31"/>
      <c r="E1187" s="31"/>
    </row>
    <row r="1188" spans="2:5">
      <c r="B1188" s="30"/>
      <c r="C1188" s="31"/>
      <c r="D1188" s="31"/>
      <c r="E1188" s="31"/>
    </row>
    <row r="1189" spans="2:5">
      <c r="B1189" s="30"/>
      <c r="C1189" s="31"/>
      <c r="D1189" s="31"/>
      <c r="E1189" s="31"/>
    </row>
    <row r="1190" spans="2:5">
      <c r="B1190" s="30"/>
      <c r="C1190" s="31"/>
      <c r="D1190" s="31"/>
      <c r="E1190" s="31"/>
    </row>
    <row r="1191" spans="2:5">
      <c r="B1191" s="30"/>
      <c r="C1191" s="31"/>
      <c r="D1191" s="31"/>
      <c r="E1191" s="31"/>
    </row>
    <row r="1192" spans="2:5">
      <c r="B1192" s="30"/>
      <c r="C1192" s="31"/>
      <c r="D1192" s="31"/>
      <c r="E1192" s="31"/>
    </row>
    <row r="1193" spans="2:5">
      <c r="B1193" s="30"/>
      <c r="C1193" s="31"/>
      <c r="D1193" s="31"/>
      <c r="E1193" s="31"/>
    </row>
    <row r="1194" spans="2:5">
      <c r="B1194" s="30"/>
      <c r="C1194" s="31"/>
      <c r="D1194" s="31"/>
      <c r="E1194" s="31"/>
    </row>
    <row r="1195" spans="2:5">
      <c r="B1195" s="30"/>
      <c r="C1195" s="31"/>
      <c r="D1195" s="31"/>
      <c r="E1195" s="31"/>
    </row>
    <row r="1196" spans="2:5">
      <c r="B1196" s="30"/>
      <c r="C1196" s="31"/>
      <c r="D1196" s="31"/>
      <c r="E1196" s="31"/>
    </row>
    <row r="1197" spans="2:5">
      <c r="B1197" s="30"/>
      <c r="C1197" s="31"/>
      <c r="D1197" s="31"/>
      <c r="E1197" s="31"/>
    </row>
    <row r="1198" spans="2:5">
      <c r="B1198" s="30"/>
      <c r="C1198" s="31"/>
      <c r="D1198" s="31"/>
      <c r="E1198" s="31"/>
    </row>
    <row r="1199" spans="2:5">
      <c r="B1199" s="30"/>
      <c r="C1199" s="31"/>
      <c r="D1199" s="31"/>
      <c r="E1199" s="31"/>
    </row>
    <row r="1200" spans="2:5">
      <c r="B1200" s="30"/>
      <c r="C1200" s="31"/>
      <c r="D1200" s="31"/>
      <c r="E1200" s="31"/>
    </row>
    <row r="1201" spans="2:5">
      <c r="B1201" s="30"/>
      <c r="C1201" s="31"/>
      <c r="D1201" s="31"/>
      <c r="E1201" s="31"/>
    </row>
    <row r="1202" spans="2:5">
      <c r="B1202" s="30"/>
      <c r="C1202" s="31"/>
      <c r="D1202" s="31"/>
      <c r="E1202" s="31"/>
    </row>
    <row r="1203" spans="2:5">
      <c r="B1203" s="30"/>
      <c r="C1203" s="31"/>
      <c r="D1203" s="31"/>
      <c r="E1203" s="31"/>
    </row>
    <row r="1204" spans="2:5">
      <c r="B1204" s="30"/>
      <c r="C1204" s="31"/>
      <c r="D1204" s="31"/>
      <c r="E1204" s="31"/>
    </row>
    <row r="1205" spans="2:5">
      <c r="B1205" s="30"/>
      <c r="C1205" s="31"/>
      <c r="D1205" s="31"/>
      <c r="E1205" s="31"/>
    </row>
    <row r="1206" spans="2:5">
      <c r="B1206" s="30"/>
      <c r="C1206" s="31"/>
      <c r="D1206" s="31"/>
      <c r="E1206" s="31"/>
    </row>
    <row r="1207" spans="2:5">
      <c r="B1207" s="30"/>
      <c r="C1207" s="31"/>
      <c r="D1207" s="31"/>
      <c r="E1207" s="31"/>
    </row>
    <row r="1208" spans="2:5">
      <c r="B1208" s="30"/>
      <c r="C1208" s="31"/>
      <c r="D1208" s="31"/>
      <c r="E1208" s="31"/>
    </row>
    <row r="1209" spans="2:5">
      <c r="B1209" s="30"/>
      <c r="C1209" s="31"/>
      <c r="D1209" s="31"/>
      <c r="E1209" s="31"/>
    </row>
    <row r="1210" spans="2:5">
      <c r="B1210" s="30"/>
      <c r="C1210" s="31"/>
      <c r="D1210" s="31"/>
      <c r="E1210" s="31"/>
    </row>
    <row r="1211" spans="2:5">
      <c r="B1211" s="30"/>
      <c r="C1211" s="31"/>
      <c r="D1211" s="31"/>
      <c r="E1211" s="31"/>
    </row>
    <row r="1212" spans="2:5">
      <c r="B1212" s="30"/>
      <c r="C1212" s="31"/>
      <c r="D1212" s="31"/>
      <c r="E1212" s="31"/>
    </row>
    <row r="1213" spans="2:5">
      <c r="B1213" s="30"/>
      <c r="C1213" s="31"/>
      <c r="D1213" s="31"/>
      <c r="E1213" s="31"/>
    </row>
    <row r="1214" spans="2:5">
      <c r="B1214" s="30"/>
      <c r="C1214" s="31"/>
      <c r="D1214" s="31"/>
      <c r="E1214" s="31"/>
    </row>
    <row r="1215" spans="2:5">
      <c r="B1215" s="30"/>
      <c r="C1215" s="31"/>
      <c r="D1215" s="31"/>
      <c r="E1215" s="31"/>
    </row>
    <row r="1216" spans="2:5">
      <c r="B1216" s="30"/>
      <c r="C1216" s="31"/>
      <c r="D1216" s="31"/>
      <c r="E1216" s="31"/>
    </row>
    <row r="1217" spans="2:5">
      <c r="B1217" s="30"/>
      <c r="C1217" s="31"/>
      <c r="D1217" s="31"/>
      <c r="E1217" s="31"/>
    </row>
    <row r="1218" spans="2:5">
      <c r="B1218" s="30"/>
      <c r="C1218" s="31"/>
      <c r="D1218" s="31"/>
      <c r="E1218" s="31"/>
    </row>
    <row r="1219" spans="2:5">
      <c r="B1219" s="30"/>
      <c r="C1219" s="31"/>
      <c r="D1219" s="31"/>
      <c r="E1219" s="31"/>
    </row>
    <row r="1220" spans="2:5">
      <c r="B1220" s="30"/>
      <c r="C1220" s="31"/>
      <c r="D1220" s="31"/>
      <c r="E1220" s="31"/>
    </row>
    <row r="1221" spans="2:5">
      <c r="B1221" s="30"/>
      <c r="C1221" s="31"/>
      <c r="D1221" s="31"/>
      <c r="E1221" s="31"/>
    </row>
    <row r="1222" spans="2:5">
      <c r="B1222" s="30"/>
      <c r="C1222" s="31"/>
      <c r="D1222" s="31"/>
      <c r="E1222" s="31"/>
    </row>
    <row r="1223" spans="2:5">
      <c r="B1223" s="30"/>
      <c r="C1223" s="31"/>
      <c r="D1223" s="31"/>
      <c r="E1223" s="31"/>
    </row>
    <row r="1224" spans="2:5">
      <c r="B1224" s="30"/>
      <c r="C1224" s="31"/>
      <c r="D1224" s="31"/>
      <c r="E1224" s="31"/>
    </row>
    <row r="1225" spans="2:5">
      <c r="B1225" s="30"/>
      <c r="C1225" s="31"/>
      <c r="D1225" s="31"/>
      <c r="E1225" s="31"/>
    </row>
    <row r="1226" spans="2:5">
      <c r="B1226" s="30"/>
      <c r="C1226" s="31"/>
      <c r="D1226" s="31"/>
      <c r="E1226" s="31"/>
    </row>
    <row r="1227" spans="2:5">
      <c r="B1227" s="30"/>
      <c r="C1227" s="31"/>
      <c r="D1227" s="31"/>
      <c r="E1227" s="31"/>
    </row>
    <row r="1228" spans="2:5">
      <c r="B1228" s="30"/>
      <c r="C1228" s="31"/>
      <c r="D1228" s="31"/>
      <c r="E1228" s="31"/>
    </row>
    <row r="1229" spans="2:5">
      <c r="B1229" s="30"/>
      <c r="C1229" s="31"/>
      <c r="D1229" s="31"/>
      <c r="E1229" s="31"/>
    </row>
    <row r="1230" spans="2:5">
      <c r="B1230" s="30"/>
      <c r="C1230" s="31"/>
      <c r="D1230" s="31"/>
      <c r="E1230" s="31"/>
    </row>
    <row r="1231" spans="2:5">
      <c r="B1231" s="30"/>
      <c r="C1231" s="31"/>
      <c r="D1231" s="31"/>
      <c r="E1231" s="31"/>
    </row>
    <row r="1232" spans="2:5">
      <c r="B1232" s="30"/>
      <c r="C1232" s="31"/>
      <c r="D1232" s="31"/>
      <c r="E1232" s="31"/>
    </row>
    <row r="1233" spans="2:5">
      <c r="B1233" s="30"/>
      <c r="C1233" s="31"/>
      <c r="D1233" s="31"/>
      <c r="E1233" s="31"/>
    </row>
    <row r="1234" spans="2:5">
      <c r="B1234" s="30"/>
      <c r="C1234" s="31"/>
      <c r="D1234" s="31"/>
      <c r="E1234" s="31"/>
    </row>
    <row r="1235" spans="2:5">
      <c r="B1235" s="30"/>
      <c r="C1235" s="31"/>
      <c r="D1235" s="31"/>
      <c r="E1235" s="31"/>
    </row>
    <row r="1236" spans="2:5">
      <c r="B1236" s="30"/>
      <c r="C1236" s="31"/>
      <c r="D1236" s="31"/>
      <c r="E1236" s="31"/>
    </row>
    <row r="1237" spans="2:5">
      <c r="B1237" s="30"/>
      <c r="C1237" s="31"/>
      <c r="D1237" s="31"/>
      <c r="E1237" s="31"/>
    </row>
    <row r="1238" spans="2:5">
      <c r="B1238" s="30"/>
      <c r="C1238" s="31"/>
      <c r="D1238" s="31"/>
      <c r="E1238" s="31"/>
    </row>
    <row r="1239" spans="2:5">
      <c r="B1239" s="30"/>
      <c r="C1239" s="31"/>
      <c r="D1239" s="31"/>
      <c r="E1239" s="31"/>
    </row>
    <row r="1240" spans="2:5">
      <c r="B1240" s="30"/>
      <c r="C1240" s="31"/>
      <c r="D1240" s="31"/>
      <c r="E1240" s="31"/>
    </row>
    <row r="1241" spans="2:5">
      <c r="B1241" s="30"/>
      <c r="C1241" s="31"/>
      <c r="D1241" s="31"/>
      <c r="E1241" s="31"/>
    </row>
    <row r="1242" spans="2:5">
      <c r="B1242" s="30"/>
      <c r="C1242" s="31"/>
      <c r="D1242" s="31"/>
      <c r="E1242" s="31"/>
    </row>
    <row r="1243" spans="2:5">
      <c r="B1243" s="30"/>
      <c r="C1243" s="31"/>
      <c r="D1243" s="31"/>
      <c r="E1243" s="31"/>
    </row>
    <row r="1244" spans="2:5">
      <c r="B1244" s="30"/>
      <c r="C1244" s="31"/>
      <c r="D1244" s="31"/>
      <c r="E1244" s="31"/>
    </row>
    <row r="1245" spans="2:5">
      <c r="B1245" s="30"/>
      <c r="C1245" s="31"/>
      <c r="D1245" s="31"/>
      <c r="E1245" s="31"/>
    </row>
    <row r="1246" spans="2:5">
      <c r="B1246" s="30"/>
      <c r="C1246" s="31"/>
      <c r="D1246" s="31"/>
      <c r="E1246" s="31"/>
    </row>
    <row r="1247" spans="2:5">
      <c r="B1247" s="30"/>
      <c r="C1247" s="31"/>
      <c r="D1247" s="31"/>
      <c r="E1247" s="31"/>
    </row>
    <row r="1248" spans="2:5">
      <c r="B1248" s="30"/>
      <c r="C1248" s="31"/>
      <c r="D1248" s="31"/>
      <c r="E1248" s="31"/>
    </row>
    <row r="1249" spans="2:5">
      <c r="B1249" s="30"/>
      <c r="C1249" s="31"/>
      <c r="D1249" s="31"/>
      <c r="E1249" s="31"/>
    </row>
    <row r="1250" spans="2:5">
      <c r="B1250" s="30"/>
      <c r="C1250" s="31"/>
      <c r="D1250" s="31"/>
      <c r="E1250" s="31"/>
    </row>
    <row r="1251" spans="2:5">
      <c r="B1251" s="30"/>
      <c r="C1251" s="31"/>
      <c r="D1251" s="31"/>
      <c r="E1251" s="31"/>
    </row>
    <row r="1252" spans="2:5">
      <c r="B1252" s="30"/>
      <c r="C1252" s="31"/>
      <c r="D1252" s="31"/>
      <c r="E1252" s="31"/>
    </row>
    <row r="1253" spans="2:5">
      <c r="B1253" s="30"/>
      <c r="C1253" s="31"/>
      <c r="D1253" s="31"/>
      <c r="E1253" s="31"/>
    </row>
    <row r="1254" spans="2:5">
      <c r="B1254" s="30"/>
      <c r="C1254" s="31"/>
      <c r="D1254" s="31"/>
      <c r="E1254" s="31"/>
    </row>
    <row r="1255" spans="2:5">
      <c r="B1255" s="30"/>
      <c r="C1255" s="31"/>
      <c r="D1255" s="31"/>
      <c r="E1255" s="31"/>
    </row>
    <row r="1256" spans="2:5">
      <c r="B1256" s="30"/>
      <c r="C1256" s="31"/>
      <c r="D1256" s="31"/>
      <c r="E1256" s="31"/>
    </row>
    <row r="1257" spans="2:5">
      <c r="B1257" s="30"/>
      <c r="C1257" s="31"/>
      <c r="D1257" s="31"/>
      <c r="E1257" s="31"/>
    </row>
    <row r="1258" spans="2:5">
      <c r="B1258" s="30"/>
      <c r="C1258" s="31"/>
      <c r="D1258" s="31"/>
      <c r="E1258" s="31"/>
    </row>
    <row r="1259" spans="2:5">
      <c r="B1259" s="30"/>
      <c r="C1259" s="31"/>
      <c r="D1259" s="31"/>
      <c r="E1259" s="31"/>
    </row>
    <row r="1260" spans="2:5">
      <c r="B1260" s="30"/>
      <c r="C1260" s="31"/>
      <c r="D1260" s="31"/>
      <c r="E1260" s="31"/>
    </row>
    <row r="1261" spans="2:5">
      <c r="B1261" s="30"/>
      <c r="C1261" s="31"/>
      <c r="D1261" s="31"/>
      <c r="E1261" s="31"/>
    </row>
    <row r="1262" spans="2:5">
      <c r="B1262" s="30"/>
      <c r="C1262" s="31"/>
      <c r="D1262" s="31"/>
      <c r="E1262" s="31"/>
    </row>
    <row r="1263" spans="2:5">
      <c r="B1263" s="30"/>
      <c r="C1263" s="31"/>
      <c r="D1263" s="31"/>
      <c r="E1263" s="31"/>
    </row>
    <row r="1264" spans="2:5">
      <c r="B1264" s="30"/>
      <c r="C1264" s="31"/>
      <c r="D1264" s="31"/>
      <c r="E1264" s="31"/>
    </row>
    <row r="1265" spans="2:5">
      <c r="B1265" s="30"/>
      <c r="C1265" s="31"/>
      <c r="D1265" s="31"/>
      <c r="E1265" s="31"/>
    </row>
    <row r="1266" spans="2:5">
      <c r="B1266" s="30"/>
      <c r="C1266" s="31"/>
      <c r="D1266" s="31"/>
      <c r="E1266" s="31"/>
    </row>
    <row r="1267" spans="2:5">
      <c r="B1267" s="30"/>
      <c r="C1267" s="31"/>
      <c r="D1267" s="31"/>
      <c r="E1267" s="31"/>
    </row>
    <row r="1268" spans="2:5">
      <c r="B1268" s="30"/>
      <c r="C1268" s="31"/>
      <c r="D1268" s="31"/>
      <c r="E1268" s="31"/>
    </row>
    <row r="1269" spans="2:5">
      <c r="B1269" s="30"/>
      <c r="C1269" s="31"/>
      <c r="D1269" s="31"/>
      <c r="E1269" s="31"/>
    </row>
    <row r="1270" spans="2:5">
      <c r="B1270" s="30"/>
      <c r="C1270" s="31"/>
      <c r="D1270" s="31"/>
      <c r="E1270" s="31"/>
    </row>
    <row r="1271" spans="2:5">
      <c r="B1271" s="30"/>
      <c r="C1271" s="31"/>
      <c r="D1271" s="31"/>
      <c r="E1271" s="31"/>
    </row>
    <row r="1272" spans="2:5">
      <c r="B1272" s="30"/>
      <c r="C1272" s="31"/>
      <c r="D1272" s="31"/>
      <c r="E1272" s="31"/>
    </row>
    <row r="1273" spans="2:5">
      <c r="B1273" s="30"/>
      <c r="C1273" s="31"/>
      <c r="D1273" s="31"/>
      <c r="E1273" s="31"/>
    </row>
    <row r="1274" spans="2:5">
      <c r="B1274" s="30"/>
      <c r="C1274" s="31"/>
      <c r="D1274" s="31"/>
      <c r="E1274" s="31"/>
    </row>
    <row r="1275" spans="2:5">
      <c r="B1275" s="30"/>
      <c r="C1275" s="31"/>
      <c r="D1275" s="31"/>
      <c r="E1275" s="31"/>
    </row>
    <row r="1276" spans="2:5">
      <c r="B1276" s="30"/>
      <c r="C1276" s="31"/>
      <c r="D1276" s="31"/>
      <c r="E1276" s="31"/>
    </row>
    <row r="1277" spans="2:5">
      <c r="B1277" s="30"/>
      <c r="C1277" s="31"/>
      <c r="D1277" s="31"/>
      <c r="E1277" s="31"/>
    </row>
    <row r="1278" spans="2:5">
      <c r="B1278" s="30"/>
      <c r="C1278" s="31"/>
      <c r="D1278" s="31"/>
      <c r="E1278" s="31"/>
    </row>
    <row r="1279" spans="2:5">
      <c r="B1279" s="30"/>
      <c r="C1279" s="31"/>
      <c r="D1279" s="31"/>
      <c r="E1279" s="31"/>
    </row>
    <row r="1280" spans="2:5">
      <c r="B1280" s="30"/>
      <c r="C1280" s="31"/>
      <c r="D1280" s="31"/>
      <c r="E1280" s="31"/>
    </row>
    <row r="1281" spans="2:5">
      <c r="B1281" s="30"/>
      <c r="C1281" s="31"/>
      <c r="D1281" s="31"/>
      <c r="E1281" s="31"/>
    </row>
    <row r="1282" spans="2:5">
      <c r="B1282" s="30"/>
      <c r="C1282" s="31"/>
      <c r="D1282" s="31"/>
      <c r="E1282" s="31"/>
    </row>
    <row r="1283" spans="2:5">
      <c r="B1283" s="30"/>
      <c r="C1283" s="31"/>
      <c r="D1283" s="31"/>
      <c r="E1283" s="31"/>
    </row>
    <row r="1284" spans="2:5">
      <c r="B1284" s="30"/>
      <c r="C1284" s="31"/>
      <c r="D1284" s="31"/>
      <c r="E1284" s="31"/>
    </row>
    <row r="1285" spans="2:5">
      <c r="B1285" s="30"/>
      <c r="C1285" s="31"/>
      <c r="D1285" s="31"/>
      <c r="E1285" s="31"/>
    </row>
    <row r="1286" spans="2:5">
      <c r="B1286" s="30"/>
      <c r="C1286" s="31"/>
      <c r="D1286" s="31"/>
      <c r="E1286" s="31"/>
    </row>
    <row r="1287" spans="2:5">
      <c r="B1287" s="30"/>
      <c r="C1287" s="31"/>
      <c r="D1287" s="31"/>
      <c r="E1287" s="31"/>
    </row>
    <row r="1288" spans="2:5">
      <c r="B1288" s="30"/>
      <c r="C1288" s="31"/>
      <c r="D1288" s="31"/>
      <c r="E1288" s="31"/>
    </row>
    <row r="1289" spans="2:5">
      <c r="B1289" s="30"/>
      <c r="C1289" s="31"/>
      <c r="D1289" s="31"/>
      <c r="E1289" s="31"/>
    </row>
    <row r="1290" spans="2:5">
      <c r="B1290" s="30"/>
      <c r="C1290" s="31"/>
      <c r="D1290" s="31"/>
      <c r="E1290" s="31"/>
    </row>
    <row r="1291" spans="2:5">
      <c r="B1291" s="30"/>
      <c r="C1291" s="31"/>
      <c r="D1291" s="31"/>
      <c r="E1291" s="31"/>
    </row>
    <row r="1292" spans="2:5">
      <c r="B1292" s="30"/>
      <c r="C1292" s="31"/>
      <c r="D1292" s="31"/>
      <c r="E1292" s="31"/>
    </row>
    <row r="1293" spans="2:5">
      <c r="B1293" s="30"/>
      <c r="C1293" s="31"/>
      <c r="D1293" s="31"/>
      <c r="E1293" s="31"/>
    </row>
    <row r="1294" spans="2:5">
      <c r="B1294" s="30"/>
      <c r="C1294" s="31"/>
      <c r="D1294" s="31"/>
      <c r="E1294" s="31"/>
    </row>
    <row r="1295" spans="2:5">
      <c r="B1295" s="30"/>
      <c r="C1295" s="31"/>
      <c r="D1295" s="31"/>
      <c r="E1295" s="31"/>
    </row>
    <row r="1296" spans="2:5">
      <c r="B1296" s="30"/>
      <c r="C1296" s="31"/>
      <c r="D1296" s="31"/>
      <c r="E1296" s="31"/>
    </row>
    <row r="1297" spans="2:5">
      <c r="B1297" s="30"/>
      <c r="C1297" s="31"/>
      <c r="D1297" s="31"/>
      <c r="E1297" s="31"/>
    </row>
    <row r="1298" spans="2:5">
      <c r="B1298" s="30"/>
      <c r="C1298" s="31"/>
      <c r="D1298" s="31"/>
      <c r="E1298" s="31"/>
    </row>
    <row r="1299" spans="2:5">
      <c r="B1299" s="30"/>
      <c r="C1299" s="31"/>
      <c r="D1299" s="31"/>
      <c r="E1299" s="31"/>
    </row>
    <row r="1300" spans="2:5">
      <c r="B1300" s="30"/>
      <c r="C1300" s="31"/>
      <c r="D1300" s="31"/>
      <c r="E1300" s="31"/>
    </row>
    <row r="1301" spans="2:5">
      <c r="B1301" s="30"/>
      <c r="C1301" s="31"/>
      <c r="D1301" s="31"/>
      <c r="E1301" s="31"/>
    </row>
    <row r="1302" spans="2:5">
      <c r="B1302" s="30"/>
      <c r="C1302" s="31"/>
      <c r="D1302" s="31"/>
      <c r="E1302" s="31"/>
    </row>
    <row r="1303" spans="2:5">
      <c r="B1303" s="30"/>
      <c r="C1303" s="31"/>
      <c r="D1303" s="31"/>
      <c r="E1303" s="31"/>
    </row>
    <row r="1304" spans="2:5">
      <c r="B1304" s="30"/>
      <c r="C1304" s="31"/>
      <c r="D1304" s="31"/>
      <c r="E1304" s="31"/>
    </row>
    <row r="1305" spans="2:5">
      <c r="B1305" s="30"/>
      <c r="C1305" s="31"/>
      <c r="D1305" s="31"/>
      <c r="E1305" s="31"/>
    </row>
    <row r="1306" spans="2:5">
      <c r="B1306" s="30"/>
      <c r="C1306" s="31"/>
      <c r="D1306" s="31"/>
      <c r="E1306" s="31"/>
    </row>
    <row r="1307" spans="2:5">
      <c r="B1307" s="30"/>
      <c r="C1307" s="31"/>
      <c r="D1307" s="31"/>
      <c r="E1307" s="31"/>
    </row>
    <row r="1308" spans="2:5">
      <c r="B1308" s="30"/>
      <c r="C1308" s="31"/>
      <c r="D1308" s="31"/>
      <c r="E1308" s="31"/>
    </row>
    <row r="1309" spans="2:5">
      <c r="B1309" s="30"/>
      <c r="C1309" s="31"/>
      <c r="D1309" s="31"/>
      <c r="E1309" s="31"/>
    </row>
    <row r="1310" spans="2:5">
      <c r="B1310" s="30"/>
      <c r="C1310" s="31"/>
      <c r="D1310" s="31"/>
      <c r="E1310" s="31"/>
    </row>
    <row r="1311" spans="2:5">
      <c r="B1311" s="30"/>
      <c r="C1311" s="31"/>
      <c r="D1311" s="31"/>
      <c r="E1311" s="31"/>
    </row>
    <row r="1312" spans="2:5">
      <c r="B1312" s="30"/>
      <c r="C1312" s="31"/>
      <c r="D1312" s="31"/>
      <c r="E1312" s="31"/>
    </row>
    <row r="1313" spans="2:5">
      <c r="B1313" s="30"/>
      <c r="C1313" s="31"/>
      <c r="D1313" s="31"/>
      <c r="E1313" s="31"/>
    </row>
    <row r="1314" spans="2:5">
      <c r="B1314" s="30"/>
      <c r="C1314" s="31"/>
      <c r="D1314" s="31"/>
      <c r="E1314" s="31"/>
    </row>
    <row r="1315" spans="2:5">
      <c r="B1315" s="30"/>
      <c r="C1315" s="31"/>
      <c r="D1315" s="31"/>
      <c r="E1315" s="31"/>
    </row>
    <row r="1316" spans="2:5">
      <c r="B1316" s="30"/>
      <c r="C1316" s="31"/>
      <c r="D1316" s="31"/>
      <c r="E1316" s="31"/>
    </row>
    <row r="1317" spans="2:5">
      <c r="B1317" s="30"/>
      <c r="C1317" s="31"/>
      <c r="D1317" s="31"/>
      <c r="E1317" s="31"/>
    </row>
    <row r="1318" spans="2:5">
      <c r="B1318" s="30"/>
      <c r="C1318" s="31"/>
      <c r="D1318" s="31"/>
      <c r="E1318" s="31"/>
    </row>
    <row r="1319" spans="2:5">
      <c r="B1319" s="30"/>
      <c r="C1319" s="31"/>
      <c r="D1319" s="31"/>
      <c r="E1319" s="31"/>
    </row>
    <row r="1320" spans="2:5">
      <c r="B1320" s="30"/>
      <c r="C1320" s="31"/>
      <c r="D1320" s="31"/>
      <c r="E1320" s="31"/>
    </row>
    <row r="1321" spans="2:5">
      <c r="B1321" s="30"/>
      <c r="C1321" s="31"/>
      <c r="D1321" s="31"/>
      <c r="E1321" s="31"/>
    </row>
    <row r="1322" spans="2:5">
      <c r="B1322" s="30"/>
      <c r="C1322" s="31"/>
      <c r="D1322" s="31"/>
      <c r="E1322" s="31"/>
    </row>
    <row r="1323" spans="2:5">
      <c r="B1323" s="30"/>
      <c r="C1323" s="31"/>
      <c r="D1323" s="31"/>
      <c r="E1323" s="31"/>
    </row>
    <row r="1324" spans="2:5">
      <c r="B1324" s="30"/>
      <c r="C1324" s="31"/>
      <c r="D1324" s="31"/>
      <c r="E1324" s="31"/>
    </row>
    <row r="1325" spans="2:5">
      <c r="B1325" s="30"/>
      <c r="C1325" s="31"/>
      <c r="D1325" s="31"/>
      <c r="E1325" s="31"/>
    </row>
    <row r="1326" spans="2:5">
      <c r="B1326" s="30"/>
      <c r="C1326" s="31"/>
      <c r="D1326" s="31"/>
      <c r="E1326" s="31"/>
    </row>
    <row r="1327" spans="2:5">
      <c r="B1327" s="30"/>
      <c r="C1327" s="31"/>
      <c r="D1327" s="31"/>
      <c r="E1327" s="31"/>
    </row>
    <row r="1328" spans="2:5">
      <c r="B1328" s="30"/>
      <c r="C1328" s="31"/>
      <c r="D1328" s="31"/>
      <c r="E1328" s="31"/>
    </row>
    <row r="1329" spans="2:5">
      <c r="B1329" s="30"/>
      <c r="C1329" s="31"/>
      <c r="D1329" s="31"/>
      <c r="E1329" s="31"/>
    </row>
    <row r="1330" spans="2:5">
      <c r="B1330" s="30"/>
      <c r="C1330" s="31"/>
      <c r="D1330" s="31"/>
      <c r="E1330" s="31"/>
    </row>
    <row r="1331" spans="2:5">
      <c r="B1331" s="30"/>
      <c r="C1331" s="31"/>
      <c r="D1331" s="31"/>
      <c r="E1331" s="31"/>
    </row>
    <row r="1332" spans="2:5">
      <c r="B1332" s="30"/>
      <c r="C1332" s="31"/>
      <c r="D1332" s="31"/>
      <c r="E1332" s="31"/>
    </row>
    <row r="1333" spans="2:5">
      <c r="B1333" s="30"/>
      <c r="C1333" s="31"/>
      <c r="D1333" s="31"/>
      <c r="E1333" s="31"/>
    </row>
    <row r="1334" spans="2:5">
      <c r="B1334" s="30"/>
      <c r="C1334" s="31"/>
      <c r="D1334" s="31"/>
      <c r="E1334" s="31"/>
    </row>
    <row r="1335" spans="2:5">
      <c r="B1335" s="30"/>
      <c r="C1335" s="31"/>
      <c r="D1335" s="31"/>
      <c r="E1335" s="31"/>
    </row>
    <row r="1336" spans="2:5">
      <c r="B1336" s="30"/>
      <c r="C1336" s="31"/>
      <c r="D1336" s="31"/>
      <c r="E1336" s="31"/>
    </row>
    <row r="1337" spans="2:5">
      <c r="B1337" s="30"/>
      <c r="C1337" s="31"/>
      <c r="D1337" s="31"/>
      <c r="E1337" s="31"/>
    </row>
    <row r="1338" spans="2:5">
      <c r="B1338" s="30"/>
      <c r="C1338" s="31"/>
      <c r="D1338" s="31"/>
      <c r="E1338" s="31"/>
    </row>
    <row r="1339" spans="2:5">
      <c r="B1339" s="30"/>
      <c r="C1339" s="31"/>
      <c r="D1339" s="31"/>
      <c r="E1339" s="31"/>
    </row>
    <row r="1340" spans="2:5">
      <c r="B1340" s="30"/>
      <c r="C1340" s="31"/>
      <c r="D1340" s="31"/>
      <c r="E1340" s="31"/>
    </row>
    <row r="1341" spans="2:5">
      <c r="B1341" s="30"/>
      <c r="C1341" s="31"/>
      <c r="D1341" s="31"/>
      <c r="E1341" s="31"/>
    </row>
    <row r="1342" spans="2:5">
      <c r="B1342" s="30"/>
      <c r="C1342" s="31"/>
      <c r="D1342" s="31"/>
      <c r="E1342" s="31"/>
    </row>
    <row r="1343" spans="2:5">
      <c r="B1343" s="30"/>
      <c r="C1343" s="31"/>
      <c r="D1343" s="31"/>
      <c r="E1343" s="31"/>
    </row>
    <row r="1344" spans="2:5">
      <c r="B1344" s="30"/>
      <c r="C1344" s="31"/>
      <c r="D1344" s="31"/>
      <c r="E1344" s="31"/>
    </row>
    <row r="1345" spans="2:5">
      <c r="B1345" s="30"/>
      <c r="C1345" s="31"/>
      <c r="D1345" s="31"/>
      <c r="E1345" s="31"/>
    </row>
    <row r="1346" spans="2:5">
      <c r="B1346" s="30"/>
      <c r="C1346" s="31"/>
      <c r="D1346" s="31"/>
      <c r="E1346" s="31"/>
    </row>
    <row r="1347" spans="2:5">
      <c r="B1347" s="30"/>
      <c r="C1347" s="31"/>
      <c r="D1347" s="31"/>
      <c r="E1347" s="31"/>
    </row>
    <row r="1348" spans="2:5">
      <c r="B1348" s="30"/>
      <c r="C1348" s="31"/>
      <c r="D1348" s="31"/>
      <c r="E1348" s="31"/>
    </row>
    <row r="1349" spans="2:5">
      <c r="B1349" s="30"/>
      <c r="C1349" s="31"/>
      <c r="D1349" s="31"/>
      <c r="E1349" s="31"/>
    </row>
    <row r="1350" spans="2:5">
      <c r="B1350" s="30"/>
      <c r="C1350" s="31"/>
      <c r="D1350" s="31"/>
      <c r="E1350" s="31"/>
    </row>
    <row r="1351" spans="2:5">
      <c r="B1351" s="30"/>
      <c r="C1351" s="31"/>
      <c r="D1351" s="31"/>
      <c r="E1351" s="31"/>
    </row>
    <row r="1352" spans="2:5">
      <c r="B1352" s="30"/>
      <c r="C1352" s="31"/>
      <c r="D1352" s="31"/>
      <c r="E1352" s="31"/>
    </row>
    <row r="1353" spans="2:5">
      <c r="B1353" s="30"/>
      <c r="C1353" s="31"/>
      <c r="D1353" s="31"/>
      <c r="E1353" s="31"/>
    </row>
    <row r="1354" spans="2:5">
      <c r="B1354" s="30"/>
      <c r="C1354" s="31"/>
      <c r="D1354" s="31"/>
      <c r="E1354" s="31"/>
    </row>
    <row r="1355" spans="2:5">
      <c r="B1355" s="30"/>
      <c r="C1355" s="31"/>
      <c r="D1355" s="31"/>
      <c r="E1355" s="31"/>
    </row>
    <row r="1356" spans="2:5">
      <c r="B1356" s="30"/>
      <c r="C1356" s="31"/>
      <c r="D1356" s="31"/>
      <c r="E1356" s="31"/>
    </row>
    <row r="1357" spans="2:5">
      <c r="B1357" s="30"/>
      <c r="C1357" s="31"/>
      <c r="D1357" s="31"/>
      <c r="E1357" s="31"/>
    </row>
    <row r="1358" spans="2:5">
      <c r="B1358" s="30"/>
      <c r="C1358" s="31"/>
      <c r="D1358" s="31"/>
      <c r="E1358" s="31"/>
    </row>
    <row r="1359" spans="2:5">
      <c r="B1359" s="30"/>
      <c r="C1359" s="31"/>
      <c r="D1359" s="31"/>
      <c r="E1359" s="31"/>
    </row>
    <row r="1360" spans="2:5">
      <c r="B1360" s="30"/>
      <c r="C1360" s="31"/>
      <c r="D1360" s="31"/>
      <c r="E1360" s="31"/>
    </row>
    <row r="1361" spans="2:5">
      <c r="B1361" s="30"/>
      <c r="C1361" s="31"/>
      <c r="D1361" s="31"/>
      <c r="E1361" s="31"/>
    </row>
    <row r="1362" spans="2:5">
      <c r="B1362" s="30"/>
      <c r="C1362" s="31"/>
      <c r="D1362" s="31"/>
      <c r="E1362" s="31"/>
    </row>
    <row r="1363" spans="2:5">
      <c r="B1363" s="30"/>
      <c r="C1363" s="31"/>
      <c r="D1363" s="31"/>
      <c r="E1363" s="31"/>
    </row>
    <row r="1364" spans="2:5">
      <c r="B1364" s="30"/>
      <c r="C1364" s="31"/>
      <c r="D1364" s="31"/>
      <c r="E1364" s="31"/>
    </row>
    <row r="1365" spans="2:5">
      <c r="B1365" s="30"/>
      <c r="C1365" s="31"/>
      <c r="D1365" s="31"/>
      <c r="E1365" s="31"/>
    </row>
    <row r="1366" spans="2:5">
      <c r="B1366" s="30"/>
      <c r="C1366" s="31"/>
      <c r="D1366" s="31"/>
      <c r="E1366" s="31"/>
    </row>
    <row r="1367" spans="2:5">
      <c r="B1367" s="30"/>
      <c r="C1367" s="31"/>
      <c r="D1367" s="31"/>
      <c r="E1367" s="31"/>
    </row>
    <row r="1368" spans="2:5">
      <c r="B1368" s="30"/>
      <c r="C1368" s="31"/>
      <c r="D1368" s="31"/>
      <c r="E1368" s="31"/>
    </row>
    <row r="1369" spans="2:5">
      <c r="B1369" s="30"/>
      <c r="C1369" s="31"/>
      <c r="D1369" s="31"/>
      <c r="E1369" s="31"/>
    </row>
    <row r="1370" spans="2:5">
      <c r="B1370" s="30"/>
      <c r="C1370" s="31"/>
      <c r="D1370" s="31"/>
      <c r="E1370" s="31"/>
    </row>
    <row r="1371" spans="2:5">
      <c r="B1371" s="30"/>
      <c r="C1371" s="31"/>
      <c r="D1371" s="31"/>
      <c r="E1371" s="31"/>
    </row>
    <row r="1372" spans="2:5">
      <c r="B1372" s="30"/>
      <c r="C1372" s="31"/>
      <c r="D1372" s="31"/>
      <c r="E1372" s="31"/>
    </row>
    <row r="1373" spans="2:5">
      <c r="B1373" s="30"/>
      <c r="C1373" s="31"/>
      <c r="D1373" s="31"/>
      <c r="E1373" s="31"/>
    </row>
    <row r="1374" spans="2:5">
      <c r="B1374" s="30"/>
      <c r="C1374" s="31"/>
      <c r="D1374" s="31"/>
      <c r="E1374" s="31"/>
    </row>
    <row r="1375" spans="2:5">
      <c r="B1375" s="30"/>
      <c r="C1375" s="31"/>
      <c r="D1375" s="31"/>
      <c r="E1375" s="31"/>
    </row>
    <row r="1376" spans="2:5">
      <c r="B1376" s="30"/>
      <c r="C1376" s="31"/>
      <c r="D1376" s="31"/>
      <c r="E1376" s="31"/>
    </row>
    <row r="1377" spans="2:5">
      <c r="B1377" s="30"/>
      <c r="C1377" s="31"/>
      <c r="D1377" s="31"/>
      <c r="E1377" s="31"/>
    </row>
    <row r="1378" spans="2:5">
      <c r="B1378" s="30"/>
      <c r="C1378" s="31"/>
      <c r="D1378" s="31"/>
      <c r="E1378" s="31"/>
    </row>
    <row r="1379" spans="2:5">
      <c r="B1379" s="30"/>
      <c r="C1379" s="31"/>
      <c r="D1379" s="31"/>
      <c r="E1379" s="31"/>
    </row>
    <row r="1380" spans="2:5">
      <c r="B1380" s="30"/>
      <c r="C1380" s="31"/>
      <c r="D1380" s="31"/>
      <c r="E1380" s="31"/>
    </row>
    <row r="1381" spans="2:5">
      <c r="B1381" s="30"/>
      <c r="C1381" s="31"/>
      <c r="D1381" s="31"/>
      <c r="E1381" s="31"/>
    </row>
    <row r="1382" spans="2:5">
      <c r="B1382" s="30"/>
      <c r="C1382" s="31"/>
      <c r="D1382" s="31"/>
      <c r="E1382" s="31"/>
    </row>
    <row r="1383" spans="2:5">
      <c r="B1383" s="30"/>
      <c r="C1383" s="31"/>
      <c r="D1383" s="31"/>
      <c r="E1383" s="31"/>
    </row>
    <row r="1384" spans="2:5">
      <c r="B1384" s="30"/>
      <c r="C1384" s="31"/>
      <c r="D1384" s="31"/>
      <c r="E1384" s="31"/>
    </row>
    <row r="1385" spans="2:5">
      <c r="B1385" s="30"/>
      <c r="C1385" s="31"/>
      <c r="D1385" s="31"/>
      <c r="E1385" s="31"/>
    </row>
    <row r="1386" spans="2:5">
      <c r="B1386" s="30"/>
      <c r="C1386" s="31"/>
      <c r="D1386" s="31"/>
      <c r="E1386" s="31"/>
    </row>
    <row r="1387" spans="2:5">
      <c r="B1387" s="30"/>
      <c r="C1387" s="31"/>
      <c r="D1387" s="31"/>
      <c r="E1387" s="31"/>
    </row>
    <row r="1388" spans="2:5">
      <c r="B1388" s="30"/>
      <c r="C1388" s="31"/>
      <c r="D1388" s="31"/>
      <c r="E1388" s="31"/>
    </row>
    <row r="1389" spans="2:5">
      <c r="B1389" s="30"/>
      <c r="C1389" s="31"/>
      <c r="D1389" s="31"/>
      <c r="E1389" s="31"/>
    </row>
    <row r="1390" spans="2:5">
      <c r="B1390" s="30"/>
      <c r="C1390" s="31"/>
      <c r="D1390" s="31"/>
      <c r="E1390" s="31"/>
    </row>
    <row r="1391" spans="2:5">
      <c r="B1391" s="30"/>
      <c r="C1391" s="31"/>
      <c r="D1391" s="31"/>
      <c r="E1391" s="31"/>
    </row>
  </sheetData>
  <mergeCells count="3">
    <mergeCell ref="C5:I5"/>
    <mergeCell ref="C7:I11"/>
    <mergeCell ref="C4:I4"/>
  </mergeCells>
  <conditionalFormatting sqref="I24 J5:XFD5 C5 A5:B11">
    <cfRule type="containsErrors" dxfId="170" priority="9">
      <formula>ISERROR(A5)</formula>
    </cfRule>
  </conditionalFormatting>
  <conditionalFormatting sqref="N23">
    <cfRule type="containsErrors" dxfId="169" priority="8">
      <formula>ISERROR(N23)</formula>
    </cfRule>
  </conditionalFormatting>
  <conditionalFormatting sqref="A2:XFD3 A27:XFD1048576 F25:XFD25 A25:A26 C26:XFD26 A12:XFD24 H6:XFD6 J7:XFD11 A4:B4 J4:XFD4">
    <cfRule type="containsErrors" dxfId="168" priority="7">
      <formula>ISERROR(A2)</formula>
    </cfRule>
  </conditionalFormatting>
  <conditionalFormatting sqref="B25">
    <cfRule type="containsErrors" dxfId="167" priority="6">
      <formula>ISERROR(B25)</formula>
    </cfRule>
  </conditionalFormatting>
  <conditionalFormatting sqref="B26">
    <cfRule type="containsErrors" dxfId="166" priority="5">
      <formula>ISERROR(B26)</formula>
    </cfRule>
  </conditionalFormatting>
  <conditionalFormatting sqref="C25:E25">
    <cfRule type="containsErrors" dxfId="165" priority="4">
      <formula>ISERROR(C25)</formula>
    </cfRule>
  </conditionalFormatting>
  <conditionalFormatting sqref="A1">
    <cfRule type="containsErrors" dxfId="164" priority="3">
      <formula>ISERROR(A1)</formula>
    </cfRule>
  </conditionalFormatting>
  <conditionalFormatting sqref="C7">
    <cfRule type="containsErrors" dxfId="163" priority="2">
      <formula>ISERROR(C7)</formula>
    </cfRule>
  </conditionalFormatting>
  <conditionalFormatting sqref="C4">
    <cfRule type="containsErrors" dxfId="162" priority="1">
      <formula>ISERROR(C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2C5D98"/>
  </sheetPr>
  <dimension ref="A1:S28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0.5"/>
  <cols>
    <col min="1" max="1" width="3.7109375" style="96" customWidth="1"/>
    <col min="2" max="2" width="9.140625" style="96"/>
    <col min="3" max="3" width="47.140625" style="96" bestFit="1" customWidth="1"/>
    <col min="4" max="4" width="13.140625" style="96" bestFit="1" customWidth="1"/>
    <col min="5" max="6" width="11.85546875" style="96" bestFit="1" customWidth="1"/>
    <col min="7" max="7" width="16" style="96" bestFit="1" customWidth="1"/>
    <col min="8" max="16384" width="9.140625" style="96"/>
  </cols>
  <sheetData>
    <row r="1" spans="1:19" s="499" customFormat="1" ht="24.95" customHeight="1">
      <c r="A1" s="1"/>
      <c r="B1" s="497"/>
      <c r="C1" s="498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R1" s="371"/>
      <c r="S1" s="371"/>
    </row>
    <row r="2" spans="1:19" ht="15" customHeight="1"/>
    <row r="3" spans="1:19" ht="16.5">
      <c r="B3" s="803" t="s">
        <v>1330</v>
      </c>
      <c r="C3" s="803"/>
      <c r="D3" s="803"/>
      <c r="E3" s="803"/>
      <c r="F3" s="803"/>
      <c r="G3" s="803"/>
      <c r="H3" s="803"/>
      <c r="I3" s="586"/>
      <c r="J3" s="586"/>
      <c r="K3" s="586"/>
    </row>
    <row r="4" spans="1:19">
      <c r="K4" s="372"/>
      <c r="L4" s="372"/>
      <c r="M4" s="372"/>
    </row>
    <row r="5" spans="1:19" ht="21">
      <c r="C5" s="587" t="e">
        <v>#N/A</v>
      </c>
      <c r="D5" s="459" t="s">
        <v>1118</v>
      </c>
      <c r="E5" s="459" t="s">
        <v>1119</v>
      </c>
      <c r="F5" s="459" t="s">
        <v>12</v>
      </c>
      <c r="G5" s="459" t="s">
        <v>195</v>
      </c>
      <c r="H5" s="588"/>
      <c r="L5" s="588"/>
      <c r="M5" s="372"/>
    </row>
    <row r="6" spans="1:19" ht="14.25">
      <c r="C6" s="809" t="s">
        <v>4</v>
      </c>
      <c r="D6" s="809"/>
      <c r="E6" s="809"/>
      <c r="F6" s="809"/>
      <c r="G6" s="809"/>
      <c r="H6" s="588"/>
      <c r="L6" s="588"/>
      <c r="M6" s="372"/>
    </row>
    <row r="7" spans="1:19" ht="14.25">
      <c r="C7" s="762" t="s">
        <v>29</v>
      </c>
      <c r="D7" s="761">
        <v>0.9</v>
      </c>
      <c r="E7" s="761">
        <v>8.1999999999999993</v>
      </c>
      <c r="F7" s="761">
        <v>-4.5</v>
      </c>
      <c r="G7" s="761">
        <v>-4.5</v>
      </c>
      <c r="H7" s="589"/>
      <c r="J7" s="508"/>
      <c r="L7" s="589"/>
      <c r="M7" s="372"/>
    </row>
    <row r="8" spans="1:19" ht="14.25">
      <c r="C8" s="161" t="s">
        <v>79</v>
      </c>
      <c r="D8" s="407">
        <v>3.7</v>
      </c>
      <c r="E8" s="407">
        <v>-3.9</v>
      </c>
      <c r="F8" s="407">
        <v>-3.4</v>
      </c>
      <c r="G8" s="407">
        <v>-3.4</v>
      </c>
      <c r="H8" s="589"/>
      <c r="J8" s="460"/>
      <c r="L8" s="589"/>
      <c r="M8" s="372"/>
    </row>
    <row r="9" spans="1:19" ht="14.25">
      <c r="C9" s="406" t="s">
        <v>80</v>
      </c>
      <c r="D9" s="408">
        <v>1.5</v>
      </c>
      <c r="E9" s="408">
        <v>10.1</v>
      </c>
      <c r="F9" s="408">
        <v>-4.5999999999999996</v>
      </c>
      <c r="G9" s="408">
        <v>-4.5999999999999996</v>
      </c>
      <c r="H9" s="590"/>
      <c r="J9" s="508"/>
      <c r="L9" s="590"/>
    </row>
    <row r="10" spans="1:19" ht="14.25">
      <c r="C10" s="161" t="s">
        <v>33</v>
      </c>
      <c r="D10" s="407">
        <v>2.4</v>
      </c>
      <c r="E10" s="407">
        <v>35.4</v>
      </c>
      <c r="F10" s="407">
        <v>-9.8000000000000007</v>
      </c>
      <c r="G10" s="407">
        <v>-9.8000000000000007</v>
      </c>
      <c r="H10" s="590"/>
      <c r="J10" s="460"/>
      <c r="L10" s="590"/>
    </row>
    <row r="11" spans="1:19" ht="14.25">
      <c r="C11" s="160" t="s">
        <v>34</v>
      </c>
      <c r="D11" s="409">
        <v>1.6</v>
      </c>
      <c r="E11" s="409">
        <v>8.1999999999999993</v>
      </c>
      <c r="F11" s="409">
        <v>-1.1000000000000001</v>
      </c>
      <c r="G11" s="409">
        <v>-1.1000000000000001</v>
      </c>
      <c r="H11" s="590"/>
      <c r="J11" s="508"/>
      <c r="L11" s="590"/>
    </row>
    <row r="12" spans="1:19" ht="14.25">
      <c r="C12" s="161" t="s">
        <v>35</v>
      </c>
      <c r="D12" s="407">
        <v>0.4</v>
      </c>
      <c r="E12" s="407">
        <v>4.0999999999999996</v>
      </c>
      <c r="F12" s="407">
        <v>-8.9</v>
      </c>
      <c r="G12" s="407">
        <v>-8.9</v>
      </c>
      <c r="H12" s="590"/>
      <c r="J12" s="460"/>
      <c r="L12" s="590"/>
    </row>
    <row r="13" spans="1:19" ht="14.25">
      <c r="C13" s="160" t="s">
        <v>36</v>
      </c>
      <c r="D13" s="409">
        <v>2.4</v>
      </c>
      <c r="E13" s="409">
        <v>14.1</v>
      </c>
      <c r="F13" s="409">
        <v>-19.8</v>
      </c>
      <c r="G13" s="409">
        <v>-19.8</v>
      </c>
      <c r="H13" s="590"/>
      <c r="J13" s="508"/>
      <c r="L13" s="590"/>
    </row>
    <row r="14" spans="1:19" ht="14.25">
      <c r="C14" s="585" t="s">
        <v>1329</v>
      </c>
      <c r="D14" s="410">
        <v>-0.5</v>
      </c>
      <c r="E14" s="410">
        <v>1.8</v>
      </c>
      <c r="F14" s="410">
        <v>-5.9</v>
      </c>
      <c r="G14" s="410">
        <v>-5.9</v>
      </c>
      <c r="H14" s="590"/>
      <c r="J14" s="508"/>
      <c r="L14" s="590"/>
    </row>
    <row r="15" spans="1:19" ht="14.25">
      <c r="C15" s="406" t="s">
        <v>1077</v>
      </c>
      <c r="D15" s="408" t="s">
        <v>3</v>
      </c>
      <c r="E15" s="408">
        <v>-18.899999999999999</v>
      </c>
      <c r="F15" s="408">
        <v>-19</v>
      </c>
      <c r="G15" s="408">
        <v>-19</v>
      </c>
      <c r="H15" s="590"/>
      <c r="L15" s="590"/>
    </row>
    <row r="16" spans="1:19" ht="14.25">
      <c r="C16" s="809" t="s">
        <v>7</v>
      </c>
      <c r="D16" s="809"/>
      <c r="E16" s="809"/>
      <c r="F16" s="809"/>
      <c r="G16" s="809"/>
      <c r="H16" s="81"/>
      <c r="I16" s="81"/>
      <c r="J16" s="81"/>
      <c r="K16" s="81"/>
      <c r="L16" s="81"/>
      <c r="M16" s="372"/>
    </row>
    <row r="17" spans="1:13" ht="14.25">
      <c r="C17" s="760" t="s">
        <v>29</v>
      </c>
      <c r="D17" s="761">
        <v>5.4</v>
      </c>
      <c r="E17" s="761">
        <v>4.2</v>
      </c>
      <c r="F17" s="761">
        <v>-13.9</v>
      </c>
      <c r="G17" s="761">
        <v>-13.9</v>
      </c>
      <c r="H17" s="81"/>
      <c r="I17" s="81"/>
      <c r="J17" s="81"/>
      <c r="K17" s="81"/>
      <c r="L17" s="81"/>
      <c r="M17" s="372"/>
    </row>
    <row r="18" spans="1:13" ht="14.25">
      <c r="C18" s="442" t="s">
        <v>79</v>
      </c>
      <c r="D18" s="591">
        <v>3.6892791772993534</v>
      </c>
      <c r="E18" s="591">
        <v>-15.4</v>
      </c>
      <c r="F18" s="591">
        <v>-28.9</v>
      </c>
      <c r="G18" s="591">
        <v>-28.9</v>
      </c>
      <c r="H18" s="81"/>
      <c r="I18" s="81"/>
      <c r="J18" s="81"/>
      <c r="K18" s="81"/>
      <c r="L18" s="81"/>
    </row>
    <row r="19" spans="1:13" ht="14.25">
      <c r="C19" s="443" t="s">
        <v>80</v>
      </c>
      <c r="D19" s="408">
        <v>6.7967934636274929</v>
      </c>
      <c r="E19" s="408">
        <v>19.8</v>
      </c>
      <c r="F19" s="408">
        <v>-0.9</v>
      </c>
      <c r="G19" s="408">
        <v>-0.9</v>
      </c>
      <c r="H19" s="590"/>
      <c r="I19" s="590"/>
      <c r="J19" s="590"/>
      <c r="K19" s="590"/>
      <c r="L19" s="590"/>
    </row>
    <row r="20" spans="1:13" ht="14.25">
      <c r="C20" s="163" t="s">
        <v>172</v>
      </c>
      <c r="D20" s="195">
        <v>-13.687406182399489</v>
      </c>
      <c r="E20" s="195">
        <v>-11.3</v>
      </c>
      <c r="F20" s="195">
        <v>3</v>
      </c>
      <c r="G20" s="195">
        <v>3</v>
      </c>
      <c r="H20" s="590"/>
      <c r="I20" s="590"/>
      <c r="J20" s="590"/>
      <c r="K20" s="590"/>
      <c r="L20" s="590"/>
    </row>
    <row r="21" spans="1:13" ht="14.25">
      <c r="C21" s="592" t="s">
        <v>173</v>
      </c>
      <c r="D21" s="593">
        <v>6.5944723199029553E-2</v>
      </c>
      <c r="E21" s="593">
        <v>59.7</v>
      </c>
      <c r="F21" s="593">
        <v>21.8</v>
      </c>
      <c r="G21" s="593">
        <v>21.8</v>
      </c>
      <c r="L21" s="590"/>
    </row>
    <row r="22" spans="1:13" ht="14.25">
      <c r="A22" s="510"/>
      <c r="C22" s="163" t="s">
        <v>174</v>
      </c>
      <c r="D22" s="195">
        <v>3.1180352950571426</v>
      </c>
      <c r="E22" s="195">
        <v>31.8</v>
      </c>
      <c r="F22" s="195">
        <v>1.6</v>
      </c>
      <c r="G22" s="195">
        <v>1.6</v>
      </c>
      <c r="L22" s="590"/>
    </row>
    <row r="23" spans="1:13" ht="14.25">
      <c r="A23" s="510"/>
      <c r="C23" s="443" t="s">
        <v>175</v>
      </c>
      <c r="D23" s="408">
        <v>45.714285714285715</v>
      </c>
      <c r="E23" s="408">
        <v>29.8</v>
      </c>
      <c r="F23" s="408">
        <v>-15.6</v>
      </c>
      <c r="G23" s="408">
        <v>-15.6</v>
      </c>
      <c r="L23" s="590"/>
    </row>
    <row r="24" spans="1:13" ht="4.5" customHeight="1">
      <c r="F24" s="590"/>
      <c r="G24" s="590"/>
      <c r="H24" s="590"/>
      <c r="I24" s="590"/>
      <c r="J24" s="590"/>
    </row>
    <row r="25" spans="1:13" ht="3.75" customHeight="1"/>
    <row r="26" spans="1:13" ht="12">
      <c r="C26" s="91" t="s">
        <v>46</v>
      </c>
    </row>
    <row r="27" spans="1:13" ht="12">
      <c r="C27" s="91" t="s">
        <v>45</v>
      </c>
    </row>
    <row r="28" spans="1:13" ht="12">
      <c r="C28" s="91" t="s">
        <v>113</v>
      </c>
    </row>
  </sheetData>
  <mergeCells count="3">
    <mergeCell ref="B3:H3"/>
    <mergeCell ref="C6:G6"/>
    <mergeCell ref="C16:G16"/>
  </mergeCells>
  <conditionalFormatting sqref="A1:A1048576">
    <cfRule type="containsErrors" dxfId="13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9">
    <tabColor rgb="FF2C5D98"/>
  </sheetPr>
  <dimension ref="A1:U294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ColWidth="8.85546875" defaultRowHeight="15"/>
  <cols>
    <col min="1" max="1" width="3.7109375" customWidth="1"/>
    <col min="2" max="2" width="5.5703125" style="289" bestFit="1" customWidth="1"/>
    <col min="3" max="3" width="7" style="376" bestFit="1" customWidth="1"/>
    <col min="4" max="4" width="10.7109375" style="381" customWidth="1"/>
    <col min="5" max="5" width="13.28515625" style="381" bestFit="1" customWidth="1"/>
    <col min="6" max="6" width="25.140625" style="362" bestFit="1" customWidth="1"/>
  </cols>
  <sheetData>
    <row r="1" spans="1:21" s="34" customFormat="1" ht="24.95" customHeight="1">
      <c r="A1" s="1"/>
      <c r="B1" s="287"/>
      <c r="C1" s="377"/>
      <c r="D1" s="378"/>
      <c r="E1" s="379"/>
      <c r="F1" s="288"/>
      <c r="G1" s="17"/>
      <c r="H1" s="55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</row>
    <row r="3" spans="1:21" ht="16.5" customHeight="1">
      <c r="D3" s="814" t="s">
        <v>1331</v>
      </c>
      <c r="E3" s="814"/>
      <c r="F3" s="814"/>
      <c r="G3" s="814"/>
      <c r="H3" s="814"/>
      <c r="I3" s="814"/>
      <c r="J3" s="814"/>
      <c r="K3" s="814"/>
      <c r="L3" s="814"/>
      <c r="M3" s="814"/>
      <c r="N3" s="814"/>
      <c r="O3" s="814"/>
      <c r="P3" s="814"/>
    </row>
    <row r="21" spans="5:5">
      <c r="E21" s="373" t="s">
        <v>5</v>
      </c>
    </row>
    <row r="22" spans="5:5">
      <c r="E22" s="373" t="s">
        <v>113</v>
      </c>
    </row>
    <row r="50" spans="2:8" s="39" customFormat="1">
      <c r="B50" s="290"/>
      <c r="C50" s="382"/>
      <c r="D50" s="380"/>
      <c r="E50" s="380"/>
      <c r="F50" s="383"/>
    </row>
    <row r="51" spans="2:8" s="39" customFormat="1">
      <c r="B51" s="290"/>
      <c r="C51" s="382"/>
      <c r="D51" s="380"/>
      <c r="E51" s="380"/>
      <c r="F51" s="383"/>
    </row>
    <row r="52" spans="2:8">
      <c r="B52" s="290"/>
      <c r="C52" s="382"/>
      <c r="D52" s="380"/>
      <c r="E52" s="380"/>
    </row>
    <row r="53" spans="2:8" ht="15.75" thickBot="1">
      <c r="B53" s="290"/>
      <c r="C53" s="382"/>
      <c r="D53" s="380"/>
      <c r="E53" s="380"/>
    </row>
    <row r="54" spans="2:8" ht="28.5">
      <c r="B54" s="89" t="s">
        <v>43</v>
      </c>
      <c r="C54" s="375"/>
      <c r="D54" s="374" t="s">
        <v>29</v>
      </c>
      <c r="E54" s="374" t="s">
        <v>30</v>
      </c>
      <c r="F54" s="89" t="s">
        <v>31</v>
      </c>
      <c r="G54" s="289"/>
      <c r="H54" s="289"/>
    </row>
    <row r="55" spans="2:8">
      <c r="B55" s="815">
        <v>2002</v>
      </c>
      <c r="C55" s="594">
        <v>37257</v>
      </c>
      <c r="D55" s="595">
        <v>68.26370365688021</v>
      </c>
      <c r="E55" s="595">
        <v>38.644123816335075</v>
      </c>
      <c r="F55" s="596">
        <v>95.228581564520326</v>
      </c>
      <c r="G55" s="289"/>
      <c r="H55" s="289"/>
    </row>
    <row r="56" spans="2:8">
      <c r="B56" s="810"/>
      <c r="C56" s="597">
        <v>37288</v>
      </c>
      <c r="D56" s="598">
        <v>67.537728455046548</v>
      </c>
      <c r="E56" s="598">
        <v>39.231784747325321</v>
      </c>
      <c r="F56" s="599">
        <v>93.250410872586727</v>
      </c>
    </row>
    <row r="57" spans="2:8">
      <c r="B57" s="810"/>
      <c r="C57" s="597">
        <v>37316</v>
      </c>
      <c r="D57" s="598">
        <v>65.793357452497887</v>
      </c>
      <c r="E57" s="598">
        <v>43.090456783904735</v>
      </c>
      <c r="F57" s="599">
        <v>89.408617040419671</v>
      </c>
    </row>
    <row r="58" spans="2:8">
      <c r="B58" s="810"/>
      <c r="C58" s="597">
        <v>37347</v>
      </c>
      <c r="D58" s="598">
        <v>71.143548275829488</v>
      </c>
      <c r="E58" s="598">
        <v>48.806710897123907</v>
      </c>
      <c r="F58" s="599">
        <v>92.689002043708911</v>
      </c>
    </row>
    <row r="59" spans="2:8">
      <c r="B59" s="810"/>
      <c r="C59" s="597">
        <v>37377</v>
      </c>
      <c r="D59" s="598">
        <v>68.279070809216648</v>
      </c>
      <c r="E59" s="598">
        <v>44.48049725527283</v>
      </c>
      <c r="F59" s="599">
        <v>90.286749900660851</v>
      </c>
    </row>
    <row r="60" spans="2:8">
      <c r="B60" s="810"/>
      <c r="C60" s="597">
        <v>37408</v>
      </c>
      <c r="D60" s="598">
        <v>75.330271213293827</v>
      </c>
      <c r="E60" s="598">
        <v>48.009260779692347</v>
      </c>
      <c r="F60" s="599">
        <v>104.98714674908489</v>
      </c>
    </row>
    <row r="61" spans="2:8">
      <c r="B61" s="810"/>
      <c r="C61" s="597">
        <v>37438</v>
      </c>
      <c r="D61" s="598">
        <v>74.345576494329677</v>
      </c>
      <c r="E61" s="598">
        <v>47.323180987232995</v>
      </c>
      <c r="F61" s="599">
        <v>99.87769445822012</v>
      </c>
    </row>
    <row r="62" spans="2:8">
      <c r="B62" s="810"/>
      <c r="C62" s="597">
        <v>37469</v>
      </c>
      <c r="D62" s="598">
        <v>75.537681177456037</v>
      </c>
      <c r="E62" s="598">
        <v>42.285752415261918</v>
      </c>
      <c r="F62" s="599">
        <v>104.8386574706972</v>
      </c>
    </row>
    <row r="63" spans="2:8">
      <c r="B63" s="810"/>
      <c r="C63" s="597">
        <v>37500</v>
      </c>
      <c r="D63" s="598">
        <v>75.374770564634758</v>
      </c>
      <c r="E63" s="598">
        <v>47.423701477174326</v>
      </c>
      <c r="F63" s="599">
        <v>103.9042107622074</v>
      </c>
    </row>
    <row r="64" spans="2:8">
      <c r="B64" s="810"/>
      <c r="C64" s="597">
        <v>37530</v>
      </c>
      <c r="D64" s="598">
        <v>79.107102058053471</v>
      </c>
      <c r="E64" s="598">
        <v>47.386482244439584</v>
      </c>
      <c r="F64" s="599">
        <v>105.23410848955623</v>
      </c>
    </row>
    <row r="65" spans="2:6">
      <c r="B65" s="810"/>
      <c r="C65" s="597">
        <v>37561</v>
      </c>
      <c r="D65" s="598">
        <v>83.067064654438113</v>
      </c>
      <c r="E65" s="598">
        <v>51.9658389628893</v>
      </c>
      <c r="F65" s="599">
        <v>109.92537791512872</v>
      </c>
    </row>
    <row r="66" spans="2:6">
      <c r="B66" s="810"/>
      <c r="C66" s="597">
        <v>37591</v>
      </c>
      <c r="D66" s="598">
        <v>78.652654895155933</v>
      </c>
      <c r="E66" s="598">
        <v>52.745877949241816</v>
      </c>
      <c r="F66" s="599">
        <v>105.53121173766831</v>
      </c>
    </row>
    <row r="67" spans="2:6">
      <c r="B67" s="810">
        <v>2003</v>
      </c>
      <c r="C67" s="597">
        <v>37622</v>
      </c>
      <c r="D67" s="598">
        <v>77.770226687623918</v>
      </c>
      <c r="E67" s="598">
        <v>52.303234818332264</v>
      </c>
      <c r="F67" s="599">
        <v>101.70318947492687</v>
      </c>
    </row>
    <row r="68" spans="2:6">
      <c r="B68" s="810"/>
      <c r="C68" s="597">
        <v>37653</v>
      </c>
      <c r="D68" s="598">
        <v>83.2892403559039</v>
      </c>
      <c r="E68" s="598">
        <v>54.464541319997416</v>
      </c>
      <c r="F68" s="599">
        <v>107.94930887704072</v>
      </c>
    </row>
    <row r="69" spans="2:6">
      <c r="B69" s="810"/>
      <c r="C69" s="597">
        <v>37681</v>
      </c>
      <c r="D69" s="598">
        <v>78.396917463833645</v>
      </c>
      <c r="E69" s="598">
        <v>52.850330757238574</v>
      </c>
      <c r="F69" s="599">
        <v>105.22436457891511</v>
      </c>
    </row>
    <row r="70" spans="2:6">
      <c r="B70" s="810"/>
      <c r="C70" s="597">
        <v>37712</v>
      </c>
      <c r="D70" s="598">
        <v>77.398831389164016</v>
      </c>
      <c r="E70" s="598">
        <v>50.363878906674266</v>
      </c>
      <c r="F70" s="599">
        <v>105.18286794907554</v>
      </c>
    </row>
    <row r="71" spans="2:6">
      <c r="B71" s="810"/>
      <c r="C71" s="597">
        <v>37742</v>
      </c>
      <c r="D71" s="598">
        <v>82.336287868026531</v>
      </c>
      <c r="E71" s="598">
        <v>53.810803056250897</v>
      </c>
      <c r="F71" s="599">
        <v>109.55728470896788</v>
      </c>
    </row>
    <row r="72" spans="2:6">
      <c r="B72" s="810"/>
      <c r="C72" s="597">
        <v>37773</v>
      </c>
      <c r="D72" s="598">
        <v>76.534133990767941</v>
      </c>
      <c r="E72" s="598">
        <v>49.792920229268944</v>
      </c>
      <c r="F72" s="599">
        <v>105.02731165377359</v>
      </c>
    </row>
    <row r="73" spans="2:6">
      <c r="B73" s="810"/>
      <c r="C73" s="597">
        <v>37803</v>
      </c>
      <c r="D73" s="598">
        <v>81.08060659810711</v>
      </c>
      <c r="E73" s="598">
        <v>53.212032766867303</v>
      </c>
      <c r="F73" s="599">
        <v>107.76331688014344</v>
      </c>
    </row>
    <row r="74" spans="2:6">
      <c r="B74" s="810"/>
      <c r="C74" s="597">
        <v>37834</v>
      </c>
      <c r="D74" s="598">
        <v>79.521189384733276</v>
      </c>
      <c r="E74" s="598">
        <v>50.766747065850623</v>
      </c>
      <c r="F74" s="599">
        <v>107.01667727357672</v>
      </c>
    </row>
    <row r="75" spans="2:6">
      <c r="B75" s="810"/>
      <c r="C75" s="597">
        <v>37865</v>
      </c>
      <c r="D75" s="598">
        <v>82.334882089746273</v>
      </c>
      <c r="E75" s="598">
        <v>51.572604022222883</v>
      </c>
      <c r="F75" s="599">
        <v>111.76160077161823</v>
      </c>
    </row>
    <row r="76" spans="2:6">
      <c r="B76" s="810"/>
      <c r="C76" s="597">
        <v>37895</v>
      </c>
      <c r="D76" s="598">
        <v>76.169681471585903</v>
      </c>
      <c r="E76" s="598">
        <v>52.70780219247537</v>
      </c>
      <c r="F76" s="599">
        <v>95.641550140092434</v>
      </c>
    </row>
    <row r="77" spans="2:6">
      <c r="B77" s="810"/>
      <c r="C77" s="597">
        <v>37926</v>
      </c>
      <c r="D77" s="598">
        <v>75.33407716295531</v>
      </c>
      <c r="E77" s="598">
        <v>54.707922171558806</v>
      </c>
      <c r="F77" s="599">
        <v>93.919751411862791</v>
      </c>
    </row>
    <row r="78" spans="2:6">
      <c r="B78" s="810"/>
      <c r="C78" s="597">
        <v>37956</v>
      </c>
      <c r="D78" s="598">
        <v>79.02482723642656</v>
      </c>
      <c r="E78" s="598">
        <v>51.839252885805841</v>
      </c>
      <c r="F78" s="599">
        <v>105.32248957000998</v>
      </c>
    </row>
    <row r="79" spans="2:6">
      <c r="B79" s="810">
        <v>2004</v>
      </c>
      <c r="C79" s="597">
        <v>37987</v>
      </c>
      <c r="D79" s="598">
        <v>80.04230912718586</v>
      </c>
      <c r="E79" s="598">
        <v>52.682526658700759</v>
      </c>
      <c r="F79" s="599">
        <v>106.78533441403496</v>
      </c>
    </row>
    <row r="80" spans="2:6">
      <c r="B80" s="810"/>
      <c r="C80" s="597">
        <v>38018</v>
      </c>
      <c r="D80" s="598">
        <v>83.408759834204943</v>
      </c>
      <c r="E80" s="598">
        <v>54.787938874877071</v>
      </c>
      <c r="F80" s="599">
        <v>110.56360582171894</v>
      </c>
    </row>
    <row r="81" spans="2:6">
      <c r="B81" s="810"/>
      <c r="C81" s="597">
        <v>38047</v>
      </c>
      <c r="D81" s="598">
        <v>81.760330054426305</v>
      </c>
      <c r="E81" s="598">
        <v>51.935972120507643</v>
      </c>
      <c r="F81" s="599">
        <v>108.53561675235552</v>
      </c>
    </row>
    <row r="82" spans="2:6">
      <c r="B82" s="810"/>
      <c r="C82" s="597">
        <v>38078</v>
      </c>
      <c r="D82" s="598">
        <v>82.64124973709059</v>
      </c>
      <c r="E82" s="598">
        <v>55.647799862043591</v>
      </c>
      <c r="F82" s="599">
        <v>110.01817705405396</v>
      </c>
    </row>
    <row r="83" spans="2:6">
      <c r="B83" s="810"/>
      <c r="C83" s="597">
        <v>38108</v>
      </c>
      <c r="D83" s="598">
        <v>83.233525063682819</v>
      </c>
      <c r="E83" s="598">
        <v>55.20179394280693</v>
      </c>
      <c r="F83" s="599">
        <v>110.43890806770376</v>
      </c>
    </row>
    <row r="84" spans="2:6">
      <c r="B84" s="810"/>
      <c r="C84" s="597">
        <v>38139</v>
      </c>
      <c r="D84" s="598">
        <v>83.161137267444957</v>
      </c>
      <c r="E84" s="598">
        <v>51.910698621871653</v>
      </c>
      <c r="F84" s="599">
        <v>114.07382750665154</v>
      </c>
    </row>
    <row r="85" spans="2:6">
      <c r="B85" s="810"/>
      <c r="C85" s="597">
        <v>38169</v>
      </c>
      <c r="D85" s="598">
        <v>82.304477332542859</v>
      </c>
      <c r="E85" s="598">
        <v>52.580499071222285</v>
      </c>
      <c r="F85" s="599">
        <v>111.7657578654168</v>
      </c>
    </row>
    <row r="86" spans="2:6">
      <c r="B86" s="810"/>
      <c r="C86" s="597">
        <v>38200</v>
      </c>
      <c r="D86" s="598">
        <v>82.519281734886903</v>
      </c>
      <c r="E86" s="598">
        <v>54.056545318850659</v>
      </c>
      <c r="F86" s="599">
        <v>109.23070576312834</v>
      </c>
    </row>
    <row r="87" spans="2:6">
      <c r="B87" s="810"/>
      <c r="C87" s="597">
        <v>38231</v>
      </c>
      <c r="D87" s="598">
        <v>81.851035946214282</v>
      </c>
      <c r="E87" s="598">
        <v>53.581465501850126</v>
      </c>
      <c r="F87" s="599">
        <v>110.47045133797448</v>
      </c>
    </row>
    <row r="88" spans="2:6">
      <c r="B88" s="810"/>
      <c r="C88" s="597">
        <v>38261</v>
      </c>
      <c r="D88" s="598">
        <v>83.22213802295424</v>
      </c>
      <c r="E88" s="598">
        <v>55.197595128923879</v>
      </c>
      <c r="F88" s="599">
        <v>110.4485514798554</v>
      </c>
    </row>
    <row r="89" spans="2:6">
      <c r="B89" s="810"/>
      <c r="C89" s="597">
        <v>38292</v>
      </c>
      <c r="D89" s="598">
        <v>83.671819365003756</v>
      </c>
      <c r="E89" s="598">
        <v>52.960468431681441</v>
      </c>
      <c r="F89" s="599">
        <v>110.99485083934655</v>
      </c>
    </row>
    <row r="90" spans="2:6">
      <c r="B90" s="810"/>
      <c r="C90" s="597">
        <v>38322</v>
      </c>
      <c r="D90" s="598">
        <v>86.671187978169257</v>
      </c>
      <c r="E90" s="598">
        <v>54.603722518543009</v>
      </c>
      <c r="F90" s="599">
        <v>115.46007063391475</v>
      </c>
    </row>
    <row r="91" spans="2:6">
      <c r="B91" s="810">
        <v>2005</v>
      </c>
      <c r="C91" s="597">
        <v>38353</v>
      </c>
      <c r="D91" s="598">
        <v>85.58893835298737</v>
      </c>
      <c r="E91" s="598">
        <v>56.829684903819917</v>
      </c>
      <c r="F91" s="599">
        <v>113.31465352171068</v>
      </c>
    </row>
    <row r="92" spans="2:6">
      <c r="B92" s="810"/>
      <c r="C92" s="597">
        <v>38384</v>
      </c>
      <c r="D92" s="598">
        <v>83.324177991444685</v>
      </c>
      <c r="E92" s="598">
        <v>56.307771417994005</v>
      </c>
      <c r="F92" s="599">
        <v>108.58233453571232</v>
      </c>
    </row>
    <row r="93" spans="2:6">
      <c r="B93" s="810"/>
      <c r="C93" s="597">
        <v>38412</v>
      </c>
      <c r="D93" s="598">
        <v>87.084952667326519</v>
      </c>
      <c r="E93" s="598">
        <v>57.189700754884925</v>
      </c>
      <c r="F93" s="599">
        <v>115.7041744092154</v>
      </c>
    </row>
    <row r="94" spans="2:6">
      <c r="B94" s="810"/>
      <c r="C94" s="597">
        <v>38443</v>
      </c>
      <c r="D94" s="598">
        <v>87.645097459247495</v>
      </c>
      <c r="E94" s="598">
        <v>55.050930376366111</v>
      </c>
      <c r="F94" s="599">
        <v>119.34968826381208</v>
      </c>
    </row>
    <row r="95" spans="2:6">
      <c r="B95" s="810"/>
      <c r="C95" s="597">
        <v>38473</v>
      </c>
      <c r="D95" s="598">
        <v>83.977846759930074</v>
      </c>
      <c r="E95" s="598">
        <v>51.036698390057651</v>
      </c>
      <c r="F95" s="599">
        <v>114.50323372739152</v>
      </c>
    </row>
    <row r="96" spans="2:6">
      <c r="B96" s="810"/>
      <c r="C96" s="597">
        <v>38504</v>
      </c>
      <c r="D96" s="598">
        <v>82.595015003062755</v>
      </c>
      <c r="E96" s="598">
        <v>55.257148628170469</v>
      </c>
      <c r="F96" s="599">
        <v>109.08850180114496</v>
      </c>
    </row>
    <row r="97" spans="2:6">
      <c r="B97" s="810"/>
      <c r="C97" s="597">
        <v>38534</v>
      </c>
      <c r="D97" s="598">
        <v>75.718324632252518</v>
      </c>
      <c r="E97" s="598">
        <v>50.964228288046911</v>
      </c>
      <c r="F97" s="599">
        <v>101.5742873300901</v>
      </c>
    </row>
    <row r="98" spans="2:6">
      <c r="B98" s="810"/>
      <c r="C98" s="597">
        <v>38565</v>
      </c>
      <c r="D98" s="598">
        <v>82.165973165752732</v>
      </c>
      <c r="E98" s="598">
        <v>55.401983429893235</v>
      </c>
      <c r="F98" s="599">
        <v>106.71918829551456</v>
      </c>
    </row>
    <row r="99" spans="2:6">
      <c r="B99" s="810"/>
      <c r="C99" s="597">
        <v>38596</v>
      </c>
      <c r="D99" s="598">
        <v>83.629085883123594</v>
      </c>
      <c r="E99" s="598">
        <v>55.516160730059894</v>
      </c>
      <c r="F99" s="599">
        <v>112.13443935827652</v>
      </c>
    </row>
    <row r="100" spans="2:6">
      <c r="B100" s="810"/>
      <c r="C100" s="597">
        <v>38626</v>
      </c>
      <c r="D100" s="598">
        <v>86.484158215892961</v>
      </c>
      <c r="E100" s="598">
        <v>54.811706086753645</v>
      </c>
      <c r="F100" s="599">
        <v>116.75487214752459</v>
      </c>
    </row>
    <row r="101" spans="2:6">
      <c r="B101" s="810"/>
      <c r="C101" s="597">
        <v>38657</v>
      </c>
      <c r="D101" s="598">
        <v>84.667139404015145</v>
      </c>
      <c r="E101" s="598">
        <v>52.406729050717374</v>
      </c>
      <c r="F101" s="599">
        <v>114.14757865756492</v>
      </c>
    </row>
    <row r="102" spans="2:6">
      <c r="B102" s="810"/>
      <c r="C102" s="597">
        <v>38687</v>
      </c>
      <c r="D102" s="598">
        <v>83.752291214328906</v>
      </c>
      <c r="E102" s="598">
        <v>50.976866741718155</v>
      </c>
      <c r="F102" s="599">
        <v>113.58168362724656</v>
      </c>
    </row>
    <row r="103" spans="2:6">
      <c r="B103" s="810">
        <v>2006</v>
      </c>
      <c r="C103" s="597">
        <v>38718</v>
      </c>
      <c r="D103" s="598">
        <v>88.668748721913076</v>
      </c>
      <c r="E103" s="598">
        <v>53.489669157695872</v>
      </c>
      <c r="F103" s="599">
        <v>120.0216049119539</v>
      </c>
    </row>
    <row r="104" spans="2:6">
      <c r="B104" s="810"/>
      <c r="C104" s="597">
        <v>38749</v>
      </c>
      <c r="D104" s="598">
        <v>84.972712349569818</v>
      </c>
      <c r="E104" s="598">
        <v>54.573503920747498</v>
      </c>
      <c r="F104" s="599">
        <v>114.37466533230358</v>
      </c>
    </row>
    <row r="105" spans="2:6">
      <c r="B105" s="810"/>
      <c r="C105" s="597">
        <v>38777</v>
      </c>
      <c r="D105" s="598">
        <v>88.853853008710146</v>
      </c>
      <c r="E105" s="598">
        <v>52.597137221254755</v>
      </c>
      <c r="F105" s="599">
        <v>120.93964295236935</v>
      </c>
    </row>
    <row r="106" spans="2:6">
      <c r="B106" s="810"/>
      <c r="C106" s="597">
        <v>38808</v>
      </c>
      <c r="D106" s="598">
        <v>89.344908533452099</v>
      </c>
      <c r="E106" s="598">
        <v>59.257265295448555</v>
      </c>
      <c r="F106" s="599">
        <v>121.38093777079584</v>
      </c>
    </row>
    <row r="107" spans="2:6">
      <c r="B107" s="810"/>
      <c r="C107" s="597">
        <v>38838</v>
      </c>
      <c r="D107" s="598">
        <v>91.137812341876639</v>
      </c>
      <c r="E107" s="598">
        <v>60.47327526033046</v>
      </c>
      <c r="F107" s="599">
        <v>119.56122820759433</v>
      </c>
    </row>
    <row r="108" spans="2:6">
      <c r="B108" s="810"/>
      <c r="C108" s="597">
        <v>38869</v>
      </c>
      <c r="D108" s="598">
        <v>93.342347152794218</v>
      </c>
      <c r="E108" s="598">
        <v>62.229374205622875</v>
      </c>
      <c r="F108" s="599">
        <v>123.45285988133104</v>
      </c>
    </row>
    <row r="109" spans="2:6">
      <c r="B109" s="810"/>
      <c r="C109" s="597">
        <v>38899</v>
      </c>
      <c r="D109" s="598">
        <v>90.668544259617363</v>
      </c>
      <c r="E109" s="598">
        <v>64.097575490011906</v>
      </c>
      <c r="F109" s="599">
        <v>119.683830855726</v>
      </c>
    </row>
    <row r="110" spans="2:6">
      <c r="B110" s="810"/>
      <c r="C110" s="597">
        <v>38930</v>
      </c>
      <c r="D110" s="598">
        <v>81.836320978836426</v>
      </c>
      <c r="E110" s="598">
        <v>60.406898980338795</v>
      </c>
      <c r="F110" s="599">
        <v>102.58506832851646</v>
      </c>
    </row>
    <row r="111" spans="2:6">
      <c r="B111" s="810"/>
      <c r="C111" s="597">
        <v>38961</v>
      </c>
      <c r="D111" s="598">
        <v>92.921447312668477</v>
      </c>
      <c r="E111" s="598">
        <v>62.117056124348821</v>
      </c>
      <c r="F111" s="599">
        <v>125.88308875303989</v>
      </c>
    </row>
    <row r="112" spans="2:6">
      <c r="B112" s="810"/>
      <c r="C112" s="597">
        <v>38991</v>
      </c>
      <c r="D112" s="598">
        <v>93.106599442138929</v>
      </c>
      <c r="E112" s="598">
        <v>62.339774468233159</v>
      </c>
      <c r="F112" s="599">
        <v>121.41506686896034</v>
      </c>
    </row>
    <row r="113" spans="2:6">
      <c r="B113" s="810"/>
      <c r="C113" s="597">
        <v>39022</v>
      </c>
      <c r="D113" s="598">
        <v>93.279406454223917</v>
      </c>
      <c r="E113" s="598">
        <v>66.259154497396565</v>
      </c>
      <c r="F113" s="599">
        <v>119.32954090096985</v>
      </c>
    </row>
    <row r="114" spans="2:6">
      <c r="B114" s="810"/>
      <c r="C114" s="597">
        <v>39052</v>
      </c>
      <c r="D114" s="598">
        <v>92.177933112668754</v>
      </c>
      <c r="E114" s="598">
        <v>65.70580380263867</v>
      </c>
      <c r="F114" s="599">
        <v>119.45039057030776</v>
      </c>
    </row>
    <row r="115" spans="2:6">
      <c r="B115" s="810">
        <v>2007</v>
      </c>
      <c r="C115" s="597">
        <v>39083</v>
      </c>
      <c r="D115" s="598">
        <v>92.593224440048473</v>
      </c>
      <c r="E115" s="598">
        <v>64.16707765448777</v>
      </c>
      <c r="F115" s="599">
        <v>117.98877028098602</v>
      </c>
    </row>
    <row r="116" spans="2:6">
      <c r="B116" s="810"/>
      <c r="C116" s="597">
        <v>39114</v>
      </c>
      <c r="D116" s="598">
        <v>92.361416042610671</v>
      </c>
      <c r="E116" s="598">
        <v>64.866912965961305</v>
      </c>
      <c r="F116" s="599">
        <v>119.69036644185354</v>
      </c>
    </row>
    <row r="117" spans="2:6">
      <c r="B117" s="810"/>
      <c r="C117" s="597">
        <v>39142</v>
      </c>
      <c r="D117" s="598">
        <v>93.077796033431767</v>
      </c>
      <c r="E117" s="598">
        <v>69.752281521454023</v>
      </c>
      <c r="F117" s="599">
        <v>116.03022807264688</v>
      </c>
    </row>
    <row r="118" spans="2:6">
      <c r="B118" s="810"/>
      <c r="C118" s="597">
        <v>39173</v>
      </c>
      <c r="D118" s="598">
        <v>90.759011918577741</v>
      </c>
      <c r="E118" s="598">
        <v>63.394375392283983</v>
      </c>
      <c r="F118" s="599">
        <v>117.26339696476104</v>
      </c>
    </row>
    <row r="119" spans="2:6">
      <c r="B119" s="810"/>
      <c r="C119" s="597">
        <v>39203</v>
      </c>
      <c r="D119" s="598">
        <v>93.341627795742468</v>
      </c>
      <c r="E119" s="598">
        <v>66.786237742659367</v>
      </c>
      <c r="F119" s="599">
        <v>118.4887048241561</v>
      </c>
    </row>
    <row r="120" spans="2:6">
      <c r="B120" s="810"/>
      <c r="C120" s="597">
        <v>39234</v>
      </c>
      <c r="D120" s="598">
        <v>95.071711998457616</v>
      </c>
      <c r="E120" s="598">
        <v>70.973016138498863</v>
      </c>
      <c r="F120" s="599">
        <v>120.49690607480652</v>
      </c>
    </row>
    <row r="121" spans="2:6">
      <c r="B121" s="810"/>
      <c r="C121" s="597">
        <v>39264</v>
      </c>
      <c r="D121" s="598">
        <v>95.519477006033924</v>
      </c>
      <c r="E121" s="598">
        <v>69.867127718509494</v>
      </c>
      <c r="F121" s="599">
        <v>122.9819982037866</v>
      </c>
    </row>
    <row r="122" spans="2:6">
      <c r="B122" s="810"/>
      <c r="C122" s="597">
        <v>39295</v>
      </c>
      <c r="D122" s="598">
        <v>100.12973271501912</v>
      </c>
      <c r="E122" s="598">
        <v>70.096828891501843</v>
      </c>
      <c r="F122" s="599">
        <v>129.39897824916838</v>
      </c>
    </row>
    <row r="123" spans="2:6">
      <c r="B123" s="810"/>
      <c r="C123" s="597">
        <v>39326</v>
      </c>
      <c r="D123" s="598">
        <v>90.713369513667885</v>
      </c>
      <c r="E123" s="598">
        <v>70.258287072737531</v>
      </c>
      <c r="F123" s="599">
        <v>116.4966232108908</v>
      </c>
    </row>
    <row r="124" spans="2:6">
      <c r="B124" s="810"/>
      <c r="C124" s="597">
        <v>39356</v>
      </c>
      <c r="D124" s="598">
        <v>102.3044935747582</v>
      </c>
      <c r="E124" s="598">
        <v>70.711386587279648</v>
      </c>
      <c r="F124" s="599">
        <v>130.32123747211523</v>
      </c>
    </row>
    <row r="125" spans="2:6">
      <c r="B125" s="810"/>
      <c r="C125" s="597">
        <v>39387</v>
      </c>
      <c r="D125" s="598">
        <v>105.91006392138196</v>
      </c>
      <c r="E125" s="598">
        <v>73.6512716406164</v>
      </c>
      <c r="F125" s="599">
        <v>136.7890720170229</v>
      </c>
    </row>
    <row r="126" spans="2:6">
      <c r="B126" s="810"/>
      <c r="C126" s="597">
        <v>39417</v>
      </c>
      <c r="D126" s="598">
        <v>108.00541179912742</v>
      </c>
      <c r="E126" s="598">
        <v>78.467372330156437</v>
      </c>
      <c r="F126" s="599">
        <v>138.18648277405748</v>
      </c>
    </row>
    <row r="127" spans="2:6">
      <c r="B127" s="810">
        <v>2008</v>
      </c>
      <c r="C127" s="597">
        <v>39448</v>
      </c>
      <c r="D127" s="598">
        <v>104.98286093964056</v>
      </c>
      <c r="E127" s="598">
        <v>77.35063866004981</v>
      </c>
      <c r="F127" s="599">
        <v>129.84898851800864</v>
      </c>
    </row>
    <row r="128" spans="2:6">
      <c r="B128" s="810"/>
      <c r="C128" s="597">
        <v>39479</v>
      </c>
      <c r="D128" s="598">
        <v>108.40989448278802</v>
      </c>
      <c r="E128" s="598">
        <v>78.18606818471568</v>
      </c>
      <c r="F128" s="599">
        <v>137.85866706097033</v>
      </c>
    </row>
    <row r="129" spans="2:6">
      <c r="B129" s="810"/>
      <c r="C129" s="597">
        <v>39508</v>
      </c>
      <c r="D129" s="598">
        <v>108.80225087919516</v>
      </c>
      <c r="E129" s="598">
        <v>77.770251208621687</v>
      </c>
      <c r="F129" s="599">
        <v>141.00414593970285</v>
      </c>
    </row>
    <row r="130" spans="2:6">
      <c r="B130" s="810"/>
      <c r="C130" s="597">
        <v>39539</v>
      </c>
      <c r="D130" s="598">
        <v>110.42433250225764</v>
      </c>
      <c r="E130" s="598">
        <v>80.700291162653755</v>
      </c>
      <c r="F130" s="599">
        <v>137.18538784159293</v>
      </c>
    </row>
    <row r="131" spans="2:6">
      <c r="B131" s="810"/>
      <c r="C131" s="597">
        <v>39569</v>
      </c>
      <c r="D131" s="598">
        <v>110.72201907884644</v>
      </c>
      <c r="E131" s="598">
        <v>84.256584615463098</v>
      </c>
      <c r="F131" s="599">
        <v>139.71222664027275</v>
      </c>
    </row>
    <row r="132" spans="2:6">
      <c r="B132" s="810"/>
      <c r="C132" s="597">
        <v>39600</v>
      </c>
      <c r="D132" s="598">
        <v>110.20029586809518</v>
      </c>
      <c r="E132" s="598">
        <v>82.532879389141627</v>
      </c>
      <c r="F132" s="599">
        <v>137.90087821393436</v>
      </c>
    </row>
    <row r="133" spans="2:6">
      <c r="B133" s="810"/>
      <c r="C133" s="597">
        <v>39630</v>
      </c>
      <c r="D133" s="598">
        <v>110.54520041534018</v>
      </c>
      <c r="E133" s="598">
        <v>82.415450606670987</v>
      </c>
      <c r="F133" s="599">
        <v>139.94613557178957</v>
      </c>
    </row>
    <row r="134" spans="2:6">
      <c r="B134" s="810"/>
      <c r="C134" s="597">
        <v>39661</v>
      </c>
      <c r="D134" s="598">
        <v>107.0619463690996</v>
      </c>
      <c r="E134" s="598">
        <v>82.53876837179493</v>
      </c>
      <c r="F134" s="599">
        <v>135.44455231421793</v>
      </c>
    </row>
    <row r="135" spans="2:6">
      <c r="B135" s="810"/>
      <c r="C135" s="597">
        <v>39692</v>
      </c>
      <c r="D135" s="598">
        <v>105.63452449678978</v>
      </c>
      <c r="E135" s="598">
        <v>83.850793478263213</v>
      </c>
      <c r="F135" s="599">
        <v>129.848715675351</v>
      </c>
    </row>
    <row r="136" spans="2:6">
      <c r="B136" s="810"/>
      <c r="C136" s="597">
        <v>39722</v>
      </c>
      <c r="D136" s="598">
        <v>98.30358314302606</v>
      </c>
      <c r="E136" s="598">
        <v>84.074347784657562</v>
      </c>
      <c r="F136" s="599">
        <v>110.6507724473565</v>
      </c>
    </row>
    <row r="137" spans="2:6">
      <c r="B137" s="810"/>
      <c r="C137" s="597">
        <v>39753</v>
      </c>
      <c r="D137" s="598">
        <v>80.223668841152801</v>
      </c>
      <c r="E137" s="598">
        <v>70.331837043196259</v>
      </c>
      <c r="F137" s="599">
        <v>92.771679350750432</v>
      </c>
    </row>
    <row r="138" spans="2:6">
      <c r="B138" s="810"/>
      <c r="C138" s="597">
        <v>39783</v>
      </c>
      <c r="D138" s="598">
        <v>74.292826010775727</v>
      </c>
      <c r="E138" s="598">
        <v>43.089352383543606</v>
      </c>
      <c r="F138" s="599">
        <v>100.98282015544628</v>
      </c>
    </row>
    <row r="139" spans="2:6">
      <c r="B139" s="810">
        <v>2009</v>
      </c>
      <c r="C139" s="597">
        <v>39814</v>
      </c>
      <c r="D139" s="598">
        <v>69.332275388858719</v>
      </c>
      <c r="E139" s="598">
        <v>29.890468858283437</v>
      </c>
      <c r="F139" s="599">
        <v>104.4744576522608</v>
      </c>
    </row>
    <row r="140" spans="2:6">
      <c r="B140" s="810"/>
      <c r="C140" s="597">
        <v>39845</v>
      </c>
      <c r="D140" s="598">
        <v>75.183572367991331</v>
      </c>
      <c r="E140" s="598">
        <v>36.227485691909251</v>
      </c>
      <c r="F140" s="599">
        <v>115.61574867380602</v>
      </c>
    </row>
    <row r="141" spans="2:6">
      <c r="B141" s="810"/>
      <c r="C141" s="597">
        <v>39873</v>
      </c>
      <c r="D141" s="598">
        <v>70.934323905354773</v>
      </c>
      <c r="E141" s="598">
        <v>46.164282408587574</v>
      </c>
      <c r="F141" s="599">
        <v>93.818639175629002</v>
      </c>
    </row>
    <row r="142" spans="2:6">
      <c r="B142" s="810"/>
      <c r="C142" s="597">
        <v>39904</v>
      </c>
      <c r="D142" s="598">
        <v>79.546072205272694</v>
      </c>
      <c r="E142" s="598">
        <v>46.774093954974127</v>
      </c>
      <c r="F142" s="599">
        <v>111.03751312617784</v>
      </c>
    </row>
    <row r="143" spans="2:6">
      <c r="B143" s="810"/>
      <c r="C143" s="597">
        <v>39934</v>
      </c>
      <c r="D143" s="598">
        <v>80.629000260590686</v>
      </c>
      <c r="E143" s="598">
        <v>44.59954524452035</v>
      </c>
      <c r="F143" s="599">
        <v>116.77706043812644</v>
      </c>
    </row>
    <row r="144" spans="2:6">
      <c r="B144" s="810"/>
      <c r="C144" s="597">
        <v>39965</v>
      </c>
      <c r="D144" s="598">
        <v>81.239436712574772</v>
      </c>
      <c r="E144" s="598">
        <v>41.817278291324499</v>
      </c>
      <c r="F144" s="599">
        <v>117.31948395697192</v>
      </c>
    </row>
    <row r="145" spans="2:6">
      <c r="B145" s="810"/>
      <c r="C145" s="597">
        <v>39995</v>
      </c>
      <c r="D145" s="598">
        <v>88.49856859005385</v>
      </c>
      <c r="E145" s="598">
        <v>51.779520252667517</v>
      </c>
      <c r="F145" s="599">
        <v>122.16844472163162</v>
      </c>
    </row>
    <row r="146" spans="2:6">
      <c r="B146" s="810"/>
      <c r="C146" s="597">
        <v>40026</v>
      </c>
      <c r="D146" s="598">
        <v>95.368353483881378</v>
      </c>
      <c r="E146" s="598">
        <v>59.379494547600174</v>
      </c>
      <c r="F146" s="599">
        <v>130.4138312495763</v>
      </c>
    </row>
    <row r="147" spans="2:6">
      <c r="B147" s="810"/>
      <c r="C147" s="597">
        <v>40057</v>
      </c>
      <c r="D147" s="598">
        <v>98.124670987521341</v>
      </c>
      <c r="E147" s="598">
        <v>63.822046129251341</v>
      </c>
      <c r="F147" s="599">
        <v>133.64404033281085</v>
      </c>
    </row>
    <row r="148" spans="2:6">
      <c r="B148" s="810"/>
      <c r="C148" s="597">
        <v>40087</v>
      </c>
      <c r="D148" s="598">
        <v>100.2959551864642</v>
      </c>
      <c r="E148" s="598">
        <v>66.769479276390499</v>
      </c>
      <c r="F148" s="599">
        <v>130.54035782531906</v>
      </c>
    </row>
    <row r="149" spans="2:6">
      <c r="B149" s="810"/>
      <c r="C149" s="597">
        <v>40118</v>
      </c>
      <c r="D149" s="598">
        <v>99.332997642769868</v>
      </c>
      <c r="E149" s="598">
        <v>66.44339194935155</v>
      </c>
      <c r="F149" s="599">
        <v>131.72620509287216</v>
      </c>
    </row>
    <row r="150" spans="2:6">
      <c r="B150" s="810"/>
      <c r="C150" s="597">
        <v>40148</v>
      </c>
      <c r="D150" s="598">
        <v>104.04770192336352</v>
      </c>
      <c r="E150" s="598">
        <v>68.758885499271997</v>
      </c>
      <c r="F150" s="599">
        <v>135.90783335273841</v>
      </c>
    </row>
    <row r="151" spans="2:6">
      <c r="B151" s="810">
        <v>2010</v>
      </c>
      <c r="C151" s="597">
        <v>40179</v>
      </c>
      <c r="D151" s="598">
        <v>105.38164456815248</v>
      </c>
      <c r="E151" s="598">
        <v>75.012684129700673</v>
      </c>
      <c r="F151" s="599">
        <v>135.02946745335191</v>
      </c>
    </row>
    <row r="152" spans="2:6">
      <c r="B152" s="810"/>
      <c r="C152" s="597">
        <v>40210</v>
      </c>
      <c r="D152" s="598">
        <v>102.8178923406433</v>
      </c>
      <c r="E152" s="598">
        <v>77.085912940643695</v>
      </c>
      <c r="F152" s="599">
        <v>130.46471370003681</v>
      </c>
    </row>
    <row r="153" spans="2:6">
      <c r="B153" s="810"/>
      <c r="C153" s="597">
        <v>40238</v>
      </c>
      <c r="D153" s="598">
        <v>106.38802291502807</v>
      </c>
      <c r="E153" s="598">
        <v>75.785243988229197</v>
      </c>
      <c r="F153" s="599">
        <v>133.16476237813396</v>
      </c>
    </row>
    <row r="154" spans="2:6">
      <c r="B154" s="810"/>
      <c r="C154" s="597">
        <v>40269</v>
      </c>
      <c r="D154" s="598">
        <v>104.19628888955113</v>
      </c>
      <c r="E154" s="598">
        <v>77.876236697654676</v>
      </c>
      <c r="F154" s="599">
        <v>130.68423671623995</v>
      </c>
    </row>
    <row r="155" spans="2:6">
      <c r="B155" s="810"/>
      <c r="C155" s="597">
        <v>40299</v>
      </c>
      <c r="D155" s="598">
        <v>101.08765197036205</v>
      </c>
      <c r="E155" s="598">
        <v>76.805518905347526</v>
      </c>
      <c r="F155" s="599">
        <v>127.3440146864734</v>
      </c>
    </row>
    <row r="156" spans="2:6">
      <c r="B156" s="810"/>
      <c r="C156" s="597">
        <v>40330</v>
      </c>
      <c r="D156" s="598">
        <v>106.75565787029612</v>
      </c>
      <c r="E156" s="598">
        <v>81.884124574288492</v>
      </c>
      <c r="F156" s="599">
        <v>131.32634763256388</v>
      </c>
    </row>
    <row r="157" spans="2:6">
      <c r="B157" s="810"/>
      <c r="C157" s="597">
        <v>40360</v>
      </c>
      <c r="D157" s="598">
        <v>108.31650213772352</v>
      </c>
      <c r="E157" s="598">
        <v>85.905850016343123</v>
      </c>
      <c r="F157" s="599">
        <v>133.31056428147275</v>
      </c>
    </row>
    <row r="158" spans="2:6">
      <c r="B158" s="810"/>
      <c r="C158" s="597">
        <v>40391</v>
      </c>
      <c r="D158" s="598">
        <v>109.31853786708804</v>
      </c>
      <c r="E158" s="598">
        <v>85.584195409609677</v>
      </c>
      <c r="F158" s="599">
        <v>133.67206686672515</v>
      </c>
    </row>
    <row r="159" spans="2:6">
      <c r="B159" s="810"/>
      <c r="C159" s="597">
        <v>40422</v>
      </c>
      <c r="D159" s="598">
        <v>108.8711042775041</v>
      </c>
      <c r="E159" s="598">
        <v>86.08697731806177</v>
      </c>
      <c r="F159" s="599">
        <v>134.84477552679965</v>
      </c>
    </row>
    <row r="160" spans="2:6">
      <c r="B160" s="810"/>
      <c r="C160" s="597">
        <v>40452</v>
      </c>
      <c r="D160" s="598">
        <v>111.09224708784672</v>
      </c>
      <c r="E160" s="598">
        <v>91.646492674285113</v>
      </c>
      <c r="F160" s="599">
        <v>131.89317760067823</v>
      </c>
    </row>
    <row r="161" spans="2:6">
      <c r="B161" s="810"/>
      <c r="C161" s="597">
        <v>40483</v>
      </c>
      <c r="D161" s="598">
        <v>108.45622850945576</v>
      </c>
      <c r="E161" s="598">
        <v>94.824862457289598</v>
      </c>
      <c r="F161" s="599">
        <v>126.32963838284384</v>
      </c>
    </row>
    <row r="162" spans="2:6">
      <c r="B162" s="810"/>
      <c r="C162" s="597">
        <v>40513</v>
      </c>
      <c r="D162" s="598">
        <v>102.64450995659962</v>
      </c>
      <c r="E162" s="598">
        <v>83.77584460780399</v>
      </c>
      <c r="F162" s="599">
        <v>120.09463625838892</v>
      </c>
    </row>
    <row r="163" spans="2:6">
      <c r="B163" s="810">
        <v>2011</v>
      </c>
      <c r="C163" s="597">
        <v>40544</v>
      </c>
      <c r="D163" s="598">
        <v>114.91329057953436</v>
      </c>
      <c r="E163" s="598">
        <v>102.62290986851062</v>
      </c>
      <c r="F163" s="599">
        <v>127.7392298468144</v>
      </c>
    </row>
    <row r="164" spans="2:6">
      <c r="B164" s="810"/>
      <c r="C164" s="597">
        <v>40575</v>
      </c>
      <c r="D164" s="598">
        <v>116.69865829309116</v>
      </c>
      <c r="E164" s="598">
        <v>105.25704520132476</v>
      </c>
      <c r="F164" s="599">
        <v>128.70882857227139</v>
      </c>
    </row>
    <row r="165" spans="2:6">
      <c r="B165" s="810"/>
      <c r="C165" s="597">
        <v>40603</v>
      </c>
      <c r="D165" s="598">
        <v>116.6973898827045</v>
      </c>
      <c r="E165" s="598">
        <v>107.03805572175467</v>
      </c>
      <c r="F165" s="599">
        <v>129.51559034265352</v>
      </c>
    </row>
    <row r="166" spans="2:6">
      <c r="B166" s="810"/>
      <c r="C166" s="597">
        <v>40634</v>
      </c>
      <c r="D166" s="598">
        <v>117.17662751634082</v>
      </c>
      <c r="E166" s="598">
        <v>106.52400599438306</v>
      </c>
      <c r="F166" s="599">
        <v>132.67070882653064</v>
      </c>
    </row>
    <row r="167" spans="2:6">
      <c r="B167" s="810"/>
      <c r="C167" s="597">
        <v>40664</v>
      </c>
      <c r="D167" s="598">
        <v>120.16579544733416</v>
      </c>
      <c r="E167" s="598">
        <v>109.74687229124504</v>
      </c>
      <c r="F167" s="599">
        <v>134.53033753972079</v>
      </c>
    </row>
    <row r="168" spans="2:6">
      <c r="B168" s="810"/>
      <c r="C168" s="597">
        <v>40695</v>
      </c>
      <c r="D168" s="598">
        <v>114.27912257746158</v>
      </c>
      <c r="E168" s="598">
        <v>104.27394325332482</v>
      </c>
      <c r="F168" s="599">
        <v>126.4897380628972</v>
      </c>
    </row>
    <row r="169" spans="2:6">
      <c r="B169" s="810"/>
      <c r="C169" s="597">
        <v>40725</v>
      </c>
      <c r="D169" s="598">
        <v>109.28091765322718</v>
      </c>
      <c r="E169" s="598">
        <v>108.62553582667364</v>
      </c>
      <c r="F169" s="599">
        <v>117.10431267854388</v>
      </c>
    </row>
    <row r="170" spans="2:6">
      <c r="B170" s="810"/>
      <c r="C170" s="597">
        <v>40756</v>
      </c>
      <c r="D170" s="598">
        <v>105.94664590782564</v>
      </c>
      <c r="E170" s="598">
        <v>107.67433310352824</v>
      </c>
      <c r="F170" s="599">
        <v>107.98580320060267</v>
      </c>
    </row>
    <row r="171" spans="2:6">
      <c r="B171" s="810"/>
      <c r="C171" s="597">
        <v>40787</v>
      </c>
      <c r="D171" s="598">
        <v>106.01524962041378</v>
      </c>
      <c r="E171" s="598">
        <v>109.36801707174496</v>
      </c>
      <c r="F171" s="599">
        <v>109.32491429842226</v>
      </c>
    </row>
    <row r="172" spans="2:6">
      <c r="B172" s="810"/>
      <c r="C172" s="597">
        <v>40817</v>
      </c>
      <c r="D172" s="598">
        <v>103.95169762360575</v>
      </c>
      <c r="E172" s="598">
        <v>100.615473418435</v>
      </c>
      <c r="F172" s="599">
        <v>111.69327187653164</v>
      </c>
    </row>
    <row r="173" spans="2:6">
      <c r="B173" s="810"/>
      <c r="C173" s="597">
        <v>40848</v>
      </c>
      <c r="D173" s="598">
        <v>107.82705300140726</v>
      </c>
      <c r="E173" s="598">
        <v>110.90141160257323</v>
      </c>
      <c r="F173" s="599">
        <v>112.94859251392032</v>
      </c>
    </row>
    <row r="174" spans="2:6">
      <c r="B174" s="810"/>
      <c r="C174" s="597">
        <v>40878</v>
      </c>
      <c r="D174" s="598">
        <v>107.99029423143595</v>
      </c>
      <c r="E174" s="598">
        <v>111.81404978747452</v>
      </c>
      <c r="F174" s="599">
        <v>108.25762130504016</v>
      </c>
    </row>
    <row r="175" spans="2:6">
      <c r="B175" s="810">
        <v>2012</v>
      </c>
      <c r="C175" s="597">
        <v>40909</v>
      </c>
      <c r="D175" s="598">
        <v>104.92646261947438</v>
      </c>
      <c r="E175" s="598">
        <v>100.42899571095327</v>
      </c>
      <c r="F175" s="599">
        <v>112.18880597909302</v>
      </c>
    </row>
    <row r="176" spans="2:6">
      <c r="B176" s="810"/>
      <c r="C176" s="597">
        <v>40940</v>
      </c>
      <c r="D176" s="598">
        <v>107.90383513269046</v>
      </c>
      <c r="E176" s="598">
        <v>108.66377655609976</v>
      </c>
      <c r="F176" s="599">
        <v>111.63279481783258</v>
      </c>
    </row>
    <row r="177" spans="2:6">
      <c r="B177" s="810"/>
      <c r="C177" s="597">
        <v>40969</v>
      </c>
      <c r="D177" s="598">
        <v>108.67591891703783</v>
      </c>
      <c r="E177" s="598">
        <v>113.43973730618728</v>
      </c>
      <c r="F177" s="599">
        <v>108.06422695523594</v>
      </c>
    </row>
    <row r="178" spans="2:6">
      <c r="B178" s="810"/>
      <c r="C178" s="597">
        <v>41000</v>
      </c>
      <c r="D178" s="598">
        <v>99.716420038178683</v>
      </c>
      <c r="E178" s="598">
        <v>100.91023546129858</v>
      </c>
      <c r="F178" s="599">
        <v>103.7649751485465</v>
      </c>
    </row>
    <row r="179" spans="2:6">
      <c r="B179" s="810"/>
      <c r="C179" s="597">
        <v>41030</v>
      </c>
      <c r="D179" s="598">
        <v>102.93354325459325</v>
      </c>
      <c r="E179" s="598">
        <v>107.32892810567476</v>
      </c>
      <c r="F179" s="599">
        <v>101.8026751795646</v>
      </c>
    </row>
    <row r="180" spans="2:6">
      <c r="B180" s="810"/>
      <c r="C180" s="597">
        <v>41061</v>
      </c>
      <c r="D180" s="598">
        <v>104.60407342168428</v>
      </c>
      <c r="E180" s="598">
        <v>106.9937999199141</v>
      </c>
      <c r="F180" s="599">
        <v>107.49084767943828</v>
      </c>
    </row>
    <row r="181" spans="2:6">
      <c r="B181" s="810"/>
      <c r="C181" s="597">
        <v>41091</v>
      </c>
      <c r="D181" s="598">
        <v>104.67230997733294</v>
      </c>
      <c r="E181" s="598">
        <v>106.11729316360048</v>
      </c>
      <c r="F181" s="599">
        <v>108.3614221841531</v>
      </c>
    </row>
    <row r="182" spans="2:6">
      <c r="B182" s="810"/>
      <c r="C182" s="597">
        <v>41122</v>
      </c>
      <c r="D182" s="598">
        <v>102.56835880008346</v>
      </c>
      <c r="E182" s="598">
        <v>105.06020724281572</v>
      </c>
      <c r="F182" s="599">
        <v>103.12088979824476</v>
      </c>
    </row>
    <row r="183" spans="2:6">
      <c r="B183" s="810"/>
      <c r="C183" s="597">
        <v>41153</v>
      </c>
      <c r="D183" s="598">
        <v>98.012704527733291</v>
      </c>
      <c r="E183" s="598">
        <v>101.72325833261728</v>
      </c>
      <c r="F183" s="599">
        <v>103.40497330304945</v>
      </c>
    </row>
    <row r="184" spans="2:6">
      <c r="B184" s="810"/>
      <c r="C184" s="597">
        <v>41183</v>
      </c>
      <c r="D184" s="598">
        <v>109.21683027824284</v>
      </c>
      <c r="E184" s="598">
        <v>117.19018163054412</v>
      </c>
      <c r="F184" s="599">
        <v>104.68672582836528</v>
      </c>
    </row>
    <row r="185" spans="2:6">
      <c r="B185" s="810"/>
      <c r="C185" s="597">
        <v>41214</v>
      </c>
      <c r="D185" s="598">
        <v>95.360461032795627</v>
      </c>
      <c r="E185" s="598">
        <v>97.333491297954893</v>
      </c>
      <c r="F185" s="599">
        <v>102.03353689730744</v>
      </c>
    </row>
    <row r="186" spans="2:6">
      <c r="B186" s="810"/>
      <c r="C186" s="597">
        <v>41244</v>
      </c>
      <c r="D186" s="598">
        <v>100</v>
      </c>
      <c r="E186" s="598">
        <v>100</v>
      </c>
      <c r="F186" s="599">
        <v>105.28786895651039</v>
      </c>
    </row>
    <row r="187" spans="2:6">
      <c r="B187" s="810">
        <v>2013</v>
      </c>
      <c r="C187" s="597">
        <v>41275</v>
      </c>
      <c r="D187" s="598">
        <v>99.119996578583525</v>
      </c>
      <c r="E187" s="598">
        <v>97.837366836983861</v>
      </c>
      <c r="F187" s="599">
        <v>103.60548613333911</v>
      </c>
    </row>
    <row r="188" spans="2:6">
      <c r="B188" s="810"/>
      <c r="C188" s="597">
        <v>41306</v>
      </c>
      <c r="D188" s="598">
        <v>101.50061854631772</v>
      </c>
      <c r="E188" s="598">
        <v>102.72668161562044</v>
      </c>
      <c r="F188" s="599">
        <v>105.27300036875256</v>
      </c>
    </row>
    <row r="189" spans="2:6">
      <c r="B189" s="810"/>
      <c r="C189" s="597">
        <v>41334</v>
      </c>
      <c r="D189" s="598">
        <v>98.742749783143537</v>
      </c>
      <c r="E189" s="598">
        <v>100.36249123409698</v>
      </c>
      <c r="F189" s="599">
        <v>104.36831935107936</v>
      </c>
    </row>
    <row r="190" spans="2:6">
      <c r="B190" s="810"/>
      <c r="C190" s="597">
        <v>41365</v>
      </c>
      <c r="D190" s="598">
        <v>101.65397769860049</v>
      </c>
      <c r="E190" s="598">
        <v>103.68997041200944</v>
      </c>
      <c r="F190" s="599">
        <v>102.22207491572919</v>
      </c>
    </row>
    <row r="191" spans="2:6">
      <c r="B191" s="810"/>
      <c r="C191" s="597">
        <v>41395</v>
      </c>
      <c r="D191" s="598">
        <v>99.165027416984231</v>
      </c>
      <c r="E191" s="598">
        <v>100.50849723299665</v>
      </c>
      <c r="F191" s="599">
        <v>103.04959322418064</v>
      </c>
    </row>
    <row r="192" spans="2:6">
      <c r="B192" s="810"/>
      <c r="C192" s="597">
        <v>41426</v>
      </c>
      <c r="D192" s="598">
        <v>98.845768658719507</v>
      </c>
      <c r="E192" s="598">
        <v>101.46281852059566</v>
      </c>
      <c r="F192" s="599">
        <v>100.87307532523528</v>
      </c>
    </row>
    <row r="193" spans="2:6">
      <c r="B193" s="810"/>
      <c r="C193" s="597">
        <v>41456</v>
      </c>
      <c r="D193" s="598">
        <v>96.672345881767399</v>
      </c>
      <c r="E193" s="598">
        <v>96.609381043909295</v>
      </c>
      <c r="F193" s="599">
        <v>99.299742434543163</v>
      </c>
    </row>
    <row r="194" spans="2:6">
      <c r="B194" s="810"/>
      <c r="C194" s="597">
        <v>41487</v>
      </c>
      <c r="D194" s="598">
        <v>96.600576167783117</v>
      </c>
      <c r="E194" s="598">
        <v>94.835058399481554</v>
      </c>
      <c r="F194" s="599">
        <v>102.47264353521264</v>
      </c>
    </row>
    <row r="195" spans="2:6">
      <c r="B195" s="810"/>
      <c r="C195" s="597">
        <v>41518</v>
      </c>
      <c r="D195" s="598">
        <v>95.699906899301467</v>
      </c>
      <c r="E195" s="598">
        <v>92.395621564507238</v>
      </c>
      <c r="F195" s="599">
        <v>106.2622828985032</v>
      </c>
    </row>
    <row r="196" spans="2:6">
      <c r="B196" s="810"/>
      <c r="C196" s="597">
        <v>41548</v>
      </c>
      <c r="D196" s="598">
        <v>100.575559926425</v>
      </c>
      <c r="E196" s="598">
        <v>99.307507365167709</v>
      </c>
      <c r="F196" s="599">
        <v>104.6346386542024</v>
      </c>
    </row>
    <row r="197" spans="2:6">
      <c r="B197" s="810"/>
      <c r="C197" s="597">
        <v>41579</v>
      </c>
      <c r="D197" s="598">
        <v>100.30864759519326</v>
      </c>
      <c r="E197" s="598">
        <v>105.42678232031663</v>
      </c>
      <c r="F197" s="599">
        <v>103.17105537363736</v>
      </c>
    </row>
    <row r="198" spans="2:6">
      <c r="B198" s="810"/>
      <c r="C198" s="597">
        <v>41609</v>
      </c>
      <c r="D198" s="598">
        <v>97.401054939395351</v>
      </c>
      <c r="E198" s="598">
        <v>95.521806159170225</v>
      </c>
      <c r="F198" s="599">
        <v>102.96006421866932</v>
      </c>
    </row>
    <row r="199" spans="2:6">
      <c r="B199" s="810">
        <v>2014</v>
      </c>
      <c r="C199" s="597">
        <v>41640</v>
      </c>
      <c r="D199" s="598">
        <v>96.92804447364432</v>
      </c>
      <c r="E199" s="598">
        <v>99.328791430445975</v>
      </c>
      <c r="F199" s="599">
        <v>99.179114557604549</v>
      </c>
    </row>
    <row r="200" spans="2:6">
      <c r="B200" s="810"/>
      <c r="C200" s="597">
        <v>41671</v>
      </c>
      <c r="D200" s="598">
        <v>92.620141391695014</v>
      </c>
      <c r="E200" s="598">
        <v>95.529167223389862</v>
      </c>
      <c r="F200" s="599">
        <v>93.477397674013716</v>
      </c>
    </row>
    <row r="201" spans="2:6">
      <c r="B201" s="810"/>
      <c r="C201" s="597">
        <v>41699</v>
      </c>
      <c r="D201" s="598">
        <v>95.01615871423401</v>
      </c>
      <c r="E201" s="598">
        <v>98.068299032386662</v>
      </c>
      <c r="F201" s="599">
        <v>98.095149849115657</v>
      </c>
    </row>
    <row r="202" spans="2:6">
      <c r="B202" s="810"/>
      <c r="C202" s="597">
        <v>41730</v>
      </c>
      <c r="D202" s="598">
        <v>99.468242004204967</v>
      </c>
      <c r="E202" s="598">
        <v>103.36358295462544</v>
      </c>
      <c r="F202" s="599">
        <v>100.30269041923516</v>
      </c>
    </row>
    <row r="203" spans="2:6">
      <c r="B203" s="810"/>
      <c r="C203" s="597">
        <v>41760</v>
      </c>
      <c r="D203" s="598">
        <v>100.10998829892728</v>
      </c>
      <c r="E203" s="598">
        <v>107.62242141875215</v>
      </c>
      <c r="F203" s="599">
        <v>95.968279199300355</v>
      </c>
    </row>
    <row r="204" spans="2:6">
      <c r="B204" s="810"/>
      <c r="C204" s="597">
        <v>41791</v>
      </c>
      <c r="D204" s="598">
        <v>101.7340372656204</v>
      </c>
      <c r="E204" s="598">
        <v>109.5527359006998</v>
      </c>
      <c r="F204" s="599">
        <v>97.42100462682788</v>
      </c>
    </row>
    <row r="205" spans="2:6">
      <c r="B205" s="810"/>
      <c r="C205" s="597">
        <v>41821</v>
      </c>
      <c r="D205" s="598">
        <v>107.75461594829116</v>
      </c>
      <c r="E205" s="598">
        <v>114.97482106046564</v>
      </c>
      <c r="F205" s="599">
        <v>102.7092149472482</v>
      </c>
    </row>
    <row r="206" spans="2:6">
      <c r="B206" s="810"/>
      <c r="C206" s="597">
        <v>41852</v>
      </c>
      <c r="D206" s="598">
        <v>110.1529876913516</v>
      </c>
      <c r="E206" s="598">
        <v>120.90652698149808</v>
      </c>
      <c r="F206" s="599">
        <v>105.66071468079365</v>
      </c>
    </row>
    <row r="207" spans="2:6">
      <c r="B207" s="810"/>
      <c r="C207" s="597">
        <v>41883</v>
      </c>
      <c r="D207" s="598">
        <v>112.18838738282923</v>
      </c>
      <c r="E207" s="598">
        <v>120.49836381190477</v>
      </c>
      <c r="F207" s="599">
        <v>108.12551650149214</v>
      </c>
    </row>
    <row r="208" spans="2:6">
      <c r="B208" s="810"/>
      <c r="C208" s="597">
        <v>41913</v>
      </c>
      <c r="D208" s="598">
        <v>112.12373580158956</v>
      </c>
      <c r="E208" s="598">
        <v>126.53612403660595</v>
      </c>
      <c r="F208" s="599">
        <v>99.882061075651578</v>
      </c>
    </row>
    <row r="209" spans="2:6">
      <c r="B209" s="810"/>
      <c r="C209" s="597">
        <v>41944</v>
      </c>
      <c r="D209" s="598">
        <v>111.63817911104026</v>
      </c>
      <c r="E209" s="598">
        <v>129.54458077802042</v>
      </c>
      <c r="F209" s="599">
        <v>99.798110921484167</v>
      </c>
    </row>
    <row r="210" spans="2:6">
      <c r="B210" s="810"/>
      <c r="C210" s="597">
        <v>41974</v>
      </c>
      <c r="D210" s="598">
        <v>110.28582524698886</v>
      </c>
      <c r="E210" s="598">
        <v>126.97555043322021</v>
      </c>
      <c r="F210" s="599">
        <v>92.262165825880004</v>
      </c>
    </row>
    <row r="211" spans="2:6">
      <c r="B211" s="810">
        <v>2015</v>
      </c>
      <c r="C211" s="597">
        <v>42005</v>
      </c>
      <c r="D211" s="598">
        <v>113.92807542941244</v>
      </c>
      <c r="E211" s="598">
        <v>130.52322852560286</v>
      </c>
      <c r="F211" s="599">
        <v>102.87465865731301</v>
      </c>
    </row>
    <row r="212" spans="2:6">
      <c r="B212" s="810"/>
      <c r="C212" s="597">
        <v>42036</v>
      </c>
      <c r="D212" s="598">
        <v>115.52522696603398</v>
      </c>
      <c r="E212" s="598">
        <v>127.37062622244292</v>
      </c>
      <c r="F212" s="599">
        <v>104.08800530077691</v>
      </c>
    </row>
    <row r="213" spans="2:6">
      <c r="B213" s="810"/>
      <c r="C213" s="597">
        <v>42064</v>
      </c>
      <c r="D213" s="598">
        <v>115.1047769052163</v>
      </c>
      <c r="E213" s="598">
        <v>128.87216871483199</v>
      </c>
      <c r="F213" s="599">
        <v>102.24243826497532</v>
      </c>
    </row>
    <row r="214" spans="2:6">
      <c r="B214" s="810"/>
      <c r="C214" s="597">
        <v>42095</v>
      </c>
      <c r="D214" s="598">
        <v>113.1690012337786</v>
      </c>
      <c r="E214" s="598">
        <v>125.53226176159468</v>
      </c>
      <c r="F214" s="599">
        <v>103.5477998695538</v>
      </c>
    </row>
    <row r="215" spans="2:6">
      <c r="B215" s="810"/>
      <c r="C215" s="597">
        <v>42125</v>
      </c>
      <c r="D215" s="598">
        <v>114.12496367963544</v>
      </c>
      <c r="E215" s="598">
        <v>126.08233703207598</v>
      </c>
      <c r="F215" s="599">
        <v>106.58944821145523</v>
      </c>
    </row>
    <row r="216" spans="2:6">
      <c r="B216" s="810"/>
      <c r="C216" s="597">
        <v>42156</v>
      </c>
      <c r="D216" s="598">
        <v>115.99883382005444</v>
      </c>
      <c r="E216" s="598">
        <v>128.25472411731803</v>
      </c>
      <c r="F216" s="599">
        <v>104.61194346114678</v>
      </c>
    </row>
    <row r="217" spans="2:6">
      <c r="B217" s="810"/>
      <c r="C217" s="597">
        <v>42186</v>
      </c>
      <c r="D217" s="598">
        <v>111.70725090340532</v>
      </c>
      <c r="E217" s="598">
        <v>121.49857293924778</v>
      </c>
      <c r="F217" s="599">
        <v>103.98660269712164</v>
      </c>
    </row>
    <row r="218" spans="2:6">
      <c r="B218" s="810"/>
      <c r="C218" s="597">
        <v>42217</v>
      </c>
      <c r="D218" s="598">
        <v>110.85331461347012</v>
      </c>
      <c r="E218" s="598">
        <v>132.97058063902259</v>
      </c>
      <c r="F218" s="599">
        <v>94.552397414552601</v>
      </c>
    </row>
    <row r="219" spans="2:6">
      <c r="B219" s="810"/>
      <c r="C219" s="597">
        <v>42248</v>
      </c>
      <c r="D219" s="598">
        <v>111.90506126902046</v>
      </c>
      <c r="E219" s="598">
        <v>129.20271188248779</v>
      </c>
      <c r="F219" s="599">
        <v>98.423689721884841</v>
      </c>
    </row>
    <row r="220" spans="2:6">
      <c r="B220" s="810"/>
      <c r="C220" s="597">
        <v>42278</v>
      </c>
      <c r="D220" s="598">
        <v>106.34192517139635</v>
      </c>
      <c r="E220" s="598">
        <v>119.37974629402092</v>
      </c>
      <c r="F220" s="599">
        <v>98.190090168257555</v>
      </c>
    </row>
    <row r="221" spans="2:6">
      <c r="B221" s="810"/>
      <c r="C221" s="597">
        <v>42309</v>
      </c>
      <c r="D221" s="598">
        <v>89.967471550159871</v>
      </c>
      <c r="E221" s="598">
        <v>85.91594436272031</v>
      </c>
      <c r="F221" s="599">
        <v>101.35266358976008</v>
      </c>
    </row>
    <row r="222" spans="2:6">
      <c r="B222" s="810"/>
      <c r="C222" s="597">
        <v>42339</v>
      </c>
      <c r="D222" s="598">
        <v>90.050257443811091</v>
      </c>
      <c r="E222" s="598">
        <v>84.579856744174549</v>
      </c>
      <c r="F222" s="599">
        <v>99.133547979455855</v>
      </c>
    </row>
    <row r="223" spans="2:6">
      <c r="B223" s="810">
        <v>2016</v>
      </c>
      <c r="C223" s="597">
        <v>42370</v>
      </c>
      <c r="D223" s="598">
        <v>83.582695885785441</v>
      </c>
      <c r="E223" s="598">
        <v>79.599109050303682</v>
      </c>
      <c r="F223" s="599">
        <v>99.09921975304654</v>
      </c>
    </row>
    <row r="224" spans="2:6">
      <c r="B224" s="810"/>
      <c r="C224" s="597">
        <v>42401</v>
      </c>
      <c r="D224" s="598">
        <v>94.783637923045632</v>
      </c>
      <c r="E224" s="598">
        <v>85.088736549533934</v>
      </c>
      <c r="F224" s="599">
        <v>110.7653574801938</v>
      </c>
    </row>
    <row r="225" spans="2:6">
      <c r="B225" s="810"/>
      <c r="C225" s="597">
        <v>42430</v>
      </c>
      <c r="D225" s="598">
        <v>89.795667492663938</v>
      </c>
      <c r="E225" s="598">
        <v>83.460638462256114</v>
      </c>
      <c r="F225" s="599">
        <v>100.51964772805223</v>
      </c>
    </row>
    <row r="226" spans="2:6">
      <c r="B226" s="810"/>
      <c r="C226" s="597">
        <v>42461</v>
      </c>
      <c r="D226" s="598">
        <v>88.710898876555049</v>
      </c>
      <c r="E226" s="598">
        <v>84.776930872930606</v>
      </c>
      <c r="F226" s="599">
        <v>97.795361673519196</v>
      </c>
    </row>
    <row r="227" spans="2:6">
      <c r="B227" s="810"/>
      <c r="C227" s="597">
        <v>42491</v>
      </c>
      <c r="D227" s="598">
        <v>89.459980715055082</v>
      </c>
      <c r="E227" s="598">
        <v>83.627136132204157</v>
      </c>
      <c r="F227" s="599">
        <v>100.0421520112082</v>
      </c>
    </row>
    <row r="228" spans="2:6">
      <c r="B228" s="810"/>
      <c r="C228" s="597">
        <v>42522</v>
      </c>
      <c r="D228" s="598">
        <v>87.30779088940092</v>
      </c>
      <c r="E228" s="598">
        <v>76.326681760609574</v>
      </c>
      <c r="F228" s="599">
        <v>102.50195274999552</v>
      </c>
    </row>
    <row r="229" spans="2:6">
      <c r="B229" s="810"/>
      <c r="C229" s="597">
        <v>42552</v>
      </c>
      <c r="D229" s="598">
        <v>88.483223202396388</v>
      </c>
      <c r="E229" s="598">
        <v>83.380894035335302</v>
      </c>
      <c r="F229" s="599">
        <v>99.349215781894955</v>
      </c>
    </row>
    <row r="230" spans="2:6">
      <c r="B230" s="810"/>
      <c r="C230" s="597">
        <v>42583</v>
      </c>
      <c r="D230" s="598">
        <v>84.286187297343801</v>
      </c>
      <c r="E230" s="598">
        <v>77.37426392134779</v>
      </c>
      <c r="F230" s="599">
        <v>96.039765765660292</v>
      </c>
    </row>
    <row r="231" spans="2:6">
      <c r="B231" s="810"/>
      <c r="C231" s="597">
        <v>42614</v>
      </c>
      <c r="D231" s="598">
        <v>89.795361853789203</v>
      </c>
      <c r="E231" s="598">
        <v>84.679691197936549</v>
      </c>
      <c r="F231" s="599">
        <v>100.32719268706654</v>
      </c>
    </row>
    <row r="232" spans="2:6">
      <c r="B232" s="810"/>
      <c r="C232" s="597">
        <v>42644</v>
      </c>
      <c r="D232" s="598">
        <v>90.001948952059038</v>
      </c>
      <c r="E232" s="598">
        <v>83.673697601309243</v>
      </c>
      <c r="F232" s="599">
        <v>104.03878263594731</v>
      </c>
    </row>
    <row r="233" spans="2:6">
      <c r="B233" s="810"/>
      <c r="C233" s="597">
        <v>42675</v>
      </c>
      <c r="D233" s="598">
        <v>85.727565038622558</v>
      </c>
      <c r="E233" s="598">
        <v>85.046379760762079</v>
      </c>
      <c r="F233" s="599">
        <v>92.467040608445259</v>
      </c>
    </row>
    <row r="234" spans="2:6">
      <c r="B234" s="810"/>
      <c r="C234" s="597">
        <v>42705</v>
      </c>
      <c r="D234" s="598">
        <v>91.469193124082523</v>
      </c>
      <c r="E234" s="598">
        <v>87.338578806537583</v>
      </c>
      <c r="F234" s="599">
        <v>100.03859741922784</v>
      </c>
    </row>
    <row r="235" spans="2:6">
      <c r="B235" s="810">
        <v>2017</v>
      </c>
      <c r="C235" s="597">
        <v>42736</v>
      </c>
      <c r="D235" s="598">
        <v>94.350935994715257</v>
      </c>
      <c r="E235" s="598">
        <v>87.853693605337867</v>
      </c>
      <c r="F235" s="599">
        <v>112.12173007791728</v>
      </c>
    </row>
    <row r="236" spans="2:6">
      <c r="B236" s="810"/>
      <c r="C236" s="597">
        <v>42767</v>
      </c>
      <c r="D236" s="598">
        <v>92.007207045476378</v>
      </c>
      <c r="E236" s="598">
        <v>85.653825201966498</v>
      </c>
      <c r="F236" s="599">
        <v>103.02191255107276</v>
      </c>
    </row>
    <row r="237" spans="2:6">
      <c r="B237" s="810"/>
      <c r="C237" s="597">
        <v>42795</v>
      </c>
      <c r="D237" s="598">
        <v>91.661546967130619</v>
      </c>
      <c r="E237" s="598">
        <v>87.940394665914894</v>
      </c>
      <c r="F237" s="599">
        <v>97.520836060138194</v>
      </c>
    </row>
    <row r="238" spans="2:6">
      <c r="B238" s="810"/>
      <c r="C238" s="597">
        <v>42826</v>
      </c>
      <c r="D238" s="598">
        <v>92.340507746021444</v>
      </c>
      <c r="E238" s="598">
        <v>88.161021120084271</v>
      </c>
      <c r="F238" s="599">
        <v>104.44933881505582</v>
      </c>
    </row>
    <row r="239" spans="2:6">
      <c r="B239" s="810"/>
      <c r="C239" s="597">
        <v>42856</v>
      </c>
      <c r="D239" s="598">
        <v>94.368845822995922</v>
      </c>
      <c r="E239" s="598">
        <v>88.199283666878372</v>
      </c>
      <c r="F239" s="599">
        <v>104.04063089957351</v>
      </c>
    </row>
    <row r="240" spans="2:6">
      <c r="B240" s="810"/>
      <c r="C240" s="597">
        <v>42887</v>
      </c>
      <c r="D240" s="598">
        <v>93.73645586028762</v>
      </c>
      <c r="E240" s="598">
        <v>88.643750644459303</v>
      </c>
      <c r="F240" s="599">
        <v>102.44156077018954</v>
      </c>
    </row>
    <row r="241" spans="2:6">
      <c r="B241" s="810"/>
      <c r="C241" s="597">
        <v>42917</v>
      </c>
      <c r="D241" s="598">
        <v>85.021927359076543</v>
      </c>
      <c r="E241" s="598">
        <v>75.949404633081159</v>
      </c>
      <c r="F241" s="599">
        <v>100.73458092609692</v>
      </c>
    </row>
    <row r="242" spans="2:6">
      <c r="B242" s="810"/>
      <c r="C242" s="597">
        <v>42948</v>
      </c>
      <c r="D242" s="598">
        <v>90.811226360684316</v>
      </c>
      <c r="E242" s="598">
        <v>82.943431596393893</v>
      </c>
      <c r="F242" s="599">
        <v>104.62162641672066</v>
      </c>
    </row>
    <row r="243" spans="2:6">
      <c r="B243" s="810"/>
      <c r="C243" s="597">
        <v>42979</v>
      </c>
      <c r="D243" s="598">
        <v>86.429670884333959</v>
      </c>
      <c r="E243" s="598">
        <v>80.464766114834916</v>
      </c>
      <c r="F243" s="599">
        <v>98.420140497573456</v>
      </c>
    </row>
    <row r="244" spans="2:6">
      <c r="B244" s="810"/>
      <c r="C244" s="597">
        <v>43009</v>
      </c>
      <c r="D244" s="598">
        <v>86.980390035338985</v>
      </c>
      <c r="E244" s="598">
        <v>82.437629733637252</v>
      </c>
      <c r="F244" s="599">
        <v>98.157379657455024</v>
      </c>
    </row>
    <row r="245" spans="2:6">
      <c r="B245" s="810"/>
      <c r="C245" s="597">
        <v>43040</v>
      </c>
      <c r="D245" s="598">
        <v>87.748104675967468</v>
      </c>
      <c r="E245" s="598">
        <v>81.825686783508047</v>
      </c>
      <c r="F245" s="599">
        <v>100.54444555044223</v>
      </c>
    </row>
    <row r="246" spans="2:6">
      <c r="B246" s="810"/>
      <c r="C246" s="597">
        <v>43070</v>
      </c>
      <c r="D246" s="598">
        <v>86.213075602873289</v>
      </c>
      <c r="E246" s="598">
        <v>83.220569301368073</v>
      </c>
      <c r="F246" s="599">
        <v>96.736639522565426</v>
      </c>
    </row>
    <row r="247" spans="2:6">
      <c r="B247" s="810">
        <v>2018</v>
      </c>
      <c r="C247" s="597">
        <v>43101</v>
      </c>
      <c r="D247" s="598">
        <v>85.639064266421471</v>
      </c>
      <c r="E247" s="598">
        <v>84.371658361812706</v>
      </c>
      <c r="F247" s="599">
        <v>96.567157802725859</v>
      </c>
    </row>
    <row r="248" spans="2:6">
      <c r="B248" s="810"/>
      <c r="C248" s="597">
        <v>43132</v>
      </c>
      <c r="D248" s="598">
        <v>86.350938911810985</v>
      </c>
      <c r="E248" s="598">
        <v>83.434669205551387</v>
      </c>
      <c r="F248" s="599">
        <v>91.891497433641504</v>
      </c>
    </row>
    <row r="249" spans="2:6">
      <c r="B249" s="810"/>
      <c r="C249" s="597">
        <v>43160</v>
      </c>
      <c r="D249" s="598">
        <v>88.693623639122535</v>
      </c>
      <c r="E249" s="598">
        <v>82.164232610218278</v>
      </c>
      <c r="F249" s="599">
        <v>99.913842384772195</v>
      </c>
    </row>
    <row r="250" spans="2:6">
      <c r="B250" s="810"/>
      <c r="C250" s="597">
        <v>43191</v>
      </c>
      <c r="D250" s="598">
        <v>89.824906680563771</v>
      </c>
      <c r="E250" s="598">
        <v>85.793474482671627</v>
      </c>
      <c r="F250" s="599">
        <v>97.464570681062398</v>
      </c>
    </row>
    <row r="251" spans="2:6">
      <c r="B251" s="810"/>
      <c r="C251" s="597">
        <v>43221</v>
      </c>
      <c r="D251" s="598">
        <v>88.836290936195354</v>
      </c>
      <c r="E251" s="598">
        <v>84.19396410864401</v>
      </c>
      <c r="F251" s="599">
        <v>97.570455166489083</v>
      </c>
    </row>
    <row r="252" spans="2:6">
      <c r="B252" s="810"/>
      <c r="C252" s="597">
        <v>43252</v>
      </c>
      <c r="D252" s="598">
        <v>86.124334415082487</v>
      </c>
      <c r="E252" s="598">
        <v>79.965548565245086</v>
      </c>
      <c r="F252" s="599">
        <v>96.390261879347506</v>
      </c>
    </row>
    <row r="253" spans="2:6">
      <c r="B253" s="810"/>
      <c r="C253" s="597">
        <v>43282</v>
      </c>
      <c r="D253" s="598">
        <v>87.983293646731127</v>
      </c>
      <c r="E253" s="598">
        <v>83.086573475751877</v>
      </c>
      <c r="F253" s="599">
        <v>98.201670104499385</v>
      </c>
    </row>
    <row r="254" spans="2:6">
      <c r="B254" s="810"/>
      <c r="C254" s="597">
        <v>43313</v>
      </c>
      <c r="D254" s="598">
        <v>89.092712489904926</v>
      </c>
      <c r="E254" s="598">
        <v>84.33753918553144</v>
      </c>
      <c r="F254" s="599">
        <v>98.857507014775024</v>
      </c>
    </row>
    <row r="255" spans="2:6">
      <c r="B255" s="810"/>
      <c r="C255" s="597">
        <v>43344</v>
      </c>
      <c r="D255" s="598">
        <v>89.161440153325884</v>
      </c>
      <c r="E255" s="598">
        <v>76.841469484931338</v>
      </c>
      <c r="F255" s="599">
        <v>109.60245488516338</v>
      </c>
    </row>
    <row r="256" spans="2:6">
      <c r="B256" s="810"/>
      <c r="C256" s="597">
        <v>43374</v>
      </c>
      <c r="D256" s="598">
        <v>91.156762456505504</v>
      </c>
      <c r="E256" s="598">
        <v>87.301409367667631</v>
      </c>
      <c r="F256" s="599">
        <v>101.45009466670687</v>
      </c>
    </row>
    <row r="257" spans="2:6">
      <c r="B257" s="810"/>
      <c r="C257" s="597">
        <v>43405</v>
      </c>
      <c r="D257" s="598">
        <v>90.887078897251001</v>
      </c>
      <c r="E257" s="598">
        <v>86.295135105907207</v>
      </c>
      <c r="F257" s="599">
        <v>102.73807157715568</v>
      </c>
    </row>
    <row r="258" spans="2:6">
      <c r="B258" s="810"/>
      <c r="C258" s="597">
        <v>43435</v>
      </c>
      <c r="D258" s="598">
        <v>88.332391646330265</v>
      </c>
      <c r="E258" s="598">
        <v>87.032366246344608</v>
      </c>
      <c r="F258" s="599">
        <v>97.949321108679626</v>
      </c>
    </row>
    <row r="259" spans="2:6">
      <c r="B259" s="810">
        <v>2019</v>
      </c>
      <c r="C259" s="597">
        <v>43466</v>
      </c>
      <c r="D259" s="598">
        <v>85.115942877534209</v>
      </c>
      <c r="E259" s="598">
        <v>86.613223369136534</v>
      </c>
      <c r="F259" s="599">
        <v>91.977719194920368</v>
      </c>
    </row>
    <row r="260" spans="2:6">
      <c r="B260" s="810"/>
      <c r="C260" s="597">
        <v>43497</v>
      </c>
      <c r="D260" s="598">
        <v>76.40620823782487</v>
      </c>
      <c r="E260" s="598">
        <v>65.476000482114443</v>
      </c>
      <c r="F260" s="599">
        <v>91.548107078662213</v>
      </c>
    </row>
    <row r="261" spans="2:6">
      <c r="B261" s="810"/>
      <c r="C261" s="597">
        <v>43525</v>
      </c>
      <c r="D261" s="598">
        <v>78.777145370790421</v>
      </c>
      <c r="E261" s="598">
        <v>72.896642387663221</v>
      </c>
      <c r="F261" s="599">
        <v>89.012296181030351</v>
      </c>
    </row>
    <row r="262" spans="2:6">
      <c r="B262" s="810"/>
      <c r="C262" s="597">
        <v>43556</v>
      </c>
      <c r="D262" s="598">
        <v>74.064544129241099</v>
      </c>
      <c r="E262" s="598">
        <v>62.272924834961493</v>
      </c>
      <c r="F262" s="599">
        <v>91.04707411144156</v>
      </c>
    </row>
    <row r="263" spans="2:6">
      <c r="B263" s="810"/>
      <c r="C263" s="597">
        <v>43586</v>
      </c>
      <c r="D263" s="598">
        <v>74.652915384999801</v>
      </c>
      <c r="E263" s="598">
        <v>57.937709048336025</v>
      </c>
      <c r="F263" s="599">
        <v>96.57274471825076</v>
      </c>
    </row>
    <row r="264" spans="2:6">
      <c r="B264" s="810"/>
      <c r="C264" s="597">
        <v>43617</v>
      </c>
      <c r="D264" s="598">
        <v>76.03812623439687</v>
      </c>
      <c r="E264" s="598">
        <v>68.728038939555148</v>
      </c>
      <c r="F264" s="599">
        <v>90.933823155775698</v>
      </c>
    </row>
    <row r="265" spans="2:6">
      <c r="B265" s="810"/>
      <c r="C265" s="597">
        <v>43647</v>
      </c>
      <c r="D265" s="598">
        <v>76.083573441853673</v>
      </c>
      <c r="E265" s="598">
        <v>66.46582954313331</v>
      </c>
      <c r="F265" s="599">
        <v>90.131557707374711</v>
      </c>
    </row>
    <row r="266" spans="2:6">
      <c r="B266" s="810"/>
      <c r="C266" s="597">
        <v>43678</v>
      </c>
      <c r="D266" s="598">
        <v>75.48365245239394</v>
      </c>
      <c r="E266" s="598">
        <v>68.599724315316863</v>
      </c>
      <c r="F266" s="599">
        <v>86.816004147008798</v>
      </c>
    </row>
    <row r="267" spans="2:6">
      <c r="B267" s="810"/>
      <c r="C267" s="597">
        <v>43709</v>
      </c>
      <c r="D267" s="598">
        <v>76.921337769933743</v>
      </c>
      <c r="E267" s="598">
        <v>67.572372071500169</v>
      </c>
      <c r="F267" s="599">
        <v>89.82036217130279</v>
      </c>
    </row>
    <row r="268" spans="2:6">
      <c r="B268" s="810"/>
      <c r="C268" s="597">
        <v>43739</v>
      </c>
      <c r="D268" s="598">
        <v>72.064568794228293</v>
      </c>
      <c r="E268" s="598">
        <v>62.223726146778603</v>
      </c>
      <c r="F268" s="599">
        <v>86.358546567513827</v>
      </c>
    </row>
    <row r="269" spans="2:6">
      <c r="B269" s="810"/>
      <c r="C269" s="597">
        <v>43770</v>
      </c>
      <c r="D269" s="598">
        <v>68.752272563910196</v>
      </c>
      <c r="E269" s="598">
        <v>58.85074837885702</v>
      </c>
      <c r="F269" s="599">
        <v>85.575661925072254</v>
      </c>
    </row>
    <row r="270" spans="2:6">
      <c r="B270" s="810"/>
      <c r="C270" s="597">
        <v>43800</v>
      </c>
      <c r="D270" s="598">
        <v>67.735596621365261</v>
      </c>
      <c r="E270" s="598">
        <v>53.99596507760166</v>
      </c>
      <c r="F270" s="599">
        <v>90.019207003317433</v>
      </c>
    </row>
    <row r="271" spans="2:6">
      <c r="B271" s="811">
        <v>2020</v>
      </c>
      <c r="C271" s="597">
        <v>43831</v>
      </c>
      <c r="D271" s="598">
        <v>69.018924445167514</v>
      </c>
      <c r="E271" s="598">
        <v>52.168374312061573</v>
      </c>
      <c r="F271" s="599">
        <v>96.458856196095823</v>
      </c>
    </row>
    <row r="272" spans="2:6">
      <c r="B272" s="812"/>
      <c r="C272" s="597">
        <v>43862</v>
      </c>
      <c r="D272" s="598">
        <v>74.209001919611566</v>
      </c>
      <c r="E272" s="598">
        <v>56.009601739118175</v>
      </c>
      <c r="F272" s="599">
        <v>100.26326585741192</v>
      </c>
    </row>
    <row r="273" spans="2:6">
      <c r="B273" s="812"/>
      <c r="C273" s="597">
        <v>43891</v>
      </c>
      <c r="D273" s="598">
        <v>69.199695960197587</v>
      </c>
      <c r="E273" s="598">
        <v>60.546576316535315</v>
      </c>
      <c r="F273" s="599">
        <v>80.173220831988274</v>
      </c>
    </row>
    <row r="274" spans="2:6">
      <c r="B274" s="812"/>
      <c r="C274" s="597">
        <v>43922</v>
      </c>
      <c r="D274" s="598">
        <v>55.814561474587421</v>
      </c>
      <c r="E274" s="598">
        <v>49.18471907351443</v>
      </c>
      <c r="F274" s="599">
        <v>68.31732462117877</v>
      </c>
    </row>
    <row r="275" spans="2:6">
      <c r="B275" s="812"/>
      <c r="C275" s="597">
        <v>43952</v>
      </c>
      <c r="D275" s="598">
        <v>51.775427171335423</v>
      </c>
      <c r="E275" s="598">
        <v>41.877189614674286</v>
      </c>
      <c r="F275" s="599">
        <v>68.013649808872572</v>
      </c>
    </row>
    <row r="276" spans="2:6">
      <c r="B276" s="812"/>
      <c r="C276" s="597">
        <v>43983</v>
      </c>
      <c r="D276" s="598">
        <v>51.79569902960214</v>
      </c>
      <c r="E276" s="598">
        <v>37.032958960857222</v>
      </c>
      <c r="F276" s="599">
        <v>73.898937600877701</v>
      </c>
    </row>
    <row r="277" spans="2:6">
      <c r="B277" s="812"/>
      <c r="C277" s="597">
        <v>44013</v>
      </c>
      <c r="D277" s="598">
        <v>66.76469920530657</v>
      </c>
      <c r="E277" s="598">
        <v>50.033225001817513</v>
      </c>
      <c r="F277" s="599">
        <v>88.256856247847765</v>
      </c>
    </row>
    <row r="278" spans="2:6">
      <c r="B278" s="812"/>
      <c r="C278" s="597">
        <v>44044</v>
      </c>
      <c r="D278" s="598">
        <v>65.165885928718183</v>
      </c>
      <c r="E278" s="598">
        <v>41.071241448624555</v>
      </c>
      <c r="F278" s="599">
        <v>95.339702930016529</v>
      </c>
    </row>
    <row r="279" spans="2:6">
      <c r="B279" s="812"/>
      <c r="C279" s="597">
        <v>44075</v>
      </c>
      <c r="D279" s="598">
        <v>68.203979960278886</v>
      </c>
      <c r="E279" s="598">
        <v>46.834646210318823</v>
      </c>
      <c r="F279" s="599">
        <v>94.240831666159323</v>
      </c>
    </row>
    <row r="280" spans="2:6">
      <c r="B280" s="812"/>
      <c r="C280" s="597">
        <v>44105</v>
      </c>
      <c r="D280" s="598">
        <v>66.942399120309091</v>
      </c>
      <c r="E280" s="598">
        <v>41.098282730604197</v>
      </c>
      <c r="F280" s="599">
        <v>101.3925855817822</v>
      </c>
    </row>
    <row r="281" spans="2:6">
      <c r="B281" s="812"/>
      <c r="C281" s="597">
        <v>44136</v>
      </c>
      <c r="D281" s="598">
        <v>66.650604038561852</v>
      </c>
      <c r="E281" s="598">
        <v>43.543916244587024</v>
      </c>
      <c r="F281" s="599">
        <v>99.520285696879697</v>
      </c>
    </row>
    <row r="282" spans="2:6">
      <c r="B282" s="813"/>
      <c r="C282" s="600">
        <v>44166</v>
      </c>
      <c r="D282" s="601">
        <v>70.290515181235989</v>
      </c>
      <c r="E282" s="601">
        <v>45.150372879579251</v>
      </c>
      <c r="F282" s="602">
        <v>106.28447397010862</v>
      </c>
    </row>
    <row r="283" spans="2:6">
      <c r="B283" s="603"/>
      <c r="C283" s="604"/>
      <c r="D283" s="605"/>
      <c r="E283" s="605"/>
      <c r="F283" s="606"/>
    </row>
    <row r="284" spans="2:6">
      <c r="B284" s="603"/>
      <c r="C284" s="604"/>
      <c r="D284" s="605"/>
      <c r="E284" s="605"/>
      <c r="F284" s="606"/>
    </row>
    <row r="285" spans="2:6">
      <c r="B285" s="603"/>
      <c r="C285" s="604"/>
      <c r="D285" s="605"/>
      <c r="E285" s="605"/>
      <c r="F285" s="606"/>
    </row>
    <row r="286" spans="2:6">
      <c r="B286" s="603"/>
      <c r="C286" s="604"/>
      <c r="D286" s="605"/>
      <c r="E286" s="605"/>
      <c r="F286" s="606"/>
    </row>
    <row r="287" spans="2:6">
      <c r="B287" s="603"/>
      <c r="C287" s="604"/>
      <c r="D287" s="605"/>
      <c r="E287" s="605"/>
      <c r="F287" s="606"/>
    </row>
    <row r="288" spans="2:6">
      <c r="B288" s="603"/>
      <c r="C288" s="604"/>
      <c r="D288" s="605"/>
      <c r="E288" s="605"/>
      <c r="F288" s="606"/>
    </row>
    <row r="289" spans="2:6">
      <c r="B289" s="603"/>
      <c r="C289" s="604"/>
      <c r="D289" s="605"/>
      <c r="E289" s="605"/>
      <c r="F289" s="606"/>
    </row>
    <row r="290" spans="2:6">
      <c r="B290" s="603"/>
      <c r="C290" s="604"/>
      <c r="D290" s="605"/>
      <c r="E290" s="605"/>
      <c r="F290" s="606"/>
    </row>
    <row r="291" spans="2:6">
      <c r="B291" s="603"/>
      <c r="C291" s="604"/>
      <c r="D291" s="605"/>
      <c r="E291" s="605"/>
      <c r="F291" s="606"/>
    </row>
    <row r="292" spans="2:6">
      <c r="B292" s="603"/>
      <c r="C292" s="604"/>
      <c r="D292" s="605"/>
      <c r="E292" s="605"/>
      <c r="F292" s="606"/>
    </row>
    <row r="293" spans="2:6">
      <c r="B293" s="603"/>
      <c r="C293" s="604"/>
      <c r="D293" s="605"/>
      <c r="E293" s="605"/>
      <c r="F293" s="606"/>
    </row>
    <row r="294" spans="2:6">
      <c r="B294" s="603"/>
      <c r="C294" s="604"/>
      <c r="D294" s="605"/>
      <c r="E294" s="605"/>
      <c r="F294" s="606"/>
    </row>
  </sheetData>
  <mergeCells count="20">
    <mergeCell ref="D3:P3"/>
    <mergeCell ref="B175:B186"/>
    <mergeCell ref="B187:B198"/>
    <mergeCell ref="B199:B210"/>
    <mergeCell ref="B211:B222"/>
    <mergeCell ref="B115:B126"/>
    <mergeCell ref="B127:B138"/>
    <mergeCell ref="B139:B150"/>
    <mergeCell ref="B151:B162"/>
    <mergeCell ref="B163:B174"/>
    <mergeCell ref="B55:B66"/>
    <mergeCell ref="B67:B78"/>
    <mergeCell ref="B79:B90"/>
    <mergeCell ref="B103:B114"/>
    <mergeCell ref="B91:B102"/>
    <mergeCell ref="B223:B234"/>
    <mergeCell ref="B235:B246"/>
    <mergeCell ref="B247:B258"/>
    <mergeCell ref="B259:B270"/>
    <mergeCell ref="B271:B282"/>
  </mergeCells>
  <conditionalFormatting sqref="B54:C54">
    <cfRule type="containsErrors" dxfId="138" priority="5">
      <formula>ISERROR(B54)</formula>
    </cfRule>
  </conditionalFormatting>
  <conditionalFormatting sqref="A1">
    <cfRule type="containsErrors" dxfId="137" priority="4">
      <formula>ISERROR(A1)</formula>
    </cfRule>
  </conditionalFormatting>
  <conditionalFormatting sqref="A1:XFD1">
    <cfRule type="containsErrors" dxfId="136" priority="3">
      <formula>ISERROR(A1)</formula>
    </cfRule>
  </conditionalFormatting>
  <conditionalFormatting sqref="D3">
    <cfRule type="containsErrors" dxfId="135" priority="2">
      <formula>ISERROR(D3)</formula>
    </cfRule>
  </conditionalFormatting>
  <conditionalFormatting sqref="D54:F54">
    <cfRule type="containsErrors" dxfId="134" priority="1">
      <formula>ISERROR(D54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5">
    <tabColor rgb="FF2C5D98"/>
  </sheetPr>
  <dimension ref="A1:S18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9.140625" style="25"/>
    <col min="3" max="3" width="29.140625" style="25" customWidth="1"/>
    <col min="4" max="4" width="12.140625" style="25" customWidth="1"/>
    <col min="5" max="5" width="11.85546875" style="25" customWidth="1"/>
    <col min="6" max="6" width="12.42578125" style="25" customWidth="1"/>
    <col min="7" max="7" width="11" style="25" customWidth="1"/>
    <col min="8" max="8" width="9.140625" style="25"/>
    <col min="9" max="9" width="11.28515625" style="25" customWidth="1"/>
    <col min="10" max="10" width="11.140625" style="25" customWidth="1"/>
    <col min="11" max="11" width="13" style="25" customWidth="1"/>
    <col min="12" max="12" width="15.85546875" style="25" customWidth="1"/>
    <col min="13" max="16384" width="9.140625" style="25"/>
  </cols>
  <sheetData>
    <row r="1" spans="1:19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R1" s="17"/>
      <c r="S1" s="17"/>
    </row>
    <row r="2" spans="1:19" ht="15" customHeight="1"/>
    <row r="3" spans="1:19" ht="16.5">
      <c r="C3" s="803" t="s">
        <v>1333</v>
      </c>
      <c r="D3" s="803"/>
      <c r="E3" s="803"/>
      <c r="F3" s="803"/>
      <c r="G3" s="803"/>
      <c r="H3" s="803"/>
      <c r="I3" s="803"/>
      <c r="J3" s="803"/>
      <c r="K3" s="803"/>
      <c r="L3" s="201"/>
    </row>
    <row r="4" spans="1:19" ht="8.25" customHeight="1">
      <c r="C4" s="461"/>
      <c r="D4" s="461"/>
      <c r="E4" s="461"/>
      <c r="F4" s="461"/>
      <c r="G4" s="461"/>
      <c r="H4" s="461"/>
      <c r="I4" s="461"/>
      <c r="J4" s="461"/>
      <c r="K4" s="461"/>
      <c r="L4" s="201"/>
    </row>
    <row r="5" spans="1:19" ht="28.5" customHeight="1">
      <c r="B5" s="39"/>
      <c r="C5" s="819" t="s">
        <v>93</v>
      </c>
      <c r="D5" s="817" t="s">
        <v>91</v>
      </c>
      <c r="E5" s="816"/>
      <c r="F5" s="816"/>
      <c r="G5" s="816"/>
      <c r="H5" s="818"/>
      <c r="I5" s="816" t="s">
        <v>92</v>
      </c>
      <c r="J5" s="816"/>
      <c r="K5" s="816"/>
      <c r="L5" s="201"/>
      <c r="M5" s="39"/>
    </row>
    <row r="6" spans="1:19">
      <c r="C6" s="820"/>
      <c r="D6" s="393" t="s">
        <v>1126</v>
      </c>
      <c r="E6" s="391" t="s">
        <v>1127</v>
      </c>
      <c r="F6" s="392" t="s">
        <v>1128</v>
      </c>
      <c r="G6" s="391">
        <v>2020</v>
      </c>
      <c r="H6" s="392">
        <v>2019</v>
      </c>
      <c r="I6" s="391" t="s">
        <v>1129</v>
      </c>
      <c r="J6" s="391" t="s">
        <v>1130</v>
      </c>
      <c r="K6" s="391" t="s">
        <v>1131</v>
      </c>
      <c r="L6" s="100"/>
      <c r="M6" s="39"/>
      <c r="N6" s="196"/>
    </row>
    <row r="7" spans="1:19">
      <c r="C7" s="616" t="s">
        <v>42</v>
      </c>
      <c r="D7" s="617">
        <v>4174</v>
      </c>
      <c r="E7" s="618">
        <v>4906</v>
      </c>
      <c r="F7" s="619">
        <v>5859</v>
      </c>
      <c r="G7" s="618">
        <v>17750</v>
      </c>
      <c r="H7" s="619">
        <v>27329</v>
      </c>
      <c r="I7" s="620">
        <v>-0.14920505503465142</v>
      </c>
      <c r="J7" s="620">
        <v>-0.28759173920464243</v>
      </c>
      <c r="K7" s="620">
        <v>-0.35050678766145849</v>
      </c>
      <c r="L7" s="202"/>
      <c r="M7" s="39"/>
      <c r="N7" s="197"/>
    </row>
    <row r="8" spans="1:19">
      <c r="C8" s="198" t="s">
        <v>94</v>
      </c>
      <c r="D8" s="419" t="s">
        <v>3</v>
      </c>
      <c r="E8" s="420" t="s">
        <v>3</v>
      </c>
      <c r="F8" s="421">
        <v>34</v>
      </c>
      <c r="G8" s="420" t="s">
        <v>3</v>
      </c>
      <c r="H8" s="421">
        <v>2727</v>
      </c>
      <c r="I8" s="414" t="s">
        <v>1132</v>
      </c>
      <c r="J8" s="414">
        <v>-1</v>
      </c>
      <c r="K8" s="414">
        <v>-1</v>
      </c>
      <c r="L8" s="203"/>
      <c r="M8" s="39"/>
      <c r="N8" s="195"/>
    </row>
    <row r="9" spans="1:19">
      <c r="C9" s="199" t="s">
        <v>95</v>
      </c>
      <c r="D9" s="416">
        <v>804</v>
      </c>
      <c r="E9" s="417">
        <v>821</v>
      </c>
      <c r="F9" s="418">
        <v>989</v>
      </c>
      <c r="G9" s="417">
        <v>2968</v>
      </c>
      <c r="H9" s="418">
        <v>3172</v>
      </c>
      <c r="I9" s="413">
        <v>-2.0706455542021884E-2</v>
      </c>
      <c r="J9" s="413">
        <v>-0.18705763397371081</v>
      </c>
      <c r="K9" s="413">
        <v>-6.4312736443884022E-2</v>
      </c>
      <c r="L9" s="203"/>
      <c r="N9" s="195"/>
    </row>
    <row r="10" spans="1:19">
      <c r="C10" s="198" t="s">
        <v>96</v>
      </c>
      <c r="D10" s="419">
        <v>738</v>
      </c>
      <c r="E10" s="420">
        <v>863</v>
      </c>
      <c r="F10" s="421">
        <v>1018</v>
      </c>
      <c r="G10" s="420">
        <v>2593</v>
      </c>
      <c r="H10" s="421">
        <v>3607</v>
      </c>
      <c r="I10" s="414">
        <v>-0.14484356894553885</v>
      </c>
      <c r="J10" s="414">
        <v>-0.27504911591355596</v>
      </c>
      <c r="K10" s="414">
        <v>-0.28112004435819238</v>
      </c>
      <c r="L10" s="203"/>
      <c r="N10" s="195"/>
    </row>
    <row r="11" spans="1:19">
      <c r="C11" s="199" t="s">
        <v>97</v>
      </c>
      <c r="D11" s="416">
        <v>359</v>
      </c>
      <c r="E11" s="417">
        <v>1007</v>
      </c>
      <c r="F11" s="418">
        <v>1333</v>
      </c>
      <c r="G11" s="417">
        <v>3433</v>
      </c>
      <c r="H11" s="418">
        <v>7343</v>
      </c>
      <c r="I11" s="413">
        <v>-0.64349553128103276</v>
      </c>
      <c r="J11" s="413">
        <v>-0.7306826706676669</v>
      </c>
      <c r="K11" s="413">
        <v>-0.53247991284216267</v>
      </c>
      <c r="L11" s="203"/>
      <c r="N11" s="195"/>
    </row>
    <row r="12" spans="1:19">
      <c r="C12" s="198" t="s">
        <v>98</v>
      </c>
      <c r="D12" s="419">
        <v>631</v>
      </c>
      <c r="E12" s="420">
        <v>849</v>
      </c>
      <c r="F12" s="421">
        <v>897</v>
      </c>
      <c r="G12" s="420">
        <v>2831</v>
      </c>
      <c r="H12" s="421">
        <v>3819</v>
      </c>
      <c r="I12" s="414">
        <v>-0.25677267373380452</v>
      </c>
      <c r="J12" s="414">
        <v>-0.29654403567447041</v>
      </c>
      <c r="K12" s="414">
        <v>-0.25870646766169159</v>
      </c>
      <c r="L12" s="203"/>
      <c r="N12" s="195"/>
    </row>
    <row r="13" spans="1:19">
      <c r="C13" s="200" t="s">
        <v>99</v>
      </c>
      <c r="D13" s="422">
        <v>1642</v>
      </c>
      <c r="E13" s="423">
        <v>1366</v>
      </c>
      <c r="F13" s="424">
        <v>1588</v>
      </c>
      <c r="G13" s="423">
        <v>5925</v>
      </c>
      <c r="H13" s="424">
        <v>6661</v>
      </c>
      <c r="I13" s="415">
        <v>0.20204978038067356</v>
      </c>
      <c r="J13" s="415">
        <v>3.400503778337538E-2</v>
      </c>
      <c r="K13" s="415">
        <v>-0.11049391983185708</v>
      </c>
      <c r="L13" s="203"/>
      <c r="N13" s="195"/>
    </row>
    <row r="14" spans="1:19" ht="4.5" customHeight="1">
      <c r="C14" s="198" t="e">
        <v>#N/A</v>
      </c>
      <c r="D14" s="164" t="e">
        <v>#N/A</v>
      </c>
      <c r="E14" s="164" t="e">
        <v>#N/A</v>
      </c>
      <c r="F14" s="164" t="e">
        <v>#N/A</v>
      </c>
      <c r="G14" s="164" t="e">
        <v>#N/A</v>
      </c>
      <c r="H14" s="164" t="e">
        <v>#N/A</v>
      </c>
      <c r="I14" s="164" t="e">
        <v>#N/A</v>
      </c>
      <c r="J14" s="164" t="e">
        <v>#N/A</v>
      </c>
      <c r="K14" s="164" t="e">
        <v>#N/A</v>
      </c>
      <c r="L14" s="203"/>
      <c r="M14" s="165"/>
      <c r="N14" s="195"/>
    </row>
    <row r="15" spans="1:19" ht="12" customHeight="1">
      <c r="C15" s="180" t="s">
        <v>1332</v>
      </c>
      <c r="D15" s="180"/>
      <c r="E15" s="180"/>
      <c r="F15" s="180"/>
      <c r="G15" s="180"/>
      <c r="H15" s="180"/>
      <c r="I15" s="180"/>
      <c r="J15" s="180"/>
      <c r="K15" s="180"/>
      <c r="L15" s="204"/>
    </row>
    <row r="16" spans="1:19">
      <c r="A16" s="35"/>
      <c r="C16" s="180" t="s">
        <v>100</v>
      </c>
      <c r="D16" s="180"/>
      <c r="E16" s="180"/>
      <c r="F16" s="180"/>
      <c r="G16" s="180"/>
      <c r="H16" s="180"/>
      <c r="I16" s="180"/>
      <c r="J16" s="180"/>
      <c r="K16" s="180"/>
      <c r="L16" s="40"/>
    </row>
    <row r="17" spans="1:12">
      <c r="A17" s="35"/>
      <c r="C17" s="180" t="s">
        <v>101</v>
      </c>
      <c r="D17" s="180"/>
      <c r="E17" s="180"/>
      <c r="F17" s="180"/>
      <c r="G17" s="180"/>
      <c r="H17" s="180"/>
      <c r="I17" s="180"/>
      <c r="J17" s="180"/>
      <c r="K17" s="180"/>
      <c r="L17" s="40"/>
    </row>
    <row r="18" spans="1:12">
      <c r="F18" s="40"/>
      <c r="G18" s="40"/>
      <c r="H18" s="40"/>
      <c r="I18" s="40"/>
      <c r="J18" s="40"/>
    </row>
  </sheetData>
  <mergeCells count="4">
    <mergeCell ref="C3:K3"/>
    <mergeCell ref="I5:K5"/>
    <mergeCell ref="D5:H5"/>
    <mergeCell ref="C5:C6"/>
  </mergeCells>
  <conditionalFormatting sqref="C3:C4 A7:XFD14 A6:B6 D6:XFD6 A18:XFD1048576 A1:A17 C15:XFD17">
    <cfRule type="containsErrors" dxfId="133" priority="3">
      <formula>ISERROR(A1)</formula>
    </cfRule>
  </conditionalFormatting>
  <conditionalFormatting sqref="A1:XFD2 A5:B5 L3:XFD5">
    <cfRule type="containsErrors" dxfId="132" priority="2">
      <formula>ISERROR(A1)</formula>
    </cfRule>
  </conditionalFormatting>
  <conditionalFormatting sqref="C5:D5">
    <cfRule type="containsErrors" dxfId="131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>
    <tabColor rgb="FF2C5D98"/>
  </sheetPr>
  <dimension ref="A1:S23"/>
  <sheetViews>
    <sheetView showGridLines="0" zoomScaleNormal="100" workbookViewId="0"/>
  </sheetViews>
  <sheetFormatPr defaultRowHeight="15"/>
  <cols>
    <col min="1" max="1" width="3.7109375" style="25" customWidth="1"/>
    <col min="2" max="2" width="33.7109375" style="25" customWidth="1"/>
    <col min="3" max="3" width="13" style="25" customWidth="1"/>
    <col min="4" max="4" width="10" style="213" bestFit="1" customWidth="1"/>
    <col min="5" max="5" width="10" style="25" bestFit="1" customWidth="1"/>
    <col min="6" max="6" width="13.5703125" style="25" customWidth="1"/>
    <col min="7" max="7" width="10" style="25" customWidth="1"/>
    <col min="8" max="8" width="10.7109375" style="25" bestFit="1" customWidth="1"/>
    <col min="9" max="9" width="9.140625" style="25" customWidth="1"/>
    <col min="10" max="16384" width="9.140625" style="25"/>
  </cols>
  <sheetData>
    <row r="1" spans="1:19" s="34" customFormat="1" ht="24.95" customHeight="1">
      <c r="A1" s="1"/>
      <c r="B1" s="2"/>
      <c r="C1" s="3"/>
      <c r="D1" s="212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</row>
    <row r="2" spans="1:19" ht="15" customHeight="1"/>
    <row r="3" spans="1:19" ht="36" customHeight="1">
      <c r="B3" s="803" t="s">
        <v>1133</v>
      </c>
      <c r="C3" s="803"/>
      <c r="D3" s="803"/>
      <c r="E3" s="803"/>
      <c r="F3" s="803">
        <v>0</v>
      </c>
      <c r="G3" s="803"/>
      <c r="H3" s="803"/>
      <c r="I3" s="74"/>
      <c r="J3" s="74"/>
      <c r="K3" s="33"/>
      <c r="L3" s="33"/>
    </row>
    <row r="4" spans="1:19">
      <c r="C4" s="39"/>
      <c r="D4" s="214"/>
      <c r="E4" s="39"/>
      <c r="F4" s="39"/>
      <c r="G4" s="39"/>
      <c r="H4" s="39"/>
      <c r="I4" s="39"/>
      <c r="J4" s="39"/>
      <c r="K4" s="39"/>
      <c r="L4" s="39"/>
      <c r="M4" s="39"/>
    </row>
    <row r="5" spans="1:19" ht="15" customHeight="1">
      <c r="B5" s="821"/>
      <c r="C5" s="822" t="s">
        <v>4</v>
      </c>
      <c r="D5" s="822"/>
      <c r="E5" s="823"/>
      <c r="F5" s="822" t="s">
        <v>7</v>
      </c>
      <c r="G5" s="822"/>
      <c r="H5" s="822"/>
      <c r="I5" s="39"/>
      <c r="J5" s="39"/>
      <c r="K5" s="39"/>
      <c r="L5" s="39"/>
      <c r="M5" s="39"/>
    </row>
    <row r="6" spans="1:19" ht="28.5">
      <c r="B6" s="821"/>
      <c r="C6" s="90" t="s">
        <v>196</v>
      </c>
      <c r="D6" s="215" t="s">
        <v>197</v>
      </c>
      <c r="E6" s="166" t="s">
        <v>1134</v>
      </c>
      <c r="F6" s="151" t="s">
        <v>196</v>
      </c>
      <c r="G6" s="151" t="s">
        <v>197</v>
      </c>
      <c r="H6" s="151" t="s">
        <v>1134</v>
      </c>
      <c r="I6" s="39"/>
      <c r="J6" s="39"/>
      <c r="K6" s="39"/>
      <c r="L6" s="39"/>
      <c r="M6" s="39"/>
    </row>
    <row r="7" spans="1:19">
      <c r="B7" s="292" t="s">
        <v>37</v>
      </c>
      <c r="C7" s="425">
        <v>136326.85</v>
      </c>
      <c r="D7" s="426">
        <v>2869770.45</v>
      </c>
      <c r="E7" s="427">
        <v>3727240.42</v>
      </c>
      <c r="F7" s="425">
        <v>5917.93</v>
      </c>
      <c r="G7" s="425">
        <v>201856.81</v>
      </c>
      <c r="H7" s="425">
        <v>239088.48</v>
      </c>
      <c r="I7" s="39"/>
      <c r="J7" s="39"/>
      <c r="K7" s="39"/>
      <c r="L7" s="39"/>
      <c r="M7" s="39"/>
    </row>
    <row r="8" spans="1:19">
      <c r="B8" s="623" t="s">
        <v>1135</v>
      </c>
      <c r="C8" s="621">
        <v>-1.7484467168138451E-2</v>
      </c>
      <c r="D8" s="621">
        <v>-9.4254627321424866E-2</v>
      </c>
      <c r="E8" s="622">
        <v>-7.7675251042545135E-2</v>
      </c>
      <c r="F8" s="621">
        <v>-0.22188810729077635</v>
      </c>
      <c r="G8" s="621">
        <v>-0.30662255993734011</v>
      </c>
      <c r="H8" s="621">
        <v>-0.29463741952659839</v>
      </c>
      <c r="I8" s="39"/>
      <c r="J8" s="39"/>
      <c r="K8" s="39"/>
      <c r="L8" s="39"/>
      <c r="M8" s="39"/>
    </row>
    <row r="9" spans="1:19">
      <c r="B9" s="285" t="s">
        <v>1136</v>
      </c>
      <c r="C9" s="257">
        <v>7.3631749425428827E-2</v>
      </c>
      <c r="D9" s="257">
        <v>5.2603142103716305E-2</v>
      </c>
      <c r="E9" s="258">
        <v>5.736758649339424E-2</v>
      </c>
      <c r="F9" s="257">
        <v>0.11386265335085022</v>
      </c>
      <c r="G9" s="257">
        <v>1.7828054932926163E-2</v>
      </c>
      <c r="H9" s="257">
        <v>3.171549585768485E-2</v>
      </c>
      <c r="I9" s="39"/>
      <c r="J9" s="39"/>
      <c r="K9" s="39"/>
      <c r="L9" s="39"/>
      <c r="M9" s="39"/>
    </row>
    <row r="10" spans="1:19" s="437" customFormat="1" ht="12.75" customHeight="1">
      <c r="B10" s="462" t="s">
        <v>38</v>
      </c>
      <c r="C10" s="462"/>
      <c r="D10" s="462"/>
      <c r="E10" s="462"/>
      <c r="F10" s="462"/>
      <c r="G10" s="462"/>
      <c r="H10" s="462"/>
      <c r="I10" s="438"/>
      <c r="J10" s="438"/>
      <c r="K10" s="438"/>
      <c r="L10" s="438"/>
      <c r="M10" s="438"/>
    </row>
    <row r="11" spans="1:19" s="437" customFormat="1">
      <c r="B11" s="462" t="s">
        <v>113</v>
      </c>
      <c r="C11" s="462"/>
      <c r="D11" s="462"/>
      <c r="E11" s="462"/>
      <c r="F11" s="462"/>
      <c r="G11" s="462"/>
      <c r="H11" s="462"/>
      <c r="I11" s="438"/>
      <c r="J11" s="438"/>
      <c r="K11" s="438"/>
      <c r="L11" s="438"/>
      <c r="M11" s="438"/>
    </row>
    <row r="12" spans="1:19" s="437" customFormat="1">
      <c r="B12" s="462"/>
      <c r="C12" s="462"/>
      <c r="D12" s="462"/>
      <c r="E12" s="462"/>
      <c r="F12" s="462"/>
      <c r="G12" s="462"/>
      <c r="H12" s="462"/>
      <c r="I12" s="438"/>
      <c r="J12" s="438"/>
      <c r="K12" s="438"/>
      <c r="L12" s="438"/>
      <c r="M12" s="438"/>
    </row>
    <row r="13" spans="1:19" s="437" customFormat="1">
      <c r="B13" s="462"/>
      <c r="C13" s="462"/>
      <c r="D13" s="462"/>
      <c r="E13" s="462"/>
      <c r="F13" s="462"/>
      <c r="G13" s="462"/>
      <c r="H13" s="462"/>
      <c r="I13" s="438"/>
      <c r="J13" s="438"/>
      <c r="K13" s="438"/>
      <c r="L13" s="438"/>
      <c r="M13" s="438"/>
    </row>
    <row r="14" spans="1:19">
      <c r="B14" s="462"/>
      <c r="C14" s="462"/>
      <c r="D14" s="462"/>
      <c r="E14" s="462"/>
      <c r="F14" s="462"/>
      <c r="G14" s="462"/>
      <c r="H14" s="462"/>
      <c r="I14" s="39"/>
      <c r="J14" s="39"/>
      <c r="K14" s="39"/>
      <c r="L14" s="39"/>
      <c r="M14" s="39"/>
    </row>
    <row r="15" spans="1:19">
      <c r="B15" s="462"/>
      <c r="C15" s="462"/>
      <c r="D15" s="462"/>
      <c r="E15" s="462"/>
      <c r="F15" s="462"/>
      <c r="G15" s="462"/>
      <c r="H15" s="462"/>
      <c r="I15" s="39"/>
      <c r="J15" s="39"/>
      <c r="K15" s="39"/>
      <c r="L15" s="39"/>
      <c r="M15" s="39"/>
    </row>
    <row r="21" spans="1:11">
      <c r="B21" s="799"/>
      <c r="C21" s="799"/>
      <c r="D21" s="799"/>
      <c r="E21" s="799"/>
      <c r="F21" s="799"/>
      <c r="G21" s="799"/>
      <c r="H21" s="799"/>
      <c r="I21" s="799"/>
      <c r="J21" s="799"/>
      <c r="K21" s="799"/>
    </row>
    <row r="22" spans="1:11">
      <c r="A22" s="35"/>
      <c r="B22" s="808"/>
      <c r="C22" s="808"/>
      <c r="D22" s="808"/>
      <c r="E22" s="808"/>
      <c r="F22" s="808"/>
      <c r="G22" s="808"/>
      <c r="H22" s="808"/>
      <c r="I22" s="808"/>
      <c r="J22" s="808"/>
      <c r="K22" s="808"/>
    </row>
    <row r="23" spans="1:11">
      <c r="A23" s="35"/>
      <c r="B23" s="806"/>
      <c r="C23" s="806"/>
      <c r="D23" s="806"/>
      <c r="E23" s="806"/>
      <c r="F23" s="806"/>
      <c r="G23" s="806"/>
      <c r="H23" s="806"/>
      <c r="I23" s="806"/>
      <c r="J23" s="806"/>
      <c r="K23" s="806"/>
    </row>
  </sheetData>
  <mergeCells count="7">
    <mergeCell ref="B3:H3"/>
    <mergeCell ref="B23:K23"/>
    <mergeCell ref="B5:B6"/>
    <mergeCell ref="C5:E5"/>
    <mergeCell ref="F5:H5"/>
    <mergeCell ref="B21:K21"/>
    <mergeCell ref="B22:K22"/>
  </mergeCells>
  <conditionalFormatting sqref="A1:A1048576">
    <cfRule type="containsErrors" dxfId="13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0">
    <tabColor rgb="FF2C5D98"/>
  </sheetPr>
  <dimension ref="A1:Q22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363" customWidth="1"/>
    <col min="2" max="2" width="7" style="363" customWidth="1"/>
    <col min="3" max="3" width="48.85546875" style="363" customWidth="1"/>
    <col min="4" max="4" width="7.140625" style="412" bestFit="1" customWidth="1"/>
    <col min="5" max="5" width="8.5703125" style="412" bestFit="1" customWidth="1"/>
    <col min="6" max="6" width="9.7109375" style="315" customWidth="1"/>
    <col min="7" max="7" width="9.5703125" style="315" customWidth="1"/>
    <col min="8" max="16384" width="9.140625" style="363"/>
  </cols>
  <sheetData>
    <row r="1" spans="1:17" s="34" customFormat="1" ht="24.95" customHeight="1">
      <c r="A1" s="1"/>
      <c r="B1" s="2"/>
      <c r="C1" s="3"/>
      <c r="D1" s="411"/>
      <c r="E1" s="133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</row>
    <row r="3" spans="1:17">
      <c r="C3" s="830" t="s">
        <v>1480</v>
      </c>
      <c r="D3" s="830"/>
      <c r="E3" s="830"/>
      <c r="F3" s="830"/>
      <c r="G3" s="830"/>
    </row>
    <row r="4" spans="1:17">
      <c r="H4" s="428"/>
      <c r="I4" s="428"/>
      <c r="J4" s="428"/>
      <c r="K4" s="428"/>
      <c r="L4" s="428"/>
      <c r="M4" s="428"/>
      <c r="N4" s="428"/>
    </row>
    <row r="5" spans="1:17" ht="27.75" customHeight="1">
      <c r="C5" s="828" t="s">
        <v>1022</v>
      </c>
      <c r="D5" s="825" t="s">
        <v>1121</v>
      </c>
      <c r="E5" s="826"/>
      <c r="F5" s="827" t="s">
        <v>1122</v>
      </c>
      <c r="G5" s="827"/>
      <c r="H5" s="824"/>
      <c r="I5" s="824"/>
      <c r="J5" s="824"/>
      <c r="K5" s="824"/>
      <c r="L5" s="824"/>
      <c r="M5" s="824"/>
      <c r="N5" s="428"/>
    </row>
    <row r="6" spans="1:17" ht="24">
      <c r="C6" s="829"/>
      <c r="D6" s="430" t="s">
        <v>1079</v>
      </c>
      <c r="E6" s="431" t="s">
        <v>1078</v>
      </c>
      <c r="F6" s="431" t="s">
        <v>1079</v>
      </c>
      <c r="G6" s="430" t="s">
        <v>1078</v>
      </c>
      <c r="H6" s="428"/>
      <c r="I6" s="428"/>
      <c r="J6" s="428"/>
      <c r="K6" s="428"/>
      <c r="L6" s="428"/>
      <c r="M6" s="428"/>
      <c r="N6" s="428"/>
    </row>
    <row r="7" spans="1:17">
      <c r="C7" s="429" t="s">
        <v>1020</v>
      </c>
      <c r="D7" s="607">
        <v>104.191897</v>
      </c>
      <c r="E7" s="608">
        <v>191.57657</v>
      </c>
      <c r="F7" s="609">
        <v>-0.34469920618537342</v>
      </c>
      <c r="G7" s="609">
        <v>-0.41689076125153968</v>
      </c>
      <c r="H7" s="428"/>
      <c r="I7" s="428"/>
      <c r="J7" s="428"/>
      <c r="K7" s="428"/>
      <c r="L7" s="428"/>
      <c r="M7" s="428"/>
      <c r="N7" s="428"/>
    </row>
    <row r="8" spans="1:17">
      <c r="C8" s="369" t="s">
        <v>1021</v>
      </c>
      <c r="D8" s="610">
        <v>97.998940000000005</v>
      </c>
      <c r="E8" s="611">
        <v>676.27204500000005</v>
      </c>
      <c r="F8" s="612">
        <v>-7.6520760362960294E-2</v>
      </c>
      <c r="G8" s="612">
        <v>-0.4287595359214843</v>
      </c>
      <c r="H8" s="428"/>
      <c r="I8" s="428"/>
      <c r="J8" s="428"/>
      <c r="K8" s="428"/>
      <c r="L8" s="428"/>
      <c r="M8" s="428"/>
      <c r="N8" s="428"/>
    </row>
    <row r="9" spans="1:17">
      <c r="C9" s="369" t="s">
        <v>1017</v>
      </c>
      <c r="D9" s="610">
        <v>71.703460000000007</v>
      </c>
      <c r="E9" s="611">
        <v>262.49574000000001</v>
      </c>
      <c r="F9" s="612">
        <v>0.25786392347911113</v>
      </c>
      <c r="G9" s="612">
        <v>0.50392384395651724</v>
      </c>
      <c r="H9" s="428"/>
      <c r="I9" s="428"/>
      <c r="J9" s="428"/>
      <c r="K9" s="428"/>
      <c r="L9" s="428"/>
      <c r="M9" s="428"/>
      <c r="N9" s="428"/>
    </row>
    <row r="10" spans="1:17">
      <c r="C10" s="369" t="s">
        <v>1019</v>
      </c>
      <c r="D10" s="610">
        <v>67.255605000000003</v>
      </c>
      <c r="E10" s="611">
        <v>88.511628000000002</v>
      </c>
      <c r="F10" s="612">
        <v>0.69370010674583948</v>
      </c>
      <c r="G10" s="612">
        <v>0.58090230835711987</v>
      </c>
      <c r="H10" s="428"/>
      <c r="I10" s="428"/>
      <c r="J10" s="428"/>
      <c r="K10" s="428"/>
      <c r="L10" s="428"/>
      <c r="M10" s="428"/>
      <c r="N10" s="428"/>
    </row>
    <row r="11" spans="1:17">
      <c r="C11" s="369" t="s">
        <v>1018</v>
      </c>
      <c r="D11" s="610">
        <v>40.257824999999997</v>
      </c>
      <c r="E11" s="611">
        <v>134.53673800000001</v>
      </c>
      <c r="F11" s="612">
        <v>-0.13498971912183175</v>
      </c>
      <c r="G11" s="612">
        <v>0.18020355715344905</v>
      </c>
      <c r="H11" s="428"/>
      <c r="I11" s="428"/>
      <c r="J11" s="428"/>
      <c r="K11" s="428"/>
      <c r="L11" s="428"/>
      <c r="M11" s="428"/>
      <c r="N11" s="428"/>
    </row>
    <row r="12" spans="1:17">
      <c r="C12" s="369" t="s">
        <v>1016</v>
      </c>
      <c r="D12" s="610">
        <v>13.624216000000001</v>
      </c>
      <c r="E12" s="611">
        <v>72.511103000000006</v>
      </c>
      <c r="F12" s="612">
        <v>0.12611093620373559</v>
      </c>
      <c r="G12" s="612">
        <v>0.48278299595438079</v>
      </c>
      <c r="H12" s="428"/>
      <c r="I12" s="428"/>
      <c r="J12" s="428"/>
      <c r="K12" s="428"/>
      <c r="L12" s="428"/>
      <c r="M12" s="428"/>
      <c r="N12" s="428"/>
    </row>
    <row r="13" spans="1:17">
      <c r="C13" s="369" t="s">
        <v>1015</v>
      </c>
      <c r="D13" s="610">
        <v>7.720682</v>
      </c>
      <c r="E13" s="611">
        <v>1.8978159999999999</v>
      </c>
      <c r="F13" s="612">
        <v>0.34638948374360878</v>
      </c>
      <c r="G13" s="612">
        <v>0.13535959032158673</v>
      </c>
      <c r="H13" s="428"/>
      <c r="I13" s="428"/>
      <c r="J13" s="428"/>
      <c r="K13" s="428"/>
      <c r="L13" s="428"/>
      <c r="M13" s="428"/>
      <c r="N13" s="428"/>
    </row>
    <row r="14" spans="1:17" ht="24">
      <c r="C14" s="369" t="s">
        <v>1014</v>
      </c>
      <c r="D14" s="610">
        <v>3.5778530000000002</v>
      </c>
      <c r="E14" s="611">
        <v>6.556343</v>
      </c>
      <c r="F14" s="612">
        <v>-0.18522092169009163</v>
      </c>
      <c r="G14" s="612">
        <v>-4.9307695564692722E-2</v>
      </c>
      <c r="H14" s="428"/>
      <c r="I14" s="428"/>
      <c r="J14" s="428"/>
      <c r="K14" s="428"/>
      <c r="L14" s="428"/>
      <c r="M14" s="428"/>
      <c r="N14" s="428"/>
    </row>
    <row r="15" spans="1:17">
      <c r="C15" s="369" t="s">
        <v>1013</v>
      </c>
      <c r="D15" s="610">
        <v>0.62407299999999999</v>
      </c>
      <c r="E15" s="611">
        <v>0.123159</v>
      </c>
      <c r="F15" s="612">
        <v>3.398192866679306E-4</v>
      </c>
      <c r="G15" s="612">
        <v>-2.4150799876393569E-2</v>
      </c>
      <c r="H15" s="428"/>
      <c r="I15" s="428"/>
      <c r="J15" s="428"/>
      <c r="K15" s="428"/>
      <c r="L15" s="428"/>
      <c r="M15" s="428"/>
      <c r="N15" s="428"/>
    </row>
    <row r="16" spans="1:17" ht="24">
      <c r="C16" s="369" t="s">
        <v>1123</v>
      </c>
      <c r="D16" s="610">
        <v>0.43640800000000002</v>
      </c>
      <c r="E16" s="611">
        <v>0.62987800000000005</v>
      </c>
      <c r="F16" s="612">
        <v>2.970128828276164E-2</v>
      </c>
      <c r="G16" s="612">
        <v>0.21777679821203463</v>
      </c>
    </row>
    <row r="17" spans="3:7">
      <c r="C17" s="369" t="s">
        <v>1026</v>
      </c>
      <c r="D17" s="610">
        <v>1.8502730000000001</v>
      </c>
      <c r="E17" s="611">
        <v>0.59699400000000002</v>
      </c>
      <c r="F17" s="612">
        <v>-8.2975953229753041E-2</v>
      </c>
      <c r="G17" s="612">
        <v>-0.2693522626441881</v>
      </c>
    </row>
    <row r="18" spans="3:7">
      <c r="C18" s="432" t="s">
        <v>1012</v>
      </c>
      <c r="D18" s="613">
        <v>409.24123200000002</v>
      </c>
      <c r="E18" s="614">
        <v>1435.708014</v>
      </c>
      <c r="F18" s="615">
        <v>-5.6310626740495695E-2</v>
      </c>
      <c r="G18" s="615">
        <v>-0.25062058337917714</v>
      </c>
    </row>
    <row r="19" spans="3:7">
      <c r="C19" s="369" t="s">
        <v>1011</v>
      </c>
    </row>
    <row r="20" spans="3:7">
      <c r="C20" s="369" t="s">
        <v>1010</v>
      </c>
    </row>
    <row r="21" spans="3:7">
      <c r="C21" s="369" t="s">
        <v>1009</v>
      </c>
    </row>
    <row r="22" spans="3:7">
      <c r="C22" s="369"/>
    </row>
  </sheetData>
  <mergeCells count="6">
    <mergeCell ref="K5:M5"/>
    <mergeCell ref="D5:E5"/>
    <mergeCell ref="F5:G5"/>
    <mergeCell ref="C5:C6"/>
    <mergeCell ref="C3:G3"/>
    <mergeCell ref="H5:J5"/>
  </mergeCells>
  <conditionalFormatting sqref="A1">
    <cfRule type="containsErrors" dxfId="12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1">
    <tabColor rgb="FF2C5D98"/>
  </sheetPr>
  <dimension ref="A1:R27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9.140625" style="39"/>
    <col min="3" max="3" width="14.5703125" style="25" customWidth="1"/>
    <col min="4" max="4" width="25.140625" style="25" bestFit="1" customWidth="1"/>
    <col min="5" max="5" width="10.85546875" style="25" customWidth="1"/>
    <col min="6" max="6" width="13.5703125" style="25" bestFit="1" customWidth="1"/>
    <col min="7" max="7" width="13.42578125" style="25" customWidth="1"/>
    <col min="8" max="16384" width="9.140625" style="25"/>
  </cols>
  <sheetData>
    <row r="1" spans="1:18" s="34" customFormat="1" ht="24.95" customHeight="1">
      <c r="A1" s="1"/>
      <c r="B1" s="645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/>
    <row r="3" spans="1:18" ht="33" customHeight="1">
      <c r="C3" s="803" t="s">
        <v>1334</v>
      </c>
      <c r="D3" s="803"/>
      <c r="E3" s="803"/>
      <c r="F3" s="803"/>
      <c r="G3" s="361"/>
      <c r="H3" s="33"/>
      <c r="I3" s="33"/>
      <c r="J3" s="33"/>
    </row>
    <row r="4" spans="1:18">
      <c r="I4" s="39"/>
    </row>
    <row r="5" spans="1:18" ht="37.5" customHeight="1">
      <c r="C5" s="463" t="s">
        <v>208</v>
      </c>
      <c r="D5" s="284" t="s">
        <v>1111</v>
      </c>
      <c r="E5" s="273" t="s">
        <v>1124</v>
      </c>
      <c r="F5" s="273" t="s">
        <v>1125</v>
      </c>
      <c r="G5" s="370"/>
      <c r="H5" s="39"/>
      <c r="I5" s="91"/>
      <c r="J5" s="91"/>
      <c r="K5" s="39"/>
    </row>
    <row r="6" spans="1:18">
      <c r="C6" s="831" t="s">
        <v>209</v>
      </c>
      <c r="D6" s="92" t="s">
        <v>210</v>
      </c>
      <c r="E6" s="192">
        <v>22.211398333333332</v>
      </c>
      <c r="F6" s="295">
        <v>6.8832026049436168E-2</v>
      </c>
      <c r="G6" s="296"/>
      <c r="H6" s="91"/>
      <c r="I6" s="91"/>
      <c r="J6" s="91"/>
      <c r="K6" s="39"/>
    </row>
    <row r="7" spans="1:18">
      <c r="C7" s="832"/>
      <c r="D7" s="91" t="s">
        <v>211</v>
      </c>
      <c r="E7" s="193">
        <v>1.3545794516129033</v>
      </c>
      <c r="F7" s="296">
        <v>0.23593015658111585</v>
      </c>
      <c r="G7" s="296"/>
      <c r="H7" s="91"/>
      <c r="I7" s="91"/>
      <c r="J7" s="91"/>
      <c r="K7" s="39"/>
      <c r="L7" s="39"/>
      <c r="M7" s="39"/>
      <c r="N7" s="39"/>
      <c r="O7" s="39"/>
      <c r="P7" s="39"/>
      <c r="Q7" s="39"/>
      <c r="R7" s="39"/>
    </row>
    <row r="8" spans="1:18">
      <c r="C8" s="832"/>
      <c r="D8" s="92" t="s">
        <v>212</v>
      </c>
      <c r="E8" s="192">
        <v>105.32955698924728</v>
      </c>
      <c r="F8" s="295">
        <v>0.13314854807534229</v>
      </c>
      <c r="G8" s="296"/>
      <c r="H8" s="91"/>
      <c r="I8" s="91"/>
      <c r="J8" s="91"/>
      <c r="K8" s="39"/>
      <c r="L8" s="39"/>
      <c r="M8" s="39"/>
      <c r="N8" s="39"/>
      <c r="O8" s="39"/>
      <c r="P8" s="39"/>
      <c r="Q8" s="39"/>
      <c r="R8" s="39"/>
    </row>
    <row r="9" spans="1:18">
      <c r="C9" s="832"/>
      <c r="D9" s="91" t="s">
        <v>213</v>
      </c>
      <c r="E9" s="193">
        <v>14.4393387016129</v>
      </c>
      <c r="F9" s="296">
        <v>0.92781558098970629</v>
      </c>
      <c r="G9" s="296"/>
      <c r="H9" s="91"/>
      <c r="I9" s="91"/>
      <c r="J9" s="91"/>
      <c r="K9" s="39"/>
      <c r="L9" s="39"/>
      <c r="M9" s="39"/>
      <c r="N9" s="39"/>
      <c r="O9" s="39"/>
      <c r="P9" s="39"/>
      <c r="Q9" s="39"/>
      <c r="R9" s="39"/>
    </row>
    <row r="10" spans="1:18">
      <c r="C10" s="832"/>
      <c r="D10" s="92" t="s">
        <v>214</v>
      </c>
      <c r="E10" s="192">
        <v>15.078705112903227</v>
      </c>
      <c r="F10" s="295">
        <v>0.15900884803253112</v>
      </c>
      <c r="G10" s="296"/>
      <c r="H10" s="91"/>
      <c r="I10" s="91"/>
      <c r="J10" s="91"/>
      <c r="K10" s="39"/>
      <c r="L10" s="39"/>
      <c r="M10" s="47"/>
      <c r="N10" s="48"/>
      <c r="O10" s="48"/>
      <c r="P10" s="48"/>
      <c r="Q10" s="48"/>
      <c r="R10" s="39"/>
    </row>
    <row r="11" spans="1:18">
      <c r="C11" s="832"/>
      <c r="D11" s="91" t="s">
        <v>215</v>
      </c>
      <c r="E11" s="193">
        <v>166.07438784005379</v>
      </c>
      <c r="F11" s="296">
        <v>0.15637803475973278</v>
      </c>
      <c r="G11" s="296"/>
      <c r="H11" s="91"/>
      <c r="I11" s="91"/>
      <c r="J11" s="91"/>
      <c r="K11" s="39"/>
      <c r="L11" s="39"/>
      <c r="M11" s="41"/>
      <c r="N11" s="43"/>
      <c r="O11" s="43"/>
      <c r="P11" s="43"/>
      <c r="Q11" s="43"/>
      <c r="R11" s="39"/>
    </row>
    <row r="12" spans="1:18">
      <c r="C12" s="832"/>
      <c r="D12" s="92" t="s">
        <v>216</v>
      </c>
      <c r="E12" s="192">
        <v>69.883713283602162</v>
      </c>
      <c r="F12" s="295">
        <v>0.34541822193219662</v>
      </c>
      <c r="G12" s="296"/>
      <c r="H12" s="91"/>
      <c r="I12" s="39"/>
      <c r="J12" s="39"/>
      <c r="K12" s="39"/>
      <c r="L12" s="39"/>
      <c r="M12" s="42"/>
      <c r="N12" s="49"/>
      <c r="O12" s="50"/>
      <c r="P12" s="49"/>
      <c r="Q12" s="49"/>
      <c r="R12" s="39"/>
    </row>
    <row r="13" spans="1:18">
      <c r="C13" s="832"/>
      <c r="D13" s="91" t="s">
        <v>217</v>
      </c>
      <c r="E13" s="193">
        <v>45.542859443548387</v>
      </c>
      <c r="F13" s="296">
        <v>6.1209326208136579E-2</v>
      </c>
      <c r="G13" s="296"/>
      <c r="H13" s="91"/>
      <c r="I13" s="39"/>
      <c r="J13" s="39"/>
      <c r="K13" s="39"/>
      <c r="L13" s="39"/>
      <c r="M13" s="42"/>
      <c r="N13" s="49"/>
      <c r="O13" s="50"/>
      <c r="P13" s="49"/>
      <c r="Q13" s="49"/>
      <c r="R13" s="39"/>
    </row>
    <row r="14" spans="1:18">
      <c r="C14" s="832"/>
      <c r="D14" s="92" t="s">
        <v>218</v>
      </c>
      <c r="E14" s="624">
        <v>4.4950838709677407E-2</v>
      </c>
      <c r="F14" s="295" t="s">
        <v>3</v>
      </c>
      <c r="G14" s="296"/>
      <c r="H14" s="91"/>
      <c r="I14" s="39"/>
      <c r="J14" s="39"/>
      <c r="K14" s="39"/>
      <c r="L14" s="39"/>
      <c r="M14" s="42"/>
      <c r="N14" s="49"/>
      <c r="O14" s="50"/>
      <c r="P14" s="49"/>
      <c r="Q14" s="49"/>
      <c r="R14" s="39"/>
    </row>
    <row r="15" spans="1:18">
      <c r="C15" s="831" t="s">
        <v>219</v>
      </c>
      <c r="D15" s="293" t="s">
        <v>88</v>
      </c>
      <c r="E15" s="294">
        <v>28.068141951612901</v>
      </c>
      <c r="F15" s="297">
        <v>0.183560697938558</v>
      </c>
      <c r="G15" s="296"/>
      <c r="H15" s="91"/>
      <c r="I15" s="39"/>
      <c r="J15" s="39"/>
      <c r="K15" s="39"/>
      <c r="M15" s="42"/>
      <c r="N15" s="45"/>
      <c r="O15" s="46"/>
      <c r="P15" s="45"/>
      <c r="Q15" s="45"/>
    </row>
    <row r="16" spans="1:18">
      <c r="C16" s="832"/>
      <c r="D16" s="92" t="s">
        <v>220</v>
      </c>
      <c r="E16" s="192">
        <v>1.2250948024193553</v>
      </c>
      <c r="F16" s="295">
        <v>0.68051413226248991</v>
      </c>
      <c r="G16" s="296"/>
      <c r="H16" s="91"/>
      <c r="I16" s="39"/>
      <c r="J16" s="39"/>
      <c r="K16" s="39"/>
      <c r="M16" s="42"/>
      <c r="N16" s="44"/>
      <c r="O16" s="46"/>
      <c r="P16" s="45"/>
      <c r="Q16" s="45"/>
    </row>
    <row r="17" spans="1:18">
      <c r="C17" s="832"/>
      <c r="D17" s="91" t="s">
        <v>87</v>
      </c>
      <c r="E17" s="193">
        <v>73.276328392473104</v>
      </c>
      <c r="F17" s="296">
        <v>0.15557755582585209</v>
      </c>
      <c r="G17" s="296"/>
      <c r="H17" s="91"/>
      <c r="I17" s="39"/>
      <c r="J17" s="39"/>
      <c r="K17" s="39"/>
      <c r="L17" s="39"/>
      <c r="M17" s="42"/>
      <c r="N17" s="49"/>
      <c r="O17" s="51"/>
      <c r="P17" s="49"/>
      <c r="Q17" s="49"/>
      <c r="R17" s="39"/>
    </row>
    <row r="18" spans="1:18" ht="21">
      <c r="C18" s="832"/>
      <c r="D18" s="92" t="s">
        <v>221</v>
      </c>
      <c r="E18" s="192">
        <v>3.1268066908602141</v>
      </c>
      <c r="F18" s="295">
        <v>0.22523773152829696</v>
      </c>
      <c r="G18" s="296"/>
      <c r="H18" s="91"/>
      <c r="I18" s="39"/>
      <c r="J18" s="39"/>
      <c r="K18" s="39"/>
      <c r="L18" s="39"/>
      <c r="M18" s="52"/>
      <c r="N18" s="39"/>
      <c r="O18" s="39"/>
      <c r="P18" s="39"/>
      <c r="Q18" s="39"/>
      <c r="R18" s="39"/>
    </row>
    <row r="19" spans="1:18">
      <c r="C19" s="832"/>
      <c r="D19" s="91" t="s">
        <v>114</v>
      </c>
      <c r="E19" s="193">
        <v>0.3554878548387097</v>
      </c>
      <c r="F19" s="296">
        <v>-0.16355798861480064</v>
      </c>
      <c r="G19" s="296"/>
      <c r="H19" s="91"/>
      <c r="I19" s="39"/>
      <c r="J19" s="39"/>
      <c r="K19" s="39"/>
      <c r="L19" s="39"/>
      <c r="M19" s="39"/>
      <c r="N19" s="39"/>
      <c r="O19" s="39"/>
      <c r="P19" s="39"/>
      <c r="Q19" s="39"/>
      <c r="R19" s="39"/>
    </row>
    <row r="20" spans="1:18">
      <c r="B20" s="261"/>
      <c r="C20" s="833"/>
      <c r="D20" s="93" t="s">
        <v>222</v>
      </c>
      <c r="E20" s="194">
        <v>2.479043896505376</v>
      </c>
      <c r="F20" s="298">
        <v>-0.27555701446365399</v>
      </c>
      <c r="G20" s="296"/>
      <c r="H20" s="91"/>
      <c r="I20" s="261"/>
      <c r="J20" s="261"/>
      <c r="K20" s="39"/>
    </row>
    <row r="21" spans="1:18">
      <c r="B21" s="261"/>
      <c r="C21" s="433" t="s">
        <v>1023</v>
      </c>
      <c r="D21" s="433"/>
      <c r="E21" s="433"/>
      <c r="F21" s="433"/>
      <c r="G21" s="126"/>
      <c r="H21" s="261"/>
      <c r="I21" s="261"/>
      <c r="J21" s="261"/>
      <c r="K21" s="39"/>
    </row>
    <row r="22" spans="1:18">
      <c r="A22" s="35"/>
      <c r="B22" s="261"/>
      <c r="C22" s="126" t="s">
        <v>1024</v>
      </c>
      <c r="D22" s="434"/>
      <c r="E22" s="434"/>
      <c r="F22" s="434"/>
      <c r="G22" s="434"/>
      <c r="H22" s="261"/>
      <c r="I22" s="261"/>
      <c r="J22" s="261"/>
      <c r="K22" s="39"/>
    </row>
    <row r="23" spans="1:18">
      <c r="A23" s="35"/>
      <c r="C23" s="126" t="s">
        <v>223</v>
      </c>
      <c r="D23" s="91"/>
      <c r="E23" s="91"/>
      <c r="F23" s="91"/>
      <c r="G23" s="91"/>
      <c r="H23" s="39"/>
      <c r="I23" s="39"/>
      <c r="J23" s="39"/>
      <c r="K23" s="39"/>
    </row>
    <row r="24" spans="1:18">
      <c r="C24" s="126" t="s">
        <v>113</v>
      </c>
      <c r="D24" s="91"/>
      <c r="E24" s="91"/>
      <c r="F24" s="91"/>
      <c r="G24" s="91"/>
      <c r="H24" s="39"/>
      <c r="I24" s="39"/>
      <c r="J24" s="39"/>
      <c r="K24" s="39"/>
    </row>
    <row r="25" spans="1:18">
      <c r="C25" s="91"/>
      <c r="D25" s="91"/>
      <c r="E25" s="91"/>
      <c r="F25" s="91"/>
      <c r="G25" s="91"/>
      <c r="H25" s="39"/>
      <c r="I25" s="39"/>
      <c r="J25" s="39"/>
      <c r="K25" s="39"/>
    </row>
    <row r="26" spans="1:18">
      <c r="H26" s="39"/>
      <c r="I26" s="39"/>
      <c r="J26" s="39"/>
      <c r="K26" s="39"/>
    </row>
    <row r="27" spans="1:18">
      <c r="H27" s="39"/>
      <c r="I27" s="39"/>
      <c r="J27" s="39"/>
      <c r="K27" s="39"/>
    </row>
  </sheetData>
  <mergeCells count="3">
    <mergeCell ref="C6:C14"/>
    <mergeCell ref="C15:C20"/>
    <mergeCell ref="C3:F3"/>
  </mergeCells>
  <conditionalFormatting sqref="A1:A1048576">
    <cfRule type="containsErrors" dxfId="12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2">
    <tabColor rgb="FF2C5D98"/>
  </sheetPr>
  <dimension ref="A1:S15"/>
  <sheetViews>
    <sheetView showGridLines="0" workbookViewId="0">
      <pane ySplit="1" topLeftCell="A2" activePane="bottomLeft" state="frozen"/>
      <selection pane="bottomLeft"/>
    </sheetView>
  </sheetViews>
  <sheetFormatPr defaultRowHeight="12"/>
  <cols>
    <col min="1" max="2" width="3.7109375" style="367" customWidth="1"/>
    <col min="3" max="3" width="40.140625" style="367" bestFit="1" customWidth="1"/>
    <col min="4" max="16384" width="9.140625" style="367"/>
  </cols>
  <sheetData>
    <row r="1" spans="1:19" s="527" customFormat="1" ht="24.95" customHeight="1">
      <c r="A1" s="634"/>
      <c r="B1" s="634"/>
      <c r="C1" s="635"/>
      <c r="D1" s="636"/>
      <c r="E1" s="637"/>
      <c r="F1" s="637"/>
      <c r="G1" s="637"/>
      <c r="H1" s="637"/>
      <c r="I1" s="637"/>
      <c r="J1" s="637"/>
      <c r="K1" s="637"/>
      <c r="L1" s="637"/>
      <c r="M1" s="637"/>
      <c r="N1" s="637"/>
      <c r="O1" s="637"/>
      <c r="P1" s="637"/>
      <c r="Q1" s="637"/>
      <c r="R1" s="637"/>
      <c r="S1" s="637"/>
    </row>
    <row r="3" spans="1:19" ht="16.5" customHeight="1">
      <c r="C3" s="798" t="s">
        <v>1346</v>
      </c>
      <c r="D3" s="798"/>
    </row>
    <row r="4" spans="1:19" ht="16.5" customHeight="1">
      <c r="C4" s="798"/>
      <c r="D4" s="798"/>
    </row>
    <row r="6" spans="1:19" ht="36">
      <c r="C6" s="644"/>
      <c r="D6" s="479" t="s">
        <v>1340</v>
      </c>
    </row>
    <row r="7" spans="1:19">
      <c r="C7" s="629" t="s">
        <v>1339</v>
      </c>
      <c r="D7" s="628">
        <v>54.3</v>
      </c>
    </row>
    <row r="8" spans="1:19">
      <c r="C8" s="627" t="s">
        <v>89</v>
      </c>
      <c r="D8" s="626">
        <v>45.7</v>
      </c>
    </row>
    <row r="9" spans="1:19">
      <c r="C9" s="625" t="s">
        <v>1338</v>
      </c>
      <c r="D9" s="578">
        <v>11.3</v>
      </c>
    </row>
    <row r="10" spans="1:19">
      <c r="C10" s="625" t="s">
        <v>1337</v>
      </c>
      <c r="D10" s="578">
        <v>10.5</v>
      </c>
    </row>
    <row r="11" spans="1:19">
      <c r="C11" s="625" t="s">
        <v>1336</v>
      </c>
      <c r="D11" s="578">
        <v>10.4</v>
      </c>
    </row>
    <row r="12" spans="1:19">
      <c r="C12" s="584" t="s">
        <v>1021</v>
      </c>
      <c r="D12" s="582">
        <v>13.5</v>
      </c>
    </row>
    <row r="13" spans="1:19" ht="24">
      <c r="C13" s="638" t="s">
        <v>1335</v>
      </c>
    </row>
    <row r="14" spans="1:19">
      <c r="C14" s="638" t="s">
        <v>5</v>
      </c>
    </row>
    <row r="15" spans="1:19">
      <c r="C15" s="638" t="s">
        <v>113</v>
      </c>
    </row>
  </sheetData>
  <mergeCells count="1">
    <mergeCell ref="C3:D4"/>
  </mergeCells>
  <conditionalFormatting sqref="A1:B1">
    <cfRule type="containsErrors" dxfId="127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6">
    <tabColor rgb="FF2C5D98"/>
  </sheetPr>
  <dimension ref="A1:S16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2" width="3.7109375" style="363" customWidth="1"/>
    <col min="3" max="3" width="45.140625" style="363" customWidth="1"/>
    <col min="4" max="16384" width="9.140625" style="363"/>
  </cols>
  <sheetData>
    <row r="1" spans="1:19" s="643" customFormat="1" ht="24.95" customHeight="1">
      <c r="A1" s="639"/>
      <c r="B1" s="639"/>
      <c r="C1" s="640"/>
      <c r="D1" s="641"/>
      <c r="E1" s="642"/>
      <c r="F1" s="642"/>
      <c r="G1" s="642"/>
      <c r="H1" s="642"/>
      <c r="I1" s="642"/>
      <c r="J1" s="642"/>
      <c r="K1" s="642"/>
      <c r="L1" s="642"/>
      <c r="M1" s="642"/>
      <c r="N1" s="642"/>
      <c r="O1" s="642"/>
      <c r="P1" s="642"/>
      <c r="Q1" s="642"/>
      <c r="R1" s="642"/>
      <c r="S1" s="642"/>
    </row>
    <row r="3" spans="1:19" ht="28.5" customHeight="1">
      <c r="C3" s="798" t="s">
        <v>1345</v>
      </c>
      <c r="D3" s="798"/>
      <c r="E3" s="798"/>
    </row>
    <row r="4" spans="1:19" ht="23.25" customHeight="1">
      <c r="C4" s="798"/>
      <c r="D4" s="798"/>
      <c r="E4" s="798"/>
    </row>
    <row r="6" spans="1:19" ht="36">
      <c r="C6" s="644"/>
      <c r="D6" s="479" t="s">
        <v>1344</v>
      </c>
      <c r="E6" s="479" t="s">
        <v>1343</v>
      </c>
    </row>
    <row r="7" spans="1:19">
      <c r="C7" s="629" t="s">
        <v>90</v>
      </c>
      <c r="D7" s="633">
        <v>0.79300000000000004</v>
      </c>
      <c r="E7" s="628">
        <v>30</v>
      </c>
    </row>
    <row r="8" spans="1:19">
      <c r="C8" s="627" t="s">
        <v>1342</v>
      </c>
      <c r="D8" s="632">
        <v>0.96699999999999997</v>
      </c>
      <c r="E8" s="626">
        <v>3</v>
      </c>
    </row>
    <row r="9" spans="1:19">
      <c r="C9" s="627" t="s">
        <v>1341</v>
      </c>
      <c r="D9" s="632">
        <v>0.58699999999999997</v>
      </c>
      <c r="E9" s="626">
        <v>27</v>
      </c>
    </row>
    <row r="10" spans="1:19">
      <c r="C10" s="631" t="s">
        <v>1338</v>
      </c>
      <c r="D10" s="579">
        <v>0.55200000000000005</v>
      </c>
      <c r="E10" s="578">
        <v>16</v>
      </c>
    </row>
    <row r="11" spans="1:19">
      <c r="C11" s="631" t="s">
        <v>32</v>
      </c>
      <c r="D11" s="579">
        <v>0.98199999999999998</v>
      </c>
      <c r="E11" s="578">
        <v>1</v>
      </c>
    </row>
    <row r="12" spans="1:19">
      <c r="C12" s="631" t="s">
        <v>1336</v>
      </c>
      <c r="D12" s="579">
        <v>0.78400000000000003</v>
      </c>
      <c r="E12" s="578">
        <v>4</v>
      </c>
    </row>
    <row r="13" spans="1:19">
      <c r="C13" s="630" t="s">
        <v>1021</v>
      </c>
      <c r="D13" s="583">
        <v>0.88600000000000001</v>
      </c>
      <c r="E13" s="582">
        <v>6</v>
      </c>
    </row>
    <row r="14" spans="1:19">
      <c r="C14" s="638" t="s">
        <v>5</v>
      </c>
      <c r="D14" s="367"/>
      <c r="E14" s="367"/>
    </row>
    <row r="15" spans="1:19">
      <c r="C15" s="638" t="s">
        <v>113</v>
      </c>
      <c r="D15" s="367"/>
      <c r="E15" s="367"/>
    </row>
    <row r="16" spans="1:19">
      <c r="D16" s="367"/>
      <c r="E16" s="367"/>
    </row>
  </sheetData>
  <mergeCells count="1">
    <mergeCell ref="C3:E4"/>
  </mergeCells>
  <conditionalFormatting sqref="A1:B1">
    <cfRule type="containsErrors" dxfId="12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8">
    <tabColor theme="8" tint="-0.499984740745262"/>
  </sheetPr>
  <dimension ref="A1:S1"/>
  <sheetViews>
    <sheetView showGridLines="0" showRowColHeaders="0" workbookViewId="0">
      <selection activeCell="K19" sqref="K19"/>
    </sheetView>
  </sheetViews>
  <sheetFormatPr defaultRowHeight="15"/>
  <cols>
    <col min="1" max="1" width="3.7109375" customWidth="1"/>
  </cols>
  <sheetData>
    <row r="1" spans="1:19" s="269" customFormat="1" ht="24.95" customHeight="1">
      <c r="A1" s="264"/>
      <c r="B1" s="265"/>
      <c r="C1" s="266"/>
      <c r="D1" s="267"/>
      <c r="E1" s="267"/>
      <c r="F1" s="267"/>
      <c r="G1" s="267"/>
      <c r="H1" s="267"/>
      <c r="I1" s="267"/>
      <c r="J1" s="267"/>
      <c r="K1" s="267"/>
      <c r="L1" s="268"/>
      <c r="M1" s="268"/>
      <c r="N1" s="268"/>
      <c r="O1" s="268"/>
      <c r="P1" s="268"/>
      <c r="Q1" s="268"/>
      <c r="R1" s="268"/>
      <c r="S1" s="268"/>
    </row>
  </sheetData>
  <conditionalFormatting sqref="A1">
    <cfRule type="containsErrors" dxfId="125" priority="2">
      <formula>ISERROR(A1)</formula>
    </cfRule>
  </conditionalFormatting>
  <conditionalFormatting sqref="A1:XFD1">
    <cfRule type="containsErrors" dxfId="12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0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9.140625" style="25"/>
    <col min="3" max="3" width="28.5703125" style="25" bestFit="1" customWidth="1"/>
    <col min="4" max="4" width="9.140625" style="25"/>
    <col min="5" max="5" width="16.42578125" style="25" bestFit="1" customWidth="1"/>
    <col min="6" max="7" width="9.140625" style="25"/>
    <col min="8" max="8" width="28.5703125" style="25" bestFit="1" customWidth="1"/>
    <col min="9" max="10" width="9.140625" style="25" customWidth="1"/>
    <col min="11" max="16384" width="9.140625" style="25"/>
  </cols>
  <sheetData>
    <row r="1" spans="1:19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Q1" s="17"/>
      <c r="R1" s="17"/>
      <c r="S1" s="17"/>
    </row>
    <row r="2" spans="1:19" ht="15" customHeight="1"/>
    <row r="3" spans="1:19" ht="16.5">
      <c r="B3" s="803" t="s">
        <v>1430</v>
      </c>
      <c r="C3" s="803"/>
      <c r="D3" s="803"/>
      <c r="E3" s="803"/>
      <c r="F3" s="803"/>
      <c r="G3" s="54"/>
      <c r="H3" s="156"/>
      <c r="I3" s="54"/>
      <c r="J3" s="54"/>
      <c r="K3" s="54"/>
      <c r="L3" s="54"/>
      <c r="M3" s="54"/>
    </row>
    <row r="4" spans="1:19" ht="18" thickBot="1">
      <c r="C4" s="834"/>
      <c r="D4" s="834"/>
      <c r="E4" s="834"/>
      <c r="H4" s="39"/>
    </row>
    <row r="5" spans="1:19">
      <c r="C5" s="306" t="s">
        <v>9</v>
      </c>
      <c r="D5" s="306" t="s">
        <v>4</v>
      </c>
      <c r="E5" s="306" t="s">
        <v>85</v>
      </c>
      <c r="G5" s="308"/>
      <c r="H5" s="307"/>
    </row>
    <row r="6" spans="1:19">
      <c r="C6" s="260" t="s">
        <v>206</v>
      </c>
      <c r="D6" s="316">
        <v>0.25</v>
      </c>
      <c r="E6" s="316">
        <v>0.44</v>
      </c>
      <c r="G6" s="319"/>
      <c r="H6" s="307"/>
    </row>
    <row r="7" spans="1:19">
      <c r="C7" s="162" t="s">
        <v>169</v>
      </c>
      <c r="D7" s="317">
        <v>0.44</v>
      </c>
      <c r="E7" s="317">
        <v>0.6483067556626928</v>
      </c>
      <c r="G7" s="320"/>
      <c r="H7" s="307"/>
    </row>
    <row r="8" spans="1:19">
      <c r="C8" s="162" t="s">
        <v>170</v>
      </c>
      <c r="D8" s="317">
        <v>-0.28999999999999998</v>
      </c>
      <c r="E8" s="317">
        <v>-6.4585843606142654E-2</v>
      </c>
      <c r="G8" s="320"/>
      <c r="H8" s="307"/>
    </row>
    <row r="9" spans="1:19">
      <c r="C9" s="260" t="s">
        <v>241</v>
      </c>
      <c r="D9" s="316">
        <v>0.25</v>
      </c>
      <c r="E9" s="316">
        <v>0.44</v>
      </c>
      <c r="G9" s="319"/>
      <c r="H9" s="307"/>
    </row>
    <row r="10" spans="1:19">
      <c r="C10" s="162" t="s">
        <v>169</v>
      </c>
      <c r="D10" s="317">
        <v>0.44</v>
      </c>
      <c r="E10" s="317">
        <v>0.6483067556626928</v>
      </c>
      <c r="G10" s="320"/>
      <c r="H10" s="307"/>
    </row>
    <row r="11" spans="1:19">
      <c r="C11" s="162" t="s">
        <v>170</v>
      </c>
      <c r="D11" s="317">
        <v>-0.28999999999999998</v>
      </c>
      <c r="E11" s="317">
        <v>-6.4585843606142654E-2</v>
      </c>
      <c r="G11" s="320"/>
      <c r="H11" s="307"/>
    </row>
    <row r="12" spans="1:19">
      <c r="C12" s="260" t="s">
        <v>10</v>
      </c>
      <c r="D12" s="316">
        <v>4.5599999999999996</v>
      </c>
      <c r="E12" s="316">
        <v>5.3</v>
      </c>
      <c r="G12" s="319"/>
      <c r="H12" s="39"/>
    </row>
    <row r="13" spans="1:19">
      <c r="C13" s="189" t="s">
        <v>169</v>
      </c>
      <c r="D13" s="209">
        <v>5.53</v>
      </c>
      <c r="E13" s="209">
        <v>5.9</v>
      </c>
      <c r="G13" s="189"/>
      <c r="H13" s="39"/>
    </row>
    <row r="14" spans="1:19" ht="15" customHeight="1">
      <c r="C14" s="256" t="s">
        <v>170</v>
      </c>
      <c r="D14" s="318">
        <v>1.79</v>
      </c>
      <c r="E14" s="318">
        <v>3.73</v>
      </c>
      <c r="G14" s="189"/>
      <c r="H14" s="39"/>
    </row>
    <row r="15" spans="1:19">
      <c r="B15" s="26"/>
      <c r="C15" s="189"/>
      <c r="D15" s="255" t="e">
        <f>IF(#REF!="",NA(),#REF!)</f>
        <v>#REF!</v>
      </c>
      <c r="E15" s="255" t="e">
        <f>IF(#REF!="",NA(),#REF!)</f>
        <v>#REF!</v>
      </c>
    </row>
    <row r="16" spans="1:19">
      <c r="B16" s="26"/>
      <c r="C16" s="763" t="s">
        <v>242</v>
      </c>
      <c r="D16" s="679"/>
      <c r="E16" s="679"/>
    </row>
    <row r="17" spans="1:11">
      <c r="B17" s="26"/>
      <c r="C17" s="763" t="s">
        <v>243</v>
      </c>
      <c r="D17" s="680"/>
      <c r="E17" s="680"/>
    </row>
    <row r="18" spans="1:11" ht="22.5" customHeight="1">
      <c r="C18" s="835" t="s">
        <v>1481</v>
      </c>
      <c r="D18" s="835"/>
      <c r="E18" s="835"/>
    </row>
    <row r="19" spans="1:11" ht="27.75" customHeight="1">
      <c r="B19" s="81"/>
      <c r="C19" s="835"/>
      <c r="D19" s="835"/>
      <c r="E19" s="835"/>
      <c r="F19" s="81"/>
      <c r="G19" s="81"/>
      <c r="H19" s="81"/>
      <c r="I19" s="81"/>
      <c r="J19" s="81"/>
      <c r="K19" s="81"/>
    </row>
    <row r="20" spans="1:11">
      <c r="B20" s="131"/>
      <c r="C20" s="189"/>
      <c r="D20" s="131"/>
      <c r="E20" s="131"/>
      <c r="F20" s="131"/>
      <c r="G20" s="131"/>
      <c r="H20" s="131"/>
      <c r="I20" s="131"/>
      <c r="J20" s="131"/>
      <c r="K20" s="131"/>
    </row>
    <row r="21" spans="1:11">
      <c r="B21" s="60"/>
      <c r="C21" s="189"/>
      <c r="D21" s="60"/>
      <c r="E21" s="60"/>
      <c r="F21" s="60"/>
      <c r="G21" s="60"/>
      <c r="H21" s="60"/>
      <c r="I21" s="60"/>
      <c r="J21" s="60"/>
      <c r="K21" s="60"/>
    </row>
    <row r="22" spans="1:11">
      <c r="A22" s="35"/>
      <c r="C22" s="189"/>
    </row>
    <row r="23" spans="1:11">
      <c r="A23" s="35"/>
      <c r="C23" s="189"/>
    </row>
  </sheetData>
  <mergeCells count="3">
    <mergeCell ref="B3:F3"/>
    <mergeCell ref="C4:E4"/>
    <mergeCell ref="C18:E19"/>
  </mergeCells>
  <conditionalFormatting sqref="A1:A1048576">
    <cfRule type="containsErrors" dxfId="123" priority="4">
      <formula>ISERROR(A1)</formula>
    </cfRule>
  </conditionalFormatting>
  <conditionalFormatting sqref="G5">
    <cfRule type="containsErrors" dxfId="122" priority="2">
      <formula>ISERROR(G5)</formula>
    </cfRule>
  </conditionalFormatting>
  <conditionalFormatting sqref="C5:E5">
    <cfRule type="containsErrors" dxfId="121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tabColor rgb="FF2C5D98"/>
  </sheetPr>
  <dimension ref="A1:M114"/>
  <sheetViews>
    <sheetView showGridLines="0" zoomScale="70" zoomScaleNormal="70" zoomScaleSheetLayoutView="100" workbookViewId="0">
      <pane ySplit="5" topLeftCell="A6" activePane="bottomLeft" state="frozen"/>
      <selection activeCell="E16" sqref="E16"/>
      <selection pane="bottomLeft"/>
    </sheetView>
  </sheetViews>
  <sheetFormatPr defaultRowHeight="17.25"/>
  <cols>
    <col min="1" max="1" width="4" style="5" customWidth="1"/>
    <col min="2" max="2" width="10" style="6" customWidth="1"/>
    <col min="3" max="3" width="119.5703125" style="7" customWidth="1"/>
    <col min="4" max="4" width="9.5703125" style="18" bestFit="1" customWidth="1"/>
    <col min="5" max="5" width="119.5703125" style="732" customWidth="1"/>
    <col min="6" max="6" width="4.140625" style="5" customWidth="1"/>
    <col min="7" max="7" width="12.5703125" style="5" customWidth="1"/>
    <col min="8" max="16384" width="9.140625" style="5"/>
  </cols>
  <sheetData>
    <row r="1" spans="1:13" ht="52.5" customHeight="1">
      <c r="A1" s="1"/>
      <c r="B1" s="2"/>
      <c r="C1" s="3"/>
      <c r="D1" s="17"/>
      <c r="E1" s="731"/>
      <c r="F1" s="3"/>
    </row>
    <row r="2" spans="1:13" ht="8.25" customHeight="1"/>
    <row r="3" spans="1:13" s="8" customFormat="1" ht="37.5" customHeight="1">
      <c r="B3" s="796" t="s">
        <v>177</v>
      </c>
      <c r="C3" s="796"/>
      <c r="D3" s="796"/>
      <c r="E3" s="796"/>
      <c r="F3" s="24"/>
    </row>
    <row r="4" spans="1:13" ht="8.25" customHeight="1">
      <c r="E4" s="733"/>
      <c r="F4" s="8"/>
      <c r="G4" s="8"/>
      <c r="H4" s="8"/>
      <c r="I4" s="8"/>
      <c r="J4" s="8"/>
      <c r="K4" s="8"/>
      <c r="L4" s="8"/>
      <c r="M4" s="8"/>
    </row>
    <row r="5" spans="1:13" s="346" customFormat="1" ht="32.25" customHeight="1">
      <c r="B5" s="11" t="s">
        <v>41</v>
      </c>
      <c r="C5" s="10" t="s">
        <v>39</v>
      </c>
      <c r="D5" s="4" t="s">
        <v>41</v>
      </c>
      <c r="E5" s="11" t="s">
        <v>40</v>
      </c>
      <c r="F5" s="730"/>
      <c r="G5" s="730"/>
      <c r="H5" s="730"/>
      <c r="I5" s="730"/>
      <c r="J5" s="730"/>
      <c r="K5" s="730"/>
      <c r="L5" s="730"/>
      <c r="M5" s="730"/>
    </row>
    <row r="6" spans="1:13" ht="30" customHeight="1">
      <c r="B6" s="797" t="s">
        <v>1369</v>
      </c>
      <c r="C6" s="797"/>
      <c r="D6" s="797"/>
      <c r="E6" s="797"/>
      <c r="F6" s="8"/>
      <c r="G6" s="8"/>
      <c r="H6" s="8"/>
      <c r="I6" s="8"/>
      <c r="J6" s="8"/>
      <c r="K6" s="8"/>
      <c r="L6" s="8"/>
      <c r="M6" s="8"/>
    </row>
    <row r="7" spans="1:13" s="12" customFormat="1" ht="39.950000000000003" customHeight="1">
      <c r="B7" s="114" t="s">
        <v>83</v>
      </c>
      <c r="C7" s="186" t="str">
        <f>'S1. G1'!B3</f>
        <v xml:space="preserve">PIB (%) do quatro trimestre de 2020, países selecionados
(em comparação com o trimestre imediatamente anterior – com o ajuste sazonal) </v>
      </c>
      <c r="D7" s="105" t="s">
        <v>86</v>
      </c>
      <c r="E7" s="22" t="str">
        <f>'S1. T1'!C3</f>
        <v>Números da vacinação contra a Covid-19, países selecionados</v>
      </c>
      <c r="F7" s="14"/>
      <c r="G7" s="14"/>
      <c r="H7" s="15"/>
      <c r="I7" s="15"/>
      <c r="J7" s="15"/>
      <c r="K7" s="13"/>
      <c r="L7" s="13"/>
      <c r="M7" s="13"/>
    </row>
    <row r="8" spans="1:13" s="12" customFormat="1" ht="39.950000000000003" customHeight="1">
      <c r="B8" s="114" t="s">
        <v>1175</v>
      </c>
      <c r="C8" s="186" t="str">
        <f>'S1. G2'!C3</f>
        <v>Índices mensais de atividades da economia - com ajuste sazonal (dez/2012 = 100)</v>
      </c>
      <c r="D8" s="105" t="s">
        <v>1176</v>
      </c>
      <c r="E8" s="22" t="str">
        <f>'S1. T2'!B3</f>
        <v>Indicadores Econômicos (variações %)</v>
      </c>
      <c r="F8" s="16"/>
      <c r="G8" s="16"/>
      <c r="H8" s="15"/>
      <c r="I8" s="15"/>
      <c r="J8" s="15"/>
      <c r="K8" s="13"/>
      <c r="L8" s="13"/>
      <c r="M8" s="13"/>
    </row>
    <row r="9" spans="1:13" s="12" customFormat="1">
      <c r="B9" s="720"/>
      <c r="C9" s="20"/>
      <c r="D9" s="725"/>
      <c r="E9" s="22"/>
      <c r="F9" s="16"/>
      <c r="G9" s="16"/>
      <c r="H9" s="15"/>
      <c r="I9" s="15"/>
      <c r="J9" s="15"/>
      <c r="K9" s="13"/>
      <c r="L9" s="13"/>
      <c r="M9" s="13"/>
    </row>
    <row r="10" spans="1:13" s="12" customFormat="1" ht="30" customHeight="1">
      <c r="B10" s="797" t="s">
        <v>1322</v>
      </c>
      <c r="C10" s="797"/>
      <c r="D10" s="797"/>
      <c r="E10" s="797"/>
      <c r="F10" s="13"/>
      <c r="G10" s="13"/>
      <c r="H10" s="13"/>
      <c r="I10" s="13"/>
      <c r="J10" s="13"/>
      <c r="K10" s="13"/>
      <c r="L10" s="13"/>
      <c r="M10" s="13"/>
    </row>
    <row r="11" spans="1:13" s="12" customFormat="1" ht="39.950000000000003" customHeight="1">
      <c r="B11" s="114" t="s">
        <v>0</v>
      </c>
      <c r="C11" s="20" t="str">
        <f>'S2. G3'!C3</f>
        <v>Variação (%) da Produção Industrial nos locais pesquisados pelo IBGE –  Acumulado em 2020*</v>
      </c>
      <c r="D11" s="105" t="s">
        <v>27</v>
      </c>
      <c r="E11" s="22" t="str">
        <f>'S2. T3'!B3</f>
        <v>Variação (%) da Produção Industrial, Brasil e Espírito Santo  –   dezembro de 2020</v>
      </c>
      <c r="F11" s="15"/>
      <c r="G11" s="15"/>
      <c r="H11" s="13"/>
    </row>
    <row r="12" spans="1:13" s="12" customFormat="1" ht="39.950000000000003" customHeight="1">
      <c r="B12" s="114" t="s">
        <v>1</v>
      </c>
      <c r="C12" s="20" t="str">
        <f>'S2. G4'!D3</f>
        <v xml:space="preserve">Evolução do índice de produção industrial do Espírito Santo (Base: dez/2012 =100)* </v>
      </c>
      <c r="D12" s="105" t="s">
        <v>28</v>
      </c>
      <c r="E12" s="22" t="str">
        <f>'S2. T4'!C3</f>
        <v>Variação (%) e produção de pelotas de minério de ferro da Vale – Espírito Santo</v>
      </c>
      <c r="F12" s="15"/>
      <c r="G12" s="15"/>
      <c r="H12" s="13"/>
    </row>
    <row r="13" spans="1:13" s="12" customFormat="1" ht="39.950000000000003" customHeight="1">
      <c r="B13" s="720"/>
      <c r="C13" s="20"/>
      <c r="D13" s="105" t="s">
        <v>1327</v>
      </c>
      <c r="E13" s="22" t="str">
        <f>'S2. T5'!B3</f>
        <v>Tabela - Variação (%) e Produção de Petróleo e Gás Natural, Brasil e Espírito Santo –  janeiro de 2021</v>
      </c>
      <c r="F13" s="15"/>
      <c r="G13" s="15"/>
      <c r="H13" s="13"/>
    </row>
    <row r="14" spans="1:13" s="12" customFormat="1" ht="39.950000000000003" customHeight="1">
      <c r="B14" s="720"/>
      <c r="C14" s="20"/>
      <c r="D14" s="105" t="s">
        <v>1328</v>
      </c>
      <c r="E14" s="22" t="str">
        <f>'S2. T6'!C3</f>
        <v>Principais atividades industriais exportadoras do Espírito Santo</v>
      </c>
      <c r="F14" s="15"/>
      <c r="G14" s="15"/>
      <c r="H14" s="13"/>
    </row>
    <row r="15" spans="1:13" s="12" customFormat="1" ht="39.950000000000003" customHeight="1">
      <c r="B15" s="720"/>
      <c r="C15" s="20"/>
      <c r="D15" s="105" t="s">
        <v>1351</v>
      </c>
      <c r="E15" s="22" t="str">
        <f>'S2. T7'!C3</f>
        <v xml:space="preserve">Consumo de energia elétrica no Espírito Santo, por ramo de atividade – MW med  </v>
      </c>
      <c r="F15" s="15"/>
      <c r="G15" s="15"/>
      <c r="H15" s="13"/>
    </row>
    <row r="16" spans="1:13" s="12" customFormat="1" ht="39.950000000000003" customHeight="1">
      <c r="B16" s="720"/>
      <c r="C16" s="20"/>
      <c r="D16" s="105" t="s">
        <v>1352</v>
      </c>
      <c r="E16" s="22" t="str">
        <f>'S2. T8'!C3</f>
        <v>Pesos das atividades no índice da indústria geral – Espírito Santo*</v>
      </c>
      <c r="F16" s="15"/>
      <c r="G16" s="15"/>
      <c r="H16" s="13"/>
    </row>
    <row r="17" spans="2:8" s="12" customFormat="1" ht="39.950000000000003" customHeight="1">
      <c r="B17" s="720"/>
      <c r="C17" s="20"/>
      <c r="D17" s="105" t="s">
        <v>1353</v>
      </c>
      <c r="E17" s="22" t="str">
        <f>'S2. T9'!C3</f>
        <v>Cobertura da amostra intencional e quantidade de produtos investigados em termos de Valor da Transformação Industrial (VTI) - 2010</v>
      </c>
      <c r="F17" s="15"/>
      <c r="G17" s="15"/>
      <c r="H17" s="13"/>
    </row>
    <row r="18" spans="2:8" s="12" customFormat="1" ht="39.950000000000003" customHeight="1">
      <c r="B18" s="720"/>
      <c r="C18" s="20"/>
      <c r="D18" s="725"/>
      <c r="E18" s="22"/>
      <c r="F18" s="15"/>
      <c r="G18" s="15"/>
      <c r="H18" s="13"/>
    </row>
    <row r="19" spans="2:8" s="12" customFormat="1" ht="30" customHeight="1">
      <c r="B19" s="797" t="s">
        <v>1370</v>
      </c>
      <c r="C19" s="797"/>
      <c r="D19" s="797"/>
      <c r="E19" s="797"/>
      <c r="F19" s="115"/>
      <c r="G19" s="15"/>
      <c r="H19" s="13"/>
    </row>
    <row r="20" spans="2:8" s="12" customFormat="1" ht="39.950000000000003" customHeight="1">
      <c r="B20" s="114" t="s">
        <v>1354</v>
      </c>
      <c r="C20" s="20" t="str">
        <f>'S3. G5'!B4</f>
        <v>Mediana da expectativa de mercado para o IPCA – Variação (%) anual</v>
      </c>
      <c r="D20" s="105" t="s">
        <v>1476</v>
      </c>
      <c r="E20" s="22" t="str">
        <f>'S3. T10'!B3</f>
        <v>Variação (%) do IPCA - Janeiro de 2021</v>
      </c>
      <c r="F20" s="15"/>
      <c r="G20" s="15"/>
      <c r="H20" s="13"/>
    </row>
    <row r="21" spans="2:8" s="12" customFormat="1" ht="39.950000000000003" customHeight="1">
      <c r="B21" s="114" t="s">
        <v>1355</v>
      </c>
      <c r="C21" s="20" t="str">
        <f>'S3. G6'!C3</f>
        <v>IPCA por grupos de produtos e serviços | Variaçã de janeiro de 2021 (%)</v>
      </c>
      <c r="D21" s="105" t="s">
        <v>1477</v>
      </c>
      <c r="E21" s="734" t="str">
        <f>'S3. T11'!B3</f>
        <v>Variações (%) e saldos da carteira de crédito, por tipo de tomador - Brasil e Espírito Santo</v>
      </c>
      <c r="F21" s="15"/>
      <c r="G21" s="15"/>
      <c r="H21" s="13"/>
    </row>
    <row r="22" spans="2:8" s="12" customFormat="1" ht="39.950000000000003" customHeight="1">
      <c r="B22" s="114" t="s">
        <v>1356</v>
      </c>
      <c r="C22" s="20" t="str">
        <f>'S3. G7'!B4</f>
        <v>IGP-M e seus componentes - Variação (%) acumulada em 12 meses</v>
      </c>
      <c r="D22" s="105" t="s">
        <v>1367</v>
      </c>
      <c r="E22" s="734" t="str">
        <f>'S3. T12'!B3</f>
        <v>Taxas médias de juros cobradas pelas principais instituições financeiras do varejo - Pessoa Jurídica</v>
      </c>
      <c r="F22" s="15"/>
      <c r="G22" s="15"/>
      <c r="H22" s="13"/>
    </row>
    <row r="23" spans="2:8" s="12" customFormat="1" ht="39.950000000000003" customHeight="1">
      <c r="B23" s="114" t="s">
        <v>1357</v>
      </c>
      <c r="C23" s="677" t="str">
        <f>'S3. G8'!D4</f>
        <v>Evolução das projeções da Selic (Focus) - Variação (%) anual</v>
      </c>
      <c r="D23" s="105" t="s">
        <v>1368</v>
      </c>
      <c r="E23" s="22" t="str">
        <f>'S3. T13'!C4</f>
        <v>Composição de preços da gasolina, diesel e GLP (P13)</v>
      </c>
      <c r="F23" s="15"/>
      <c r="G23" s="15"/>
      <c r="H23" s="13"/>
    </row>
    <row r="24" spans="2:8" s="12" customFormat="1" ht="39.950000000000003" customHeight="1">
      <c r="B24" s="114" t="s">
        <v>1358</v>
      </c>
      <c r="C24" s="20" t="str">
        <f>'S3. G9'!B3</f>
        <v>Evolução do IPCA, da taxa Selic e dos juros reais* no Brasil</v>
      </c>
      <c r="D24" s="725"/>
      <c r="E24" s="22"/>
      <c r="F24" s="15"/>
      <c r="G24" s="15"/>
      <c r="H24" s="13"/>
    </row>
    <row r="25" spans="2:8" s="12" customFormat="1" ht="39.950000000000003" customHeight="1">
      <c r="B25" s="114" t="s">
        <v>1359</v>
      </c>
      <c r="C25" s="20" t="str">
        <f>'S3. G10'!B3</f>
        <v>Curva de juros futuros - Taxas DI (%)</v>
      </c>
      <c r="D25" s="725"/>
      <c r="E25" s="22"/>
      <c r="F25" s="15"/>
      <c r="G25" s="15"/>
      <c r="H25" s="13"/>
    </row>
    <row r="26" spans="2:8" s="12" customFormat="1" ht="39.950000000000003" customHeight="1">
      <c r="B26" s="114" t="s">
        <v>1360</v>
      </c>
      <c r="C26" s="20" t="str">
        <f>'S3. G11'!C3</f>
        <v>Taxa de inadimplência da carteria de crédito - Espírito Santo e Brasil</v>
      </c>
      <c r="D26" s="725"/>
      <c r="E26" s="22"/>
      <c r="F26" s="15"/>
      <c r="G26" s="15"/>
      <c r="H26" s="13"/>
    </row>
    <row r="27" spans="2:8" s="12" customFormat="1" ht="39.950000000000003" customHeight="1">
      <c r="B27" s="114" t="s">
        <v>1361</v>
      </c>
      <c r="C27" s="20" t="str">
        <f>'S3. G12'!C3</f>
        <v>Taxa média de juros e spread médio bancário das operações de crédito no Brasil</v>
      </c>
      <c r="D27" s="725"/>
      <c r="E27" s="22"/>
      <c r="F27" s="15"/>
      <c r="G27" s="15"/>
      <c r="H27" s="13"/>
    </row>
    <row r="28" spans="2:8" s="12" customFormat="1" ht="39.950000000000003" customHeight="1">
      <c r="B28" s="114" t="s">
        <v>1362</v>
      </c>
      <c r="C28" s="20" t="str">
        <f>'S3. G13'!C3</f>
        <v>Evolução mensal das cotações do petróleo Brent e WTI (em US$)</v>
      </c>
      <c r="D28" s="725"/>
      <c r="E28" s="22"/>
      <c r="F28" s="15"/>
      <c r="G28" s="15"/>
      <c r="H28" s="13"/>
    </row>
    <row r="29" spans="2:8" s="12" customFormat="1" ht="39.950000000000003" customHeight="1">
      <c r="B29" s="114" t="s">
        <v>1410</v>
      </c>
      <c r="C29" s="20" t="str">
        <f>'S3. G14'!C4</f>
        <v>Evolução dos preços médios da gasolina - R$ por litro</v>
      </c>
      <c r="D29" s="725"/>
      <c r="E29" s="22"/>
      <c r="F29" s="15"/>
      <c r="G29" s="15"/>
      <c r="H29" s="13"/>
    </row>
    <row r="30" spans="2:8" s="12" customFormat="1" ht="39.950000000000003" customHeight="1">
      <c r="B30" s="114" t="s">
        <v>1411</v>
      </c>
      <c r="C30" s="20" t="str">
        <f>'S3. G15'!B3</f>
        <v>Evolução dos preços médios do óleo diesel A S10 – R$ por litro</v>
      </c>
      <c r="D30" s="725"/>
      <c r="E30" s="22"/>
      <c r="F30" s="15"/>
      <c r="G30" s="15"/>
      <c r="H30" s="13"/>
    </row>
    <row r="31" spans="2:8" s="12" customFormat="1" ht="39.950000000000003" customHeight="1">
      <c r="B31" s="114" t="s">
        <v>1412</v>
      </c>
      <c r="C31" s="104" t="str">
        <f>'S3. G16'!C3</f>
        <v>Evolução dos preços médios do GLP (P13) - R$ por 13 kg</v>
      </c>
      <c r="D31" s="725"/>
      <c r="E31" s="23"/>
      <c r="F31" s="15"/>
      <c r="G31" s="15"/>
      <c r="H31" s="13"/>
    </row>
    <row r="32" spans="2:8" s="12" customFormat="1">
      <c r="B32" s="720"/>
      <c r="C32" s="20"/>
      <c r="D32" s="725"/>
      <c r="E32" s="22"/>
      <c r="F32" s="15"/>
      <c r="G32" s="15"/>
      <c r="H32" s="13"/>
    </row>
    <row r="33" spans="2:8" s="12" customFormat="1" ht="30" customHeight="1">
      <c r="B33" s="797" t="s">
        <v>1323</v>
      </c>
      <c r="C33" s="797"/>
      <c r="D33" s="797"/>
      <c r="E33" s="797"/>
      <c r="F33" s="15"/>
      <c r="G33" s="15"/>
      <c r="H33" s="13"/>
    </row>
    <row r="34" spans="2:8" s="12" customFormat="1" ht="39.950000000000003" customHeight="1">
      <c r="B34" s="114" t="s">
        <v>1363</v>
      </c>
      <c r="C34" s="20" t="str">
        <f>'S4. G17'!B3</f>
        <v>Resultado Primário das Unidades da Federação –  2020 (em R$ milhões)</v>
      </c>
      <c r="D34" s="105" t="s">
        <v>1416</v>
      </c>
      <c r="E34" s="22" t="str">
        <f>'S4. T14'!C3</f>
        <v>Detalhamento das Despesas com Pessoal e Receita Corrente Líquida - Poder Executivo Espírito Santo (em R$ milhões)</v>
      </c>
      <c r="F34" s="15"/>
      <c r="G34" s="15"/>
      <c r="H34" s="13"/>
    </row>
    <row r="35" spans="2:8" s="12" customFormat="1" ht="39.950000000000003" customHeight="1">
      <c r="B35" s="114" t="s">
        <v>1364</v>
      </c>
      <c r="C35" s="103" t="str">
        <f>'S4. G18'!B3</f>
        <v>Resultado Primário do Governo do Estado do Espírito Santo, 2015-2020 (em R$ milhões)</v>
      </c>
      <c r="D35" s="725"/>
      <c r="E35" s="735"/>
      <c r="F35" s="15"/>
      <c r="G35" s="15"/>
      <c r="H35" s="13"/>
    </row>
    <row r="36" spans="2:8" s="12" customFormat="1" ht="39.950000000000003" customHeight="1">
      <c r="B36" s="114" t="s">
        <v>1365</v>
      </c>
      <c r="C36" s="103" t="str">
        <f>'S4. G19'!B3</f>
        <v>Resultado nominal das Unidades da Federação – 2020 (em R$ milhões)</v>
      </c>
      <c r="D36" s="725"/>
      <c r="E36" s="735"/>
      <c r="F36" s="15"/>
      <c r="G36" s="15"/>
      <c r="H36" s="13"/>
    </row>
    <row r="37" spans="2:8" s="12" customFormat="1" ht="39.950000000000003" customHeight="1">
      <c r="B37" s="114" t="s">
        <v>1366</v>
      </c>
      <c r="C37" s="103" t="str">
        <f>'S4. G20'!B3</f>
        <v>Resultado Nominal do Governo do Estado do Espírito Santo, 2015-2020 (em R$ milhões)</v>
      </c>
      <c r="D37" s="725"/>
      <c r="E37" s="735"/>
      <c r="F37" s="15"/>
      <c r="G37" s="15"/>
      <c r="H37" s="13"/>
    </row>
    <row r="38" spans="2:8" s="12" customFormat="1" ht="39.950000000000003" customHeight="1">
      <c r="B38" s="114" t="s">
        <v>1413</v>
      </c>
      <c r="C38" s="103" t="str">
        <f>'S4. G21'!B3</f>
        <v>Dívida Consolidada Líquida como proporção da Receita Corrente Líquida – 2020 (em %)</v>
      </c>
      <c r="D38" s="725"/>
      <c r="E38" s="735"/>
      <c r="F38" s="15"/>
      <c r="G38" s="15"/>
      <c r="H38" s="13"/>
    </row>
    <row r="39" spans="2:8" s="12" customFormat="1" ht="39.950000000000003" customHeight="1">
      <c r="B39" s="114" t="s">
        <v>1414</v>
      </c>
      <c r="C39" s="103" t="str">
        <f>'S4. G22'!B3</f>
        <v>Dívida Consolidada Líquida em R$ milhões e em % da RCL - Governo do Estado do Espírito Santo, 2015-2020</v>
      </c>
      <c r="D39" s="725"/>
      <c r="E39" s="735"/>
      <c r="F39" s="15"/>
      <c r="G39" s="15"/>
      <c r="H39" s="13"/>
    </row>
    <row r="40" spans="2:8" s="12" customFormat="1" ht="39.950000000000003" customHeight="1">
      <c r="B40" s="114" t="s">
        <v>1415</v>
      </c>
      <c r="C40" s="103" t="str">
        <f>'S4. G23'!B3</f>
        <v>Despesa Total com Pessoal / Receita Corrente Líquida - Unidades da Federação,  2020 (em %)</v>
      </c>
      <c r="D40" s="725"/>
      <c r="E40" s="735"/>
      <c r="F40" s="15"/>
      <c r="G40" s="15"/>
      <c r="H40" s="13"/>
    </row>
    <row r="41" spans="2:8" s="12" customFormat="1">
      <c r="B41" s="721"/>
      <c r="C41" s="103"/>
      <c r="D41" s="725"/>
      <c r="E41" s="735"/>
      <c r="F41" s="15"/>
      <c r="G41" s="15"/>
      <c r="H41" s="13"/>
    </row>
    <row r="42" spans="2:8" s="12" customFormat="1" ht="30" customHeight="1">
      <c r="B42" s="797" t="s">
        <v>1320</v>
      </c>
      <c r="C42" s="797"/>
      <c r="D42" s="797"/>
      <c r="E42" s="797"/>
      <c r="F42" s="15"/>
      <c r="G42" s="15"/>
      <c r="H42" s="13"/>
    </row>
    <row r="43" spans="2:8" s="12" customFormat="1" ht="39.950000000000003" customHeight="1">
      <c r="B43" s="720"/>
      <c r="C43" s="20"/>
      <c r="D43" s="105" t="s">
        <v>1417</v>
      </c>
      <c r="E43" s="22" t="str">
        <f>'A1. T15'!C3</f>
        <v>Cronograma de entregas das doses de vacinas contra a Covid-19 ao Ministério da Saúde do Brasil</v>
      </c>
      <c r="F43" s="15"/>
      <c r="G43" s="15"/>
      <c r="H43" s="13"/>
    </row>
    <row r="44" spans="2:8" s="12" customFormat="1" ht="39.950000000000003" customHeight="1">
      <c r="B44" s="720"/>
      <c r="C44" s="20"/>
      <c r="D44" s="105" t="s">
        <v>1418</v>
      </c>
      <c r="E44" s="22" t="str">
        <f>'A1. T16'!D3</f>
        <v>Números da vacinação contra a Covid-19 nos estados brasileiros</v>
      </c>
      <c r="F44" s="15"/>
      <c r="G44" s="15"/>
      <c r="H44" s="13"/>
    </row>
    <row r="45" spans="2:8" s="12" customFormat="1">
      <c r="B45" s="722"/>
      <c r="C45" s="181"/>
      <c r="D45" s="726"/>
      <c r="E45" s="678"/>
      <c r="F45" s="15"/>
      <c r="G45" s="15"/>
      <c r="H45" s="13"/>
    </row>
    <row r="46" spans="2:8" s="12" customFormat="1" ht="30" customHeight="1">
      <c r="B46" s="797" t="s">
        <v>1321</v>
      </c>
      <c r="C46" s="797"/>
      <c r="D46" s="797"/>
      <c r="E46" s="797"/>
      <c r="F46" s="15"/>
      <c r="G46" s="15"/>
      <c r="H46" s="13"/>
    </row>
    <row r="47" spans="2:8" s="12" customFormat="1" ht="34.5">
      <c r="B47" s="114" t="s">
        <v>1419</v>
      </c>
      <c r="C47" s="186" t="str">
        <f>'A2. G24'!B3</f>
        <v xml:space="preserve">Variação (%) no volume de vendas no comércio varejista (em relação ao ano anterior)
</v>
      </c>
      <c r="D47" s="725"/>
      <c r="E47" s="22"/>
      <c r="F47" s="15"/>
      <c r="G47" s="15"/>
      <c r="H47" s="13"/>
    </row>
    <row r="48" spans="2:8" s="12" customFormat="1" ht="51.75">
      <c r="B48" s="114" t="s">
        <v>1420</v>
      </c>
      <c r="C48" s="103" t="str">
        <f>'A2. G25'!B3</f>
        <v xml:space="preserve">Variação (%) no volume de vendas no comércio varejista ampliado
(em relação ao ano anterior)
</v>
      </c>
      <c r="D48" s="725"/>
      <c r="E48" s="735"/>
      <c r="F48" s="15"/>
      <c r="G48" s="15"/>
      <c r="H48" s="13"/>
    </row>
    <row r="49" spans="2:8" s="12" customFormat="1" ht="39.950000000000003" customHeight="1">
      <c r="B49" s="114" t="s">
        <v>1421</v>
      </c>
      <c r="C49" s="103" t="str">
        <f>'A2. G26'!C4</f>
        <v>Variação (%) no volume de vendas por atividades comerciais -  Espírito Santo, 2020 (em relação ao ano anterior)</v>
      </c>
      <c r="D49" s="725"/>
      <c r="E49" s="735"/>
      <c r="F49" s="15"/>
      <c r="G49" s="15"/>
      <c r="H49" s="13"/>
    </row>
    <row r="50" spans="2:8" s="12" customFormat="1" ht="39.950000000000003" customHeight="1">
      <c r="B50" s="114" t="s">
        <v>1422</v>
      </c>
      <c r="C50" s="103" t="str">
        <f>'A2. G27'!B3</f>
        <v>Volume de Serviços - Variação (%) acumulada no ano</v>
      </c>
      <c r="D50" s="725"/>
      <c r="E50" s="735"/>
      <c r="F50" s="15"/>
      <c r="G50" s="15"/>
      <c r="H50" s="13"/>
    </row>
    <row r="51" spans="2:8" s="12" customFormat="1" ht="39.950000000000003" customHeight="1">
      <c r="B51" s="114" t="s">
        <v>1423</v>
      </c>
      <c r="C51" s="103" t="str">
        <f>'A2. G28'!C4</f>
        <v>Variação (%) no volume das atividades de serviços -  Espírito Santo, 2020 (em relação ao ano anterior)</v>
      </c>
      <c r="D51" s="725"/>
      <c r="E51" s="735"/>
      <c r="F51" s="15"/>
      <c r="G51" s="15"/>
      <c r="H51" s="13"/>
    </row>
    <row r="52" spans="2:8" s="12" customFormat="1" ht="39.950000000000003" customHeight="1">
      <c r="B52" s="114" t="s">
        <v>1424</v>
      </c>
      <c r="C52" s="103" t="str">
        <f>'A2. G29'!C3</f>
        <v>Variação (%) na produção física da indústria (em relação ao ano anterior)</v>
      </c>
      <c r="D52" s="725"/>
      <c r="E52" s="735"/>
      <c r="F52" s="15"/>
      <c r="G52" s="15"/>
      <c r="H52" s="13"/>
    </row>
    <row r="53" spans="2:8" s="12" customFormat="1">
      <c r="B53" s="721"/>
      <c r="C53" s="181"/>
      <c r="D53" s="726"/>
      <c r="E53" s="678"/>
      <c r="F53" s="15"/>
      <c r="G53" s="15"/>
      <c r="H53" s="13"/>
    </row>
    <row r="54" spans="2:8" s="12" customFormat="1" ht="30" customHeight="1">
      <c r="B54" s="797" t="s">
        <v>1324</v>
      </c>
      <c r="C54" s="797"/>
      <c r="D54" s="797"/>
      <c r="E54" s="797"/>
      <c r="F54" s="15"/>
      <c r="G54" s="15"/>
      <c r="H54" s="13"/>
    </row>
    <row r="55" spans="2:8" s="12" customFormat="1" ht="39.950000000000003" customHeight="1">
      <c r="B55" s="720"/>
      <c r="C55" s="20"/>
      <c r="D55" s="105" t="s">
        <v>1425</v>
      </c>
      <c r="E55" s="22" t="str">
        <f>'A3. T17a'!D3</f>
        <v>Iniciativas legislativas prioritárias – área econômica (Câmara)</v>
      </c>
      <c r="F55" s="15"/>
      <c r="G55" s="15"/>
      <c r="H55" s="13"/>
    </row>
    <row r="56" spans="2:8" s="12" customFormat="1" ht="39.950000000000003" customHeight="1" thickBot="1">
      <c r="B56" s="723"/>
      <c r="C56" s="21"/>
      <c r="D56" s="105" t="s">
        <v>1425</v>
      </c>
      <c r="E56" s="23" t="str">
        <f>'A3. T17b'!D3</f>
        <v>Iniciativas legislativas prioritárias – área econômica (Senado)</v>
      </c>
      <c r="F56" s="15"/>
      <c r="G56" s="15"/>
      <c r="H56" s="13"/>
    </row>
    <row r="57" spans="2:8" ht="18" thickTop="1">
      <c r="B57" s="721"/>
      <c r="C57" s="9"/>
      <c r="D57" s="727"/>
      <c r="E57" s="736"/>
      <c r="F57" s="8"/>
      <c r="G57" s="8"/>
      <c r="H57" s="8"/>
    </row>
    <row r="58" spans="2:8">
      <c r="B58" s="724"/>
      <c r="D58" s="728"/>
      <c r="F58" s="8"/>
      <c r="G58" s="8"/>
      <c r="H58" s="8"/>
    </row>
    <row r="59" spans="2:8">
      <c r="B59" s="724"/>
      <c r="D59" s="729"/>
      <c r="E59" s="733"/>
      <c r="F59" s="8"/>
      <c r="G59" s="8"/>
      <c r="H59" s="8"/>
    </row>
    <row r="60" spans="2:8">
      <c r="B60" s="724"/>
      <c r="D60" s="729"/>
      <c r="E60" s="733"/>
    </row>
    <row r="61" spans="2:8">
      <c r="B61" s="182"/>
      <c r="D61" s="19"/>
      <c r="E61" s="733"/>
    </row>
    <row r="62" spans="2:8">
      <c r="B62" s="182" t="s">
        <v>84</v>
      </c>
      <c r="D62" s="19"/>
      <c r="E62" s="733"/>
    </row>
    <row r="63" spans="2:8">
      <c r="B63" s="182" t="s">
        <v>84</v>
      </c>
      <c r="D63" s="19"/>
      <c r="E63" s="733"/>
    </row>
    <row r="64" spans="2:8">
      <c r="B64" s="182" t="s">
        <v>84</v>
      </c>
      <c r="D64" s="19"/>
      <c r="E64" s="733"/>
    </row>
    <row r="65" spans="2:5">
      <c r="B65" s="182" t="s">
        <v>84</v>
      </c>
      <c r="D65" s="19"/>
      <c r="E65" s="733"/>
    </row>
    <row r="66" spans="2:5">
      <c r="B66" s="182" t="s">
        <v>84</v>
      </c>
      <c r="D66" s="19"/>
      <c r="E66" s="733"/>
    </row>
    <row r="67" spans="2:5">
      <c r="B67" s="182" t="s">
        <v>84</v>
      </c>
      <c r="D67" s="19"/>
      <c r="E67" s="733"/>
    </row>
    <row r="68" spans="2:5">
      <c r="B68" s="182" t="s">
        <v>84</v>
      </c>
      <c r="D68" s="19"/>
      <c r="E68" s="733"/>
    </row>
    <row r="69" spans="2:5">
      <c r="B69" s="182" t="s">
        <v>84</v>
      </c>
    </row>
    <row r="70" spans="2:5">
      <c r="B70" s="182" t="s">
        <v>84</v>
      </c>
    </row>
    <row r="71" spans="2:5">
      <c r="B71" s="182" t="s">
        <v>84</v>
      </c>
    </row>
    <row r="72" spans="2:5">
      <c r="B72" s="182" t="s">
        <v>84</v>
      </c>
    </row>
    <row r="73" spans="2:5">
      <c r="B73" s="182" t="s">
        <v>84</v>
      </c>
    </row>
    <row r="74" spans="2:5">
      <c r="B74" s="182" t="s">
        <v>84</v>
      </c>
    </row>
    <row r="75" spans="2:5">
      <c r="B75" s="182" t="s">
        <v>84</v>
      </c>
    </row>
    <row r="76" spans="2:5">
      <c r="B76" s="182" t="s">
        <v>84</v>
      </c>
    </row>
    <row r="77" spans="2:5">
      <c r="B77" s="182" t="s">
        <v>84</v>
      </c>
    </row>
    <row r="78" spans="2:5">
      <c r="B78" s="182" t="s">
        <v>84</v>
      </c>
    </row>
    <row r="79" spans="2:5">
      <c r="B79" s="182" t="s">
        <v>84</v>
      </c>
    </row>
    <row r="80" spans="2:5">
      <c r="B80" s="182" t="s">
        <v>84</v>
      </c>
    </row>
    <row r="81" spans="2:2">
      <c r="B81" s="182" t="s">
        <v>84</v>
      </c>
    </row>
    <row r="82" spans="2:2">
      <c r="B82" s="182" t="s">
        <v>84</v>
      </c>
    </row>
    <row r="83" spans="2:2">
      <c r="B83" s="182" t="s">
        <v>84</v>
      </c>
    </row>
    <row r="84" spans="2:2">
      <c r="B84" s="182" t="s">
        <v>84</v>
      </c>
    </row>
    <row r="85" spans="2:2">
      <c r="B85" s="182" t="s">
        <v>84</v>
      </c>
    </row>
    <row r="86" spans="2:2">
      <c r="B86" s="182" t="s">
        <v>84</v>
      </c>
    </row>
    <row r="87" spans="2:2">
      <c r="B87" s="182" t="s">
        <v>84</v>
      </c>
    </row>
    <row r="88" spans="2:2">
      <c r="B88" s="182" t="s">
        <v>84</v>
      </c>
    </row>
    <row r="89" spans="2:2">
      <c r="B89" s="182" t="s">
        <v>84</v>
      </c>
    </row>
    <row r="90" spans="2:2">
      <c r="B90" s="182" t="s">
        <v>84</v>
      </c>
    </row>
    <row r="91" spans="2:2">
      <c r="B91" s="182" t="s">
        <v>84</v>
      </c>
    </row>
    <row r="92" spans="2:2">
      <c r="B92" s="182" t="s">
        <v>84</v>
      </c>
    </row>
    <row r="93" spans="2:2">
      <c r="B93" s="182" t="s">
        <v>84</v>
      </c>
    </row>
    <row r="94" spans="2:2">
      <c r="B94" s="182" t="s">
        <v>84</v>
      </c>
    </row>
    <row r="95" spans="2:2">
      <c r="B95" s="182" t="s">
        <v>84</v>
      </c>
    </row>
    <row r="96" spans="2:2">
      <c r="B96" s="182" t="s">
        <v>84</v>
      </c>
    </row>
    <row r="97" spans="2:2">
      <c r="B97" s="182" t="s">
        <v>84</v>
      </c>
    </row>
    <row r="98" spans="2:2">
      <c r="B98" s="182" t="s">
        <v>84</v>
      </c>
    </row>
    <row r="99" spans="2:2">
      <c r="B99" s="182" t="s">
        <v>84</v>
      </c>
    </row>
    <row r="100" spans="2:2">
      <c r="B100" s="182" t="s">
        <v>84</v>
      </c>
    </row>
    <row r="101" spans="2:2">
      <c r="B101" s="182" t="s">
        <v>84</v>
      </c>
    </row>
    <row r="102" spans="2:2">
      <c r="B102" s="182" t="s">
        <v>84</v>
      </c>
    </row>
    <row r="103" spans="2:2">
      <c r="B103" s="182" t="s">
        <v>84</v>
      </c>
    </row>
    <row r="104" spans="2:2">
      <c r="B104" s="182" t="s">
        <v>84</v>
      </c>
    </row>
    <row r="105" spans="2:2">
      <c r="B105" s="182" t="s">
        <v>84</v>
      </c>
    </row>
    <row r="106" spans="2:2">
      <c r="B106" s="182" t="s">
        <v>84</v>
      </c>
    </row>
    <row r="107" spans="2:2">
      <c r="B107" s="182" t="s">
        <v>84</v>
      </c>
    </row>
    <row r="108" spans="2:2">
      <c r="B108" s="182" t="s">
        <v>84</v>
      </c>
    </row>
    <row r="109" spans="2:2">
      <c r="B109" s="182" t="s">
        <v>84</v>
      </c>
    </row>
    <row r="110" spans="2:2">
      <c r="B110" s="182" t="s">
        <v>84</v>
      </c>
    </row>
    <row r="111" spans="2:2">
      <c r="B111" s="182" t="s">
        <v>84</v>
      </c>
    </row>
    <row r="112" spans="2:2">
      <c r="B112" s="182" t="s">
        <v>84</v>
      </c>
    </row>
    <row r="113" spans="2:2">
      <c r="B113" s="183"/>
    </row>
    <row r="114" spans="2:2">
      <c r="B114" s="183"/>
    </row>
  </sheetData>
  <mergeCells count="8">
    <mergeCell ref="B3:E3"/>
    <mergeCell ref="B6:E6"/>
    <mergeCell ref="B42:E42"/>
    <mergeCell ref="B46:E46"/>
    <mergeCell ref="B54:E54"/>
    <mergeCell ref="B10:E10"/>
    <mergeCell ref="B19:E19"/>
    <mergeCell ref="B33:E33"/>
  </mergeCells>
  <phoneticPr fontId="33" type="noConversion"/>
  <hyperlinks>
    <hyperlink ref="B34" location="'S4. G17'!A1" display="'S4. G17'!A1"/>
    <hyperlink ref="B20" location="'S3. G5'!A1" display="'S3. G5'!A1"/>
    <hyperlink ref="B11" location="'S2. G3'!A1" display="'S2. G3'!A1"/>
    <hyperlink ref="B7" location="'S1. G1'!A1" display="'S1. G1'!A1"/>
    <hyperlink ref="D7" location="'S1. T1'!A1" display="'S1. T1'!A1"/>
    <hyperlink ref="D11" location="'S2. T3'!A1" display="'S2. T3'!A1"/>
    <hyperlink ref="D20" location="'S3. T10'!A1" display="S3. T10"/>
    <hyperlink ref="D34" location="'S4. T14'!A1" display="'S4. T14'!A1"/>
    <hyperlink ref="B62" location="''!A1" display="''!A1"/>
    <hyperlink ref="B63" location="''!A1" display="''!A1"/>
    <hyperlink ref="B64" location="''!A1" display="''!A1"/>
    <hyperlink ref="B65" location="''!A1" display="''!A1"/>
    <hyperlink ref="B66" location="''!A1" display="''!A1"/>
    <hyperlink ref="B67" location="''!A1" display="''!A1"/>
    <hyperlink ref="B68" location="''!A1" display="''!A1"/>
    <hyperlink ref="B69" location="''!A1" display="''!A1"/>
    <hyperlink ref="B70" location="''!A1" display="''!A1"/>
    <hyperlink ref="B71" location="''!A1" display="''!A1"/>
    <hyperlink ref="B72" location="''!A1" display="''!A1"/>
    <hyperlink ref="B73" location="''!A1" display="''!A1"/>
    <hyperlink ref="B74" location="''!A1" display="''!A1"/>
    <hyperlink ref="B75" location="''!A1" display="''!A1"/>
    <hyperlink ref="B76" location="''!A1" display="''!A1"/>
    <hyperlink ref="B77" location="''!A1" display="''!A1"/>
    <hyperlink ref="B78" location="''!A1" display="''!A1"/>
    <hyperlink ref="B79" location="''!A1" display="''!A1"/>
    <hyperlink ref="B80" location="''!A1" display="''!A1"/>
    <hyperlink ref="B81" location="''!A1" display="''!A1"/>
    <hyperlink ref="B82" location="''!A1" display="''!A1"/>
    <hyperlink ref="B83" location="''!A1" display="''!A1"/>
    <hyperlink ref="B84" location="''!A1" display="''!A1"/>
    <hyperlink ref="B85" location="''!A1" display="''!A1"/>
    <hyperlink ref="B86" location="''!A1" display="''!A1"/>
    <hyperlink ref="B87" location="''!A1" display="''!A1"/>
    <hyperlink ref="B88" location="''!A1" display="''!A1"/>
    <hyperlink ref="B89" location="''!A1" display="''!A1"/>
    <hyperlink ref="B90" location="''!A1" display="''!A1"/>
    <hyperlink ref="B91" location="''!A1" display="''!A1"/>
    <hyperlink ref="B92" location="''!A1" display="''!A1"/>
    <hyperlink ref="B93" location="''!A1" display="''!A1"/>
    <hyperlink ref="B94" location="''!A1" display="''!A1"/>
    <hyperlink ref="B95" location="''!A1" display="''!A1"/>
    <hyperlink ref="B96" location="''!A1" display="''!A1"/>
    <hyperlink ref="B97" location="''!A1" display="''!A1"/>
    <hyperlink ref="B98" location="''!A1" display="''!A1"/>
    <hyperlink ref="B99" location="''!A1" display="''!A1"/>
    <hyperlink ref="B100" location="''!A1" display="''!A1"/>
    <hyperlink ref="B101" location="''!A1" display="''!A1"/>
    <hyperlink ref="B102" location="''!A1" display="''!A1"/>
    <hyperlink ref="B103" location="''!A1" display="''!A1"/>
    <hyperlink ref="B104" location="''!A1" display="''!A1"/>
    <hyperlink ref="B105" location="''!A1" display="''!A1"/>
    <hyperlink ref="B106" location="''!A1" display="''!A1"/>
    <hyperlink ref="B107" location="''!A1" display="''!A1"/>
    <hyperlink ref="B108" location="''!A1" display="''!A1"/>
    <hyperlink ref="B109" location="''!A1" display="''!A1"/>
    <hyperlink ref="B110" location="''!A1" display="''!A1"/>
    <hyperlink ref="B111" location="''!A1" display="''!A1"/>
    <hyperlink ref="B112" location="''!A1" display="''!A1"/>
    <hyperlink ref="D43" location="'A1. T15'!A1" display="'A1. T15'!A1"/>
    <hyperlink ref="B47" location="'A2. G24'!A1" display="'A2. G24'!A1"/>
    <hyperlink ref="D12:D14" location="'S3. T5'!A1" display="'S3. T5'!A1"/>
    <hyperlink ref="D15:D16" location="'S3. T5'!A1" display="'S3. T5'!A1"/>
    <hyperlink ref="D17" location="'S2. T9'!A1" display="'S2. T9'!A1"/>
    <hyperlink ref="B21:B26" location="'S5. G16'!A1" display="'S5. G16'!A1"/>
    <hyperlink ref="B27" location="'S3. G12'!A1" display="'S3. G12'!A1"/>
    <hyperlink ref="B28:B30" location="'S5. G16'!A1" display="'S5. G16'!A1"/>
    <hyperlink ref="B31" location="'S3. G16'!A1" display="'S3. G16'!A1"/>
    <hyperlink ref="B35:B39" location="'S6. G24'!A1" display="'S6. G24'!A1"/>
    <hyperlink ref="B40" location="'S4. G23'!A1" display="'S4. G23'!A1"/>
    <hyperlink ref="D44" location="'A1. T16'!A1" display="'A1. T16'!A1"/>
    <hyperlink ref="B48:B50" location="'S6. G24'!A1" display="'S6. G24'!A1"/>
    <hyperlink ref="B51:B52" location="'S6. G24'!A1" display="'S6. G24'!A1"/>
    <hyperlink ref="D55" location="'A3. T17a'!A1" display="'A3. T17a'!A1"/>
    <hyperlink ref="D56" location="'A3. T17a'!A1" display="'A3. T17a'!A1"/>
    <hyperlink ref="B8" location="'S1. G2'!A1" display="'S1. G2'!A1"/>
    <hyperlink ref="B12" location="'S2. G4'!A1" display="'S2. G4'!A1"/>
    <hyperlink ref="B21" location="'S3. G6'!A1" display="'S3. G6'!A1"/>
    <hyperlink ref="B22" location="'S3. G7'!A1" display="'S3. G7'!A1"/>
    <hyperlink ref="B23" location="'S3. G8'!A1" display="'S3. G8'!A1"/>
    <hyperlink ref="B24" location="'S3. G9'!A1" display="'S3. G9'!A1"/>
    <hyperlink ref="B25" location="'S3. G10'!A1" display="'S3. G10'!A1"/>
    <hyperlink ref="B26" location="'S3. G11'!A1" display="'S3. G11'!A1"/>
    <hyperlink ref="B28" location="'S3. G13'!A1" display="'S3. G13'!A1"/>
    <hyperlink ref="B29" location="'S3. G14'!A1" display="'S3. G14'!A1"/>
    <hyperlink ref="B30" location="'S3. G15'!A1" display="'S3. G15'!A1"/>
    <hyperlink ref="B35" location="'S4. G18'!A1" display="'S4. G18'!A1"/>
    <hyperlink ref="B36" location="'S4. G19'!A1" display="'S4. G19'!A1"/>
    <hyperlink ref="B37" location="'S4. G20'!A1" display="'S4. G20'!A1"/>
    <hyperlink ref="B38" location="'S4. G21'!A1" display="'S4. G21'!A1"/>
    <hyperlink ref="B39" location="'S4. G22'!A1" display="'S4. G22'!A1"/>
    <hyperlink ref="B48" location="'A2. G25'!A1" display="'A2. G25'!A1"/>
    <hyperlink ref="B49" location="'A2. G26'!A1" display="'A2. G26'!A1"/>
    <hyperlink ref="B50" location="'A2. G27'!A1" display="'A2. G27'!A1"/>
    <hyperlink ref="B51" location="'A2. G28'!A1" display="'A2. G28'!A1"/>
    <hyperlink ref="B52" location="'A2. G29'!A1" display="'A2. G29'!A1"/>
    <hyperlink ref="D8" location="'S1. T2'!A1" display="'S1. T2'!A1"/>
    <hyperlink ref="D12" location="'S2. T4'!A1" display="'S2. T4'!A1"/>
    <hyperlink ref="D13" location="'S2. T5'!A1" display="'S2. T5'!A1"/>
    <hyperlink ref="D14" location="'S2. T6'!A1" display="'S2. T6'!A1"/>
    <hyperlink ref="D15" location="'S2. T7'!A1" display="'S2. T7'!A1"/>
    <hyperlink ref="D16" location="'S2. T8'!A1" display="'S2. T8'!A1"/>
    <hyperlink ref="D21:D23" location="'S3 T10'!A1" display="'S3 T10'!A1"/>
    <hyperlink ref="D21" location="'S3. T11'!A1" display="S3. T11"/>
    <hyperlink ref="D22" location="'S3. T12'!A1" display="S3. T12"/>
    <hyperlink ref="D23" location="'S3. T13'!A1" display="S3. T13"/>
  </hyperlinks>
  <pageMargins left="0.511811024" right="0.511811024" top="0.78740157499999996" bottom="0.78740157499999996" header="0.31496062000000002" footer="0.31496062000000002"/>
  <pageSetup paperSize="9" scale="55" orientation="portrait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5">
    <tabColor rgb="FF2C5D98"/>
  </sheetPr>
  <dimension ref="A1:T1076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663" customWidth="1"/>
    <col min="2" max="2" width="34.42578125" style="390" customWidth="1"/>
    <col min="3" max="3" width="9.140625" style="344" customWidth="1"/>
    <col min="4" max="4" width="9.140625" style="344"/>
    <col min="5" max="5" width="9.140625" style="449"/>
    <col min="6" max="6" width="9.140625" style="344"/>
    <col min="7" max="7" width="9.140625" style="346"/>
    <col min="8" max="8" width="30.28515625" style="346" customWidth="1"/>
    <col min="9" max="11" width="9.140625" style="344"/>
    <col min="12" max="12" width="9.140625" style="449"/>
    <col min="13" max="13" width="7.42578125" style="346" bestFit="1" customWidth="1"/>
    <col min="14" max="14" width="37.42578125" style="346" customWidth="1"/>
    <col min="15" max="18" width="9.140625" style="344"/>
    <col min="19" max="20" width="9.140625" style="346"/>
    <col min="21" max="16384" width="9.140625" style="96"/>
  </cols>
  <sheetData>
    <row r="1" spans="1:20" s="34" customFormat="1" ht="24.95" customHeight="1">
      <c r="A1" s="662"/>
      <c r="B1" s="385"/>
      <c r="C1" s="154"/>
      <c r="D1" s="17"/>
      <c r="E1" s="448"/>
      <c r="F1" s="17"/>
      <c r="G1" s="17"/>
      <c r="H1" s="17"/>
      <c r="I1" s="17"/>
      <c r="J1" s="17"/>
      <c r="K1" s="17"/>
      <c r="L1" s="448"/>
      <c r="M1" s="17"/>
      <c r="N1" s="17"/>
      <c r="O1" s="17"/>
      <c r="P1" s="345"/>
      <c r="Q1" s="345"/>
      <c r="R1" s="17"/>
      <c r="S1" s="17"/>
      <c r="T1" s="345"/>
    </row>
    <row r="4" spans="1:20" ht="16.5" customHeight="1">
      <c r="B4" s="814" t="s">
        <v>1006</v>
      </c>
      <c r="C4" s="814"/>
      <c r="D4" s="814"/>
      <c r="E4" s="814"/>
      <c r="F4" s="814"/>
      <c r="G4" s="814"/>
      <c r="H4" s="814"/>
      <c r="I4" s="814"/>
      <c r="J4" s="814"/>
      <c r="K4" s="361"/>
      <c r="L4" s="361"/>
      <c r="M4" s="361"/>
      <c r="N4" s="361"/>
    </row>
    <row r="9" spans="1:20">
      <c r="K9" s="347"/>
      <c r="L9" s="764"/>
    </row>
    <row r="10" spans="1:20">
      <c r="K10" s="444">
        <v>4.6100000000000003</v>
      </c>
      <c r="L10" s="764"/>
    </row>
    <row r="11" spans="1:20">
      <c r="K11" s="444">
        <v>3.82</v>
      </c>
      <c r="L11" s="764"/>
    </row>
    <row r="12" spans="1:20">
      <c r="K12" s="444">
        <v>2.46</v>
      </c>
      <c r="L12" s="764"/>
    </row>
    <row r="13" spans="1:20">
      <c r="K13" s="444"/>
      <c r="L13" s="764"/>
    </row>
    <row r="14" spans="1:20">
      <c r="K14" s="444"/>
      <c r="L14" s="764"/>
    </row>
    <row r="15" spans="1:20">
      <c r="K15" s="444"/>
      <c r="L15" s="764"/>
    </row>
    <row r="16" spans="1:20">
      <c r="L16" s="764"/>
    </row>
    <row r="17" spans="11:12">
      <c r="K17" s="347"/>
      <c r="L17" s="764"/>
    </row>
    <row r="18" spans="11:12">
      <c r="K18" s="347"/>
      <c r="L18" s="764"/>
    </row>
    <row r="19" spans="11:12">
      <c r="K19" s="347"/>
      <c r="L19" s="764"/>
    </row>
    <row r="33" spans="2:2">
      <c r="B33" s="386" t="s">
        <v>245</v>
      </c>
    </row>
    <row r="34" spans="2:2">
      <c r="B34" s="386" t="s">
        <v>243</v>
      </c>
    </row>
    <row r="69" spans="1:20">
      <c r="B69" s="387"/>
      <c r="C69" s="355"/>
      <c r="D69" s="355"/>
      <c r="E69" s="447"/>
      <c r="F69" s="355"/>
      <c r="G69" s="354"/>
      <c r="H69" s="354"/>
      <c r="I69" s="355"/>
      <c r="J69" s="355"/>
      <c r="K69" s="444"/>
      <c r="L69" s="452"/>
      <c r="M69" s="354"/>
      <c r="N69" s="354"/>
      <c r="O69" s="355"/>
      <c r="P69" s="355"/>
      <c r="Q69" s="444"/>
      <c r="R69" s="355"/>
    </row>
    <row r="70" spans="1:20">
      <c r="B70" s="387"/>
      <c r="C70" s="355"/>
      <c r="D70" s="355"/>
      <c r="E70" s="447"/>
      <c r="F70" s="355"/>
      <c r="G70" s="354" t="s">
        <v>1003</v>
      </c>
      <c r="H70" s="354"/>
      <c r="I70" s="355"/>
      <c r="J70" s="355"/>
      <c r="K70" s="444" t="s">
        <v>1004</v>
      </c>
      <c r="L70" s="452"/>
      <c r="M70" s="354"/>
      <c r="N70" s="354"/>
      <c r="O70" s="355"/>
      <c r="P70" s="355"/>
      <c r="Q70" s="444" t="s">
        <v>1005</v>
      </c>
      <c r="R70" s="355"/>
    </row>
    <row r="71" spans="1:20">
      <c r="B71" s="387">
        <v>1</v>
      </c>
      <c r="C71" s="353">
        <v>2</v>
      </c>
      <c r="D71" s="353">
        <v>3</v>
      </c>
      <c r="E71" s="450">
        <v>4</v>
      </c>
      <c r="F71" s="353">
        <v>5</v>
      </c>
      <c r="G71" s="353">
        <v>6</v>
      </c>
      <c r="H71" s="353">
        <v>7</v>
      </c>
      <c r="I71" s="353">
        <v>8</v>
      </c>
      <c r="J71" s="353">
        <v>9</v>
      </c>
      <c r="K71" s="445">
        <v>10</v>
      </c>
      <c r="L71" s="453">
        <v>11</v>
      </c>
      <c r="M71" s="353">
        <v>12</v>
      </c>
      <c r="N71" s="353">
        <v>13</v>
      </c>
      <c r="O71" s="353">
        <v>14</v>
      </c>
      <c r="P71" s="353">
        <v>15</v>
      </c>
      <c r="Q71" s="446">
        <v>16</v>
      </c>
      <c r="R71" s="353">
        <v>17</v>
      </c>
      <c r="T71" s="348"/>
    </row>
    <row r="72" spans="1:20" s="360" customFormat="1" ht="31.5">
      <c r="A72" s="664"/>
      <c r="B72" s="388" t="s">
        <v>749</v>
      </c>
      <c r="C72" s="357"/>
      <c r="D72" s="357"/>
      <c r="E72" s="451"/>
      <c r="F72" s="357"/>
      <c r="G72" s="358"/>
      <c r="H72" s="356" t="s">
        <v>748</v>
      </c>
      <c r="I72" s="357"/>
      <c r="J72" s="357"/>
      <c r="K72" s="357"/>
      <c r="L72" s="451"/>
      <c r="M72" s="358"/>
      <c r="N72" s="356" t="s">
        <v>747</v>
      </c>
      <c r="O72" s="357"/>
      <c r="P72" s="357"/>
      <c r="Q72" s="351"/>
      <c r="R72" s="357"/>
      <c r="S72" s="359"/>
      <c r="T72" s="359"/>
    </row>
    <row r="73" spans="1:20">
      <c r="B73" s="389" t="s">
        <v>2</v>
      </c>
      <c r="C73" s="351" t="s">
        <v>81</v>
      </c>
      <c r="D73" s="351" t="s">
        <v>82</v>
      </c>
      <c r="E73" s="451" t="s">
        <v>746</v>
      </c>
      <c r="F73" s="352">
        <v>2021</v>
      </c>
      <c r="G73" s="349"/>
      <c r="H73" s="350" t="s">
        <v>2</v>
      </c>
      <c r="I73" s="351" t="s">
        <v>81</v>
      </c>
      <c r="J73" s="351" t="s">
        <v>82</v>
      </c>
      <c r="K73" s="357" t="s">
        <v>746</v>
      </c>
      <c r="L73" s="352">
        <v>2021</v>
      </c>
      <c r="M73" s="349"/>
      <c r="N73" s="350" t="s">
        <v>2</v>
      </c>
      <c r="O73" s="351" t="s">
        <v>81</v>
      </c>
      <c r="P73" s="351" t="s">
        <v>82</v>
      </c>
      <c r="Q73" s="357" t="s">
        <v>746</v>
      </c>
      <c r="R73" s="352">
        <v>2021</v>
      </c>
    </row>
    <row r="74" spans="1:20">
      <c r="A74" s="663" t="s">
        <v>745</v>
      </c>
      <c r="B74" s="390" t="s">
        <v>745</v>
      </c>
      <c r="C74" s="344">
        <v>3.5</v>
      </c>
      <c r="D74" s="344">
        <v>3.8</v>
      </c>
      <c r="E74" s="449">
        <v>0</v>
      </c>
      <c r="F74" s="344">
        <v>0</v>
      </c>
      <c r="G74" s="344">
        <v>0</v>
      </c>
      <c r="H74" s="344" t="s">
        <v>745</v>
      </c>
      <c r="I74" s="344">
        <v>5.3</v>
      </c>
      <c r="J74" s="344">
        <v>5</v>
      </c>
      <c r="K74" s="344">
        <v>0</v>
      </c>
      <c r="L74" s="449">
        <v>0</v>
      </c>
      <c r="M74" s="344">
        <v>0</v>
      </c>
      <c r="N74" s="344" t="s">
        <v>745</v>
      </c>
      <c r="O74" s="344">
        <v>4.18</v>
      </c>
      <c r="P74" s="344">
        <v>4.25</v>
      </c>
      <c r="Q74" s="344">
        <v>0</v>
      </c>
      <c r="R74" s="344">
        <v>0</v>
      </c>
      <c r="S74" s="344"/>
      <c r="T74" s="347"/>
    </row>
    <row r="75" spans="1:20">
      <c r="A75" s="663" t="s">
        <v>744</v>
      </c>
      <c r="B75" s="390" t="s">
        <v>744</v>
      </c>
      <c r="C75" s="344">
        <v>3.5</v>
      </c>
      <c r="D75" s="344">
        <v>3.8</v>
      </c>
      <c r="E75" s="449">
        <v>0</v>
      </c>
      <c r="F75" s="344">
        <v>0</v>
      </c>
      <c r="G75" s="344">
        <v>4</v>
      </c>
      <c r="H75" s="344" t="s">
        <v>744</v>
      </c>
      <c r="I75" s="344">
        <v>5.3</v>
      </c>
      <c r="J75" s="344">
        <v>5</v>
      </c>
      <c r="K75" s="344">
        <v>0</v>
      </c>
      <c r="L75" s="449">
        <v>0</v>
      </c>
      <c r="M75" s="344">
        <v>0</v>
      </c>
      <c r="N75" s="344" t="s">
        <v>744</v>
      </c>
      <c r="O75" s="344">
        <v>4.1900000000000004</v>
      </c>
      <c r="P75" s="344">
        <v>4.25</v>
      </c>
      <c r="Q75" s="344">
        <v>0</v>
      </c>
      <c r="R75" s="344">
        <v>0</v>
      </c>
      <c r="S75" s="344"/>
      <c r="T75" s="344"/>
    </row>
    <row r="76" spans="1:20">
      <c r="A76" s="663" t="s">
        <v>743</v>
      </c>
      <c r="B76" s="390" t="s">
        <v>743</v>
      </c>
      <c r="C76" s="344">
        <v>3.5</v>
      </c>
      <c r="D76" s="344">
        <v>3.8</v>
      </c>
      <c r="E76" s="449">
        <v>0</v>
      </c>
      <c r="F76" s="344">
        <v>0</v>
      </c>
      <c r="G76" s="344">
        <v>4</v>
      </c>
      <c r="H76" s="344" t="s">
        <v>743</v>
      </c>
      <c r="I76" s="344">
        <v>5.29</v>
      </c>
      <c r="J76" s="344">
        <v>5</v>
      </c>
      <c r="K76" s="344">
        <v>0</v>
      </c>
      <c r="L76" s="449">
        <v>0</v>
      </c>
      <c r="M76" s="344">
        <v>0</v>
      </c>
      <c r="N76" s="344" t="s">
        <v>743</v>
      </c>
      <c r="O76" s="344">
        <v>4.1900000000000004</v>
      </c>
      <c r="P76" s="344">
        <v>4.25</v>
      </c>
      <c r="Q76" s="344">
        <v>0</v>
      </c>
      <c r="R76" s="344">
        <v>0</v>
      </c>
      <c r="S76" s="344"/>
      <c r="T76" s="344"/>
    </row>
    <row r="77" spans="1:20">
      <c r="A77" s="663" t="s">
        <v>742</v>
      </c>
      <c r="B77" s="390" t="s">
        <v>742</v>
      </c>
      <c r="C77" s="344">
        <v>3.5</v>
      </c>
      <c r="D77" s="344">
        <v>3.8</v>
      </c>
      <c r="E77" s="449">
        <v>0</v>
      </c>
      <c r="F77" s="344">
        <v>0</v>
      </c>
      <c r="G77" s="344">
        <v>4</v>
      </c>
      <c r="H77" s="344" t="s">
        <v>742</v>
      </c>
      <c r="I77" s="344">
        <v>5.29</v>
      </c>
      <c r="J77" s="344">
        <v>5</v>
      </c>
      <c r="K77" s="344">
        <v>0</v>
      </c>
      <c r="L77" s="449">
        <v>0</v>
      </c>
      <c r="M77" s="344">
        <v>0</v>
      </c>
      <c r="N77" s="344" t="s">
        <v>742</v>
      </c>
      <c r="O77" s="344">
        <v>4.18</v>
      </c>
      <c r="P77" s="344">
        <v>4.25</v>
      </c>
      <c r="Q77" s="344">
        <v>0</v>
      </c>
      <c r="R77" s="344">
        <v>0</v>
      </c>
      <c r="S77" s="344"/>
      <c r="T77" s="344"/>
    </row>
    <row r="78" spans="1:20">
      <c r="A78" s="663" t="s">
        <v>741</v>
      </c>
      <c r="B78" s="390" t="s">
        <v>741</v>
      </c>
      <c r="C78" s="344">
        <v>3.5</v>
      </c>
      <c r="D78" s="344">
        <v>3.8</v>
      </c>
      <c r="E78" s="449">
        <v>0</v>
      </c>
      <c r="F78" s="344">
        <v>0</v>
      </c>
      <c r="G78" s="344">
        <v>4</v>
      </c>
      <c r="H78" s="344" t="s">
        <v>741</v>
      </c>
      <c r="I78" s="344">
        <v>5.29</v>
      </c>
      <c r="J78" s="344">
        <v>5</v>
      </c>
      <c r="K78" s="344">
        <v>0</v>
      </c>
      <c r="L78" s="449">
        <v>0</v>
      </c>
      <c r="M78" s="344">
        <v>0</v>
      </c>
      <c r="N78" s="344" t="s">
        <v>741</v>
      </c>
      <c r="O78" s="344">
        <v>4.1500000000000004</v>
      </c>
      <c r="P78" s="344">
        <v>4.25</v>
      </c>
      <c r="Q78" s="344">
        <v>0</v>
      </c>
      <c r="R78" s="344">
        <v>0</v>
      </c>
      <c r="S78" s="344"/>
      <c r="T78" s="344"/>
    </row>
    <row r="79" spans="1:20">
      <c r="A79" s="663" t="s">
        <v>740</v>
      </c>
      <c r="B79" s="390" t="s">
        <v>740</v>
      </c>
      <c r="C79" s="344">
        <v>3.5</v>
      </c>
      <c r="D79" s="344">
        <v>3.8</v>
      </c>
      <c r="E79" s="449">
        <v>0</v>
      </c>
      <c r="F79" s="344">
        <v>0</v>
      </c>
      <c r="G79" s="344">
        <v>4</v>
      </c>
      <c r="H79" s="344" t="s">
        <v>740</v>
      </c>
      <c r="I79" s="344">
        <v>5.29</v>
      </c>
      <c r="J79" s="344">
        <v>5</v>
      </c>
      <c r="K79" s="344">
        <v>0</v>
      </c>
      <c r="L79" s="449">
        <v>0</v>
      </c>
      <c r="M79" s="344">
        <v>0</v>
      </c>
      <c r="N79" s="344" t="s">
        <v>740</v>
      </c>
      <c r="O79" s="344">
        <v>4.1500000000000004</v>
      </c>
      <c r="P79" s="344">
        <v>4.25</v>
      </c>
      <c r="Q79" s="344">
        <v>0</v>
      </c>
      <c r="R79" s="344">
        <v>0</v>
      </c>
      <c r="S79" s="344"/>
      <c r="T79" s="344"/>
    </row>
    <row r="80" spans="1:20">
      <c r="A80" s="663" t="s">
        <v>739</v>
      </c>
      <c r="B80" s="390" t="s">
        <v>739</v>
      </c>
      <c r="C80" s="344">
        <v>3.5</v>
      </c>
      <c r="D80" s="344">
        <v>3.8</v>
      </c>
      <c r="E80" s="449">
        <v>0</v>
      </c>
      <c r="F80" s="344">
        <v>0</v>
      </c>
      <c r="G80" s="344">
        <v>4</v>
      </c>
      <c r="H80" s="344" t="s">
        <v>739</v>
      </c>
      <c r="I80" s="344">
        <v>5.29</v>
      </c>
      <c r="J80" s="344">
        <v>5</v>
      </c>
      <c r="K80" s="344">
        <v>0</v>
      </c>
      <c r="L80" s="449">
        <v>0</v>
      </c>
      <c r="M80" s="344">
        <v>0</v>
      </c>
      <c r="N80" s="344" t="s">
        <v>739</v>
      </c>
      <c r="O80" s="344">
        <v>4.1500000000000004</v>
      </c>
      <c r="P80" s="344">
        <v>4.25</v>
      </c>
      <c r="Q80" s="344">
        <v>0</v>
      </c>
      <c r="R80" s="344">
        <v>0</v>
      </c>
      <c r="S80" s="344"/>
      <c r="T80" s="344"/>
    </row>
    <row r="81" spans="1:20">
      <c r="A81" s="663" t="s">
        <v>738</v>
      </c>
      <c r="B81" s="390" t="s">
        <v>738</v>
      </c>
      <c r="C81" s="344">
        <v>3.5</v>
      </c>
      <c r="D81" s="344">
        <v>3.8</v>
      </c>
      <c r="E81" s="449">
        <v>0</v>
      </c>
      <c r="F81" s="344">
        <v>0</v>
      </c>
      <c r="G81" s="344">
        <v>4</v>
      </c>
      <c r="H81" s="344" t="s">
        <v>738</v>
      </c>
      <c r="I81" s="344">
        <v>5.29</v>
      </c>
      <c r="J81" s="344">
        <v>5</v>
      </c>
      <c r="K81" s="344">
        <v>0</v>
      </c>
      <c r="L81" s="449">
        <v>0</v>
      </c>
      <c r="M81" s="344">
        <v>0</v>
      </c>
      <c r="N81" s="344" t="s">
        <v>738</v>
      </c>
      <c r="O81" s="344">
        <v>4.1500000000000004</v>
      </c>
      <c r="P81" s="344">
        <v>4.25</v>
      </c>
      <c r="Q81" s="344">
        <v>0</v>
      </c>
      <c r="R81" s="344">
        <v>0</v>
      </c>
      <c r="S81" s="344"/>
      <c r="T81" s="344"/>
    </row>
    <row r="82" spans="1:20">
      <c r="A82" s="663" t="s">
        <v>737</v>
      </c>
      <c r="B82" s="390" t="s">
        <v>737</v>
      </c>
      <c r="C82" s="344">
        <v>3.5</v>
      </c>
      <c r="D82" s="344">
        <v>3.8</v>
      </c>
      <c r="E82" s="449">
        <v>0</v>
      </c>
      <c r="F82" s="344">
        <v>0</v>
      </c>
      <c r="G82" s="344">
        <v>4</v>
      </c>
      <c r="H82" s="344" t="s">
        <v>737</v>
      </c>
      <c r="I82" s="344">
        <v>5.29</v>
      </c>
      <c r="J82" s="344">
        <v>5</v>
      </c>
      <c r="K82" s="344">
        <v>0</v>
      </c>
      <c r="L82" s="449">
        <v>0</v>
      </c>
      <c r="M82" s="344">
        <v>0</v>
      </c>
      <c r="N82" s="344" t="s">
        <v>737</v>
      </c>
      <c r="O82" s="344">
        <v>4.1500000000000004</v>
      </c>
      <c r="P82" s="344">
        <v>4.25</v>
      </c>
      <c r="Q82" s="344">
        <v>0</v>
      </c>
      <c r="R82" s="344">
        <v>0</v>
      </c>
      <c r="S82" s="344"/>
      <c r="T82" s="344"/>
    </row>
    <row r="83" spans="1:20">
      <c r="A83" s="663" t="s">
        <v>736</v>
      </c>
      <c r="B83" s="390" t="s">
        <v>736</v>
      </c>
      <c r="C83" s="344">
        <v>3.5</v>
      </c>
      <c r="D83" s="344">
        <v>3.8</v>
      </c>
      <c r="E83" s="449">
        <v>0</v>
      </c>
      <c r="F83" s="344">
        <v>0</v>
      </c>
      <c r="G83" s="344">
        <v>4</v>
      </c>
      <c r="H83" s="344" t="s">
        <v>736</v>
      </c>
      <c r="I83" s="344">
        <v>5.29</v>
      </c>
      <c r="J83" s="344">
        <v>5</v>
      </c>
      <c r="K83" s="344">
        <v>0</v>
      </c>
      <c r="L83" s="449">
        <v>0</v>
      </c>
      <c r="M83" s="344">
        <v>0</v>
      </c>
      <c r="N83" s="344" t="s">
        <v>736</v>
      </c>
      <c r="O83" s="344">
        <v>4.12</v>
      </c>
      <c r="P83" s="344">
        <v>4.25</v>
      </c>
      <c r="Q83" s="344">
        <v>0</v>
      </c>
      <c r="R83" s="344">
        <v>0</v>
      </c>
      <c r="S83" s="344"/>
      <c r="T83" s="344"/>
    </row>
    <row r="84" spans="1:20">
      <c r="A84" s="663" t="s">
        <v>735</v>
      </c>
      <c r="B84" s="390" t="s">
        <v>735</v>
      </c>
      <c r="C84" s="344">
        <v>3.5</v>
      </c>
      <c r="D84" s="344">
        <v>3.8</v>
      </c>
      <c r="E84" s="449">
        <v>0</v>
      </c>
      <c r="F84" s="344">
        <v>0</v>
      </c>
      <c r="G84" s="344">
        <v>4</v>
      </c>
      <c r="H84" s="344" t="s">
        <v>735</v>
      </c>
      <c r="I84" s="344">
        <v>5.29</v>
      </c>
      <c r="J84" s="344">
        <v>5</v>
      </c>
      <c r="K84" s="344">
        <v>0</v>
      </c>
      <c r="L84" s="449">
        <v>0</v>
      </c>
      <c r="M84" s="344">
        <v>0</v>
      </c>
      <c r="N84" s="344" t="s">
        <v>735</v>
      </c>
      <c r="O84" s="344">
        <v>4.0999999999999996</v>
      </c>
      <c r="P84" s="344">
        <v>4.25</v>
      </c>
      <c r="Q84" s="344">
        <v>0</v>
      </c>
      <c r="R84" s="344">
        <v>0</v>
      </c>
      <c r="S84" s="344"/>
      <c r="T84" s="344"/>
    </row>
    <row r="85" spans="1:20">
      <c r="A85" s="663" t="s">
        <v>734</v>
      </c>
      <c r="B85" s="390" t="s">
        <v>734</v>
      </c>
      <c r="C85" s="344">
        <v>3.5</v>
      </c>
      <c r="D85" s="344">
        <v>3.8</v>
      </c>
      <c r="E85" s="449">
        <v>0</v>
      </c>
      <c r="F85" s="344">
        <v>0</v>
      </c>
      <c r="G85" s="344">
        <v>4</v>
      </c>
      <c r="H85" s="344" t="s">
        <v>734</v>
      </c>
      <c r="I85" s="344">
        <v>5.29</v>
      </c>
      <c r="J85" s="344">
        <v>5</v>
      </c>
      <c r="K85" s="344">
        <v>0</v>
      </c>
      <c r="L85" s="449">
        <v>0</v>
      </c>
      <c r="M85" s="344">
        <v>0</v>
      </c>
      <c r="N85" s="344" t="s">
        <v>734</v>
      </c>
      <c r="O85" s="344">
        <v>4.0999999999999996</v>
      </c>
      <c r="P85" s="344">
        <v>4.25</v>
      </c>
      <c r="Q85" s="344">
        <v>0</v>
      </c>
      <c r="R85" s="344">
        <v>0</v>
      </c>
      <c r="S85" s="344"/>
      <c r="T85" s="344"/>
    </row>
    <row r="86" spans="1:20">
      <c r="A86" s="663" t="s">
        <v>733</v>
      </c>
      <c r="B86" s="390" t="s">
        <v>733</v>
      </c>
      <c r="C86" s="344">
        <v>3.2</v>
      </c>
      <c r="D86" s="344">
        <v>3.8</v>
      </c>
      <c r="E86" s="449">
        <v>0</v>
      </c>
      <c r="F86" s="344">
        <v>0</v>
      </c>
      <c r="G86" s="344">
        <v>4</v>
      </c>
      <c r="H86" s="344" t="s">
        <v>733</v>
      </c>
      <c r="I86" s="344">
        <v>5.29</v>
      </c>
      <c r="J86" s="344">
        <v>5</v>
      </c>
      <c r="K86" s="344">
        <v>0</v>
      </c>
      <c r="L86" s="449">
        <v>0</v>
      </c>
      <c r="M86" s="344">
        <v>0</v>
      </c>
      <c r="N86" s="344" t="s">
        <v>733</v>
      </c>
      <c r="O86" s="344">
        <v>4.07</v>
      </c>
      <c r="P86" s="344">
        <v>4.25</v>
      </c>
      <c r="Q86" s="344">
        <v>0</v>
      </c>
      <c r="R86" s="344">
        <v>0</v>
      </c>
      <c r="S86" s="344"/>
      <c r="T86" s="344"/>
    </row>
    <row r="87" spans="1:20">
      <c r="A87" s="663" t="s">
        <v>732</v>
      </c>
      <c r="B87" s="390" t="s">
        <v>732</v>
      </c>
      <c r="C87" s="344">
        <v>3.2</v>
      </c>
      <c r="D87" s="344">
        <v>3.8</v>
      </c>
      <c r="E87" s="449">
        <v>0</v>
      </c>
      <c r="F87" s="344">
        <v>0</v>
      </c>
      <c r="G87" s="344">
        <v>4</v>
      </c>
      <c r="H87" s="344" t="s">
        <v>732</v>
      </c>
      <c r="I87" s="344">
        <v>5.29</v>
      </c>
      <c r="J87" s="344">
        <v>5</v>
      </c>
      <c r="K87" s="344">
        <v>0</v>
      </c>
      <c r="L87" s="449">
        <v>0</v>
      </c>
      <c r="M87" s="344">
        <v>0</v>
      </c>
      <c r="N87" s="344" t="s">
        <v>732</v>
      </c>
      <c r="O87" s="344">
        <v>4.07</v>
      </c>
      <c r="P87" s="344">
        <v>4.25</v>
      </c>
      <c r="Q87" s="344">
        <v>0</v>
      </c>
      <c r="R87" s="344">
        <v>0</v>
      </c>
      <c r="S87" s="344"/>
      <c r="T87" s="344"/>
    </row>
    <row r="88" spans="1:20" s="95" customFormat="1">
      <c r="A88" s="663" t="s">
        <v>731</v>
      </c>
      <c r="B88" s="390" t="s">
        <v>731</v>
      </c>
      <c r="C88" s="344">
        <v>3.2</v>
      </c>
      <c r="D88" s="344">
        <v>3.8</v>
      </c>
      <c r="E88" s="449">
        <v>0</v>
      </c>
      <c r="F88" s="344">
        <v>0</v>
      </c>
      <c r="G88" s="344">
        <v>4</v>
      </c>
      <c r="H88" s="344" t="s">
        <v>731</v>
      </c>
      <c r="I88" s="344">
        <v>5.29</v>
      </c>
      <c r="J88" s="344">
        <v>5</v>
      </c>
      <c r="K88" s="344">
        <v>0</v>
      </c>
      <c r="L88" s="449">
        <v>0</v>
      </c>
      <c r="M88" s="344">
        <v>0</v>
      </c>
      <c r="N88" s="344" t="s">
        <v>731</v>
      </c>
      <c r="O88" s="344">
        <v>4.08</v>
      </c>
      <c r="P88" s="344">
        <v>4.25</v>
      </c>
      <c r="Q88" s="344">
        <v>0</v>
      </c>
      <c r="R88" s="344">
        <v>0</v>
      </c>
      <c r="S88" s="344"/>
      <c r="T88" s="344"/>
    </row>
    <row r="89" spans="1:20" s="95" customFormat="1">
      <c r="A89" s="663" t="s">
        <v>730</v>
      </c>
      <c r="B89" s="390" t="s">
        <v>730</v>
      </c>
      <c r="C89" s="344">
        <v>3.2</v>
      </c>
      <c r="D89" s="344">
        <v>3.8</v>
      </c>
      <c r="E89" s="449">
        <v>0</v>
      </c>
      <c r="F89" s="344">
        <v>0</v>
      </c>
      <c r="G89" s="344">
        <v>4</v>
      </c>
      <c r="H89" s="344" t="s">
        <v>730</v>
      </c>
      <c r="I89" s="344">
        <v>5.29</v>
      </c>
      <c r="J89" s="344">
        <v>5</v>
      </c>
      <c r="K89" s="344">
        <v>0</v>
      </c>
      <c r="L89" s="449">
        <v>0</v>
      </c>
      <c r="M89" s="344">
        <v>0</v>
      </c>
      <c r="N89" s="344" t="s">
        <v>730</v>
      </c>
      <c r="O89" s="344">
        <v>4.07</v>
      </c>
      <c r="P89" s="344">
        <v>4.25</v>
      </c>
      <c r="Q89" s="344">
        <v>0</v>
      </c>
      <c r="R89" s="344">
        <v>0</v>
      </c>
      <c r="S89" s="344"/>
      <c r="T89" s="344"/>
    </row>
    <row r="90" spans="1:20" s="95" customFormat="1">
      <c r="A90" s="663" t="s">
        <v>729</v>
      </c>
      <c r="B90" s="390" t="s">
        <v>729</v>
      </c>
      <c r="C90" s="344">
        <v>3.2</v>
      </c>
      <c r="D90" s="344">
        <v>3.8</v>
      </c>
      <c r="E90" s="449">
        <v>0</v>
      </c>
      <c r="F90" s="344">
        <v>0</v>
      </c>
      <c r="G90" s="344">
        <v>4</v>
      </c>
      <c r="H90" s="344" t="s">
        <v>729</v>
      </c>
      <c r="I90" s="344">
        <v>5.29</v>
      </c>
      <c r="J90" s="344">
        <v>5</v>
      </c>
      <c r="K90" s="344">
        <v>0</v>
      </c>
      <c r="L90" s="449">
        <v>0</v>
      </c>
      <c r="M90" s="344">
        <v>0</v>
      </c>
      <c r="N90" s="344" t="s">
        <v>729</v>
      </c>
      <c r="O90" s="344">
        <v>4.07</v>
      </c>
      <c r="P90" s="344">
        <v>4.25</v>
      </c>
      <c r="Q90" s="344">
        <v>0</v>
      </c>
      <c r="R90" s="344">
        <v>0</v>
      </c>
      <c r="S90" s="344"/>
      <c r="T90" s="344"/>
    </row>
    <row r="91" spans="1:20" s="95" customFormat="1">
      <c r="A91" s="663" t="s">
        <v>728</v>
      </c>
      <c r="B91" s="390" t="s">
        <v>728</v>
      </c>
      <c r="C91" s="344">
        <v>3.2</v>
      </c>
      <c r="D91" s="344">
        <v>3.8</v>
      </c>
      <c r="E91" s="449">
        <v>0</v>
      </c>
      <c r="F91" s="344">
        <v>0</v>
      </c>
      <c r="G91" s="344">
        <v>4</v>
      </c>
      <c r="H91" s="344" t="s">
        <v>728</v>
      </c>
      <c r="I91" s="344">
        <v>5.29</v>
      </c>
      <c r="J91" s="344">
        <v>5</v>
      </c>
      <c r="K91" s="344">
        <v>0</v>
      </c>
      <c r="L91" s="449">
        <v>0</v>
      </c>
      <c r="M91" s="344">
        <v>0</v>
      </c>
      <c r="N91" s="344" t="s">
        <v>728</v>
      </c>
      <c r="O91" s="344">
        <v>4.07</v>
      </c>
      <c r="P91" s="344">
        <v>4.25</v>
      </c>
      <c r="Q91" s="344">
        <v>0</v>
      </c>
      <c r="R91" s="344">
        <v>0</v>
      </c>
      <c r="S91" s="344"/>
      <c r="T91" s="344"/>
    </row>
    <row r="92" spans="1:20" s="95" customFormat="1">
      <c r="A92" s="663" t="s">
        <v>727</v>
      </c>
      <c r="B92" s="390" t="s">
        <v>727</v>
      </c>
      <c r="C92" s="344">
        <v>3.2</v>
      </c>
      <c r="D92" s="344">
        <v>3.8</v>
      </c>
      <c r="E92" s="449">
        <v>0</v>
      </c>
      <c r="F92" s="344">
        <v>0</v>
      </c>
      <c r="G92" s="344">
        <v>4</v>
      </c>
      <c r="H92" s="344" t="s">
        <v>727</v>
      </c>
      <c r="I92" s="344">
        <v>5.29</v>
      </c>
      <c r="J92" s="344">
        <v>5</v>
      </c>
      <c r="K92" s="344">
        <v>0</v>
      </c>
      <c r="L92" s="449">
        <v>0</v>
      </c>
      <c r="M92" s="344">
        <v>0</v>
      </c>
      <c r="N92" s="344" t="s">
        <v>727</v>
      </c>
      <c r="O92" s="344">
        <v>4.07</v>
      </c>
      <c r="P92" s="344">
        <v>4.25</v>
      </c>
      <c r="Q92" s="344">
        <v>0</v>
      </c>
      <c r="R92" s="344">
        <v>0</v>
      </c>
      <c r="S92" s="344"/>
      <c r="T92" s="344"/>
    </row>
    <row r="93" spans="1:20" s="95" customFormat="1">
      <c r="A93" s="663" t="s">
        <v>726</v>
      </c>
      <c r="B93" s="390" t="s">
        <v>726</v>
      </c>
      <c r="C93" s="344">
        <v>3.2</v>
      </c>
      <c r="D93" s="344">
        <v>3.8</v>
      </c>
      <c r="E93" s="449">
        <v>0</v>
      </c>
      <c r="F93" s="344">
        <v>0</v>
      </c>
      <c r="G93" s="344">
        <v>4</v>
      </c>
      <c r="H93" s="344" t="s">
        <v>726</v>
      </c>
      <c r="I93" s="344">
        <v>5.29</v>
      </c>
      <c r="J93" s="344">
        <v>5</v>
      </c>
      <c r="K93" s="344">
        <v>0</v>
      </c>
      <c r="L93" s="449">
        <v>0</v>
      </c>
      <c r="M93" s="344">
        <v>0</v>
      </c>
      <c r="N93" s="344" t="s">
        <v>726</v>
      </c>
      <c r="O93" s="344">
        <v>4.0599999999999996</v>
      </c>
      <c r="P93" s="344">
        <v>4.25</v>
      </c>
      <c r="Q93" s="344">
        <v>0</v>
      </c>
      <c r="R93" s="344">
        <v>0</v>
      </c>
      <c r="S93" s="344"/>
      <c r="T93" s="344"/>
    </row>
    <row r="94" spans="1:20" s="95" customFormat="1">
      <c r="A94" s="663" t="s">
        <v>725</v>
      </c>
      <c r="B94" s="390" t="s">
        <v>725</v>
      </c>
      <c r="C94" s="344">
        <v>3.2</v>
      </c>
      <c r="D94" s="344">
        <v>3.8</v>
      </c>
      <c r="E94" s="449">
        <v>0</v>
      </c>
      <c r="F94" s="344">
        <v>0</v>
      </c>
      <c r="G94" s="344">
        <v>4</v>
      </c>
      <c r="H94" s="344" t="s">
        <v>725</v>
      </c>
      <c r="I94" s="344">
        <v>5.29</v>
      </c>
      <c r="J94" s="344">
        <v>5</v>
      </c>
      <c r="K94" s="344">
        <v>0</v>
      </c>
      <c r="L94" s="449">
        <v>0</v>
      </c>
      <c r="M94" s="344">
        <v>0</v>
      </c>
      <c r="N94" s="344" t="s">
        <v>725</v>
      </c>
      <c r="O94" s="344">
        <v>4.0599999999999996</v>
      </c>
      <c r="P94" s="344">
        <v>4.25</v>
      </c>
      <c r="Q94" s="344">
        <v>0</v>
      </c>
      <c r="R94" s="344">
        <v>0</v>
      </c>
      <c r="S94" s="344"/>
      <c r="T94" s="344"/>
    </row>
    <row r="95" spans="1:20" s="95" customFormat="1">
      <c r="A95" s="663" t="s">
        <v>724</v>
      </c>
      <c r="B95" s="390" t="s">
        <v>724</v>
      </c>
      <c r="C95" s="344">
        <v>3.2</v>
      </c>
      <c r="D95" s="344">
        <v>3.8</v>
      </c>
      <c r="E95" s="449">
        <v>0</v>
      </c>
      <c r="F95" s="344">
        <v>0</v>
      </c>
      <c r="G95" s="344">
        <v>4</v>
      </c>
      <c r="H95" s="344" t="s">
        <v>724</v>
      </c>
      <c r="I95" s="344">
        <v>5.69</v>
      </c>
      <c r="J95" s="344">
        <v>5</v>
      </c>
      <c r="K95" s="344">
        <v>0</v>
      </c>
      <c r="L95" s="449">
        <v>0</v>
      </c>
      <c r="M95" s="344">
        <v>0</v>
      </c>
      <c r="N95" s="344" t="s">
        <v>724</v>
      </c>
      <c r="O95" s="344">
        <v>4.04</v>
      </c>
      <c r="P95" s="344">
        <v>4.25</v>
      </c>
      <c r="Q95" s="344">
        <v>0</v>
      </c>
      <c r="R95" s="344">
        <v>0</v>
      </c>
      <c r="S95" s="344"/>
      <c r="T95" s="344"/>
    </row>
    <row r="96" spans="1:20" s="95" customFormat="1">
      <c r="A96" s="663" t="s">
        <v>723</v>
      </c>
      <c r="B96" s="390" t="s">
        <v>723</v>
      </c>
      <c r="C96" s="344">
        <v>3.2</v>
      </c>
      <c r="D96" s="344">
        <v>3.8</v>
      </c>
      <c r="E96" s="449">
        <v>0</v>
      </c>
      <c r="F96" s="344">
        <v>0</v>
      </c>
      <c r="G96" s="344">
        <v>4</v>
      </c>
      <c r="H96" s="344" t="s">
        <v>723</v>
      </c>
      <c r="I96" s="344">
        <v>5.69</v>
      </c>
      <c r="J96" s="344">
        <v>5</v>
      </c>
      <c r="K96" s="344">
        <v>0</v>
      </c>
      <c r="L96" s="449">
        <v>0</v>
      </c>
      <c r="M96" s="344">
        <v>0</v>
      </c>
      <c r="N96" s="344" t="s">
        <v>723</v>
      </c>
      <c r="O96" s="344">
        <v>4.05</v>
      </c>
      <c r="P96" s="344">
        <v>4.25</v>
      </c>
      <c r="Q96" s="344">
        <v>0</v>
      </c>
      <c r="R96" s="344">
        <v>0</v>
      </c>
      <c r="S96" s="344"/>
      <c r="T96" s="344"/>
    </row>
    <row r="97" spans="1:20" s="95" customFormat="1">
      <c r="A97" s="663" t="s">
        <v>722</v>
      </c>
      <c r="B97" s="390" t="s">
        <v>722</v>
      </c>
      <c r="C97" s="344">
        <v>3.2</v>
      </c>
      <c r="D97" s="344">
        <v>3.8</v>
      </c>
      <c r="E97" s="449">
        <v>0</v>
      </c>
      <c r="F97" s="344">
        <v>0</v>
      </c>
      <c r="G97" s="344">
        <v>4</v>
      </c>
      <c r="H97" s="344" t="s">
        <v>722</v>
      </c>
      <c r="I97" s="344">
        <v>5.69</v>
      </c>
      <c r="J97" s="344">
        <v>5</v>
      </c>
      <c r="K97" s="344">
        <v>0</v>
      </c>
      <c r="L97" s="449">
        <v>0</v>
      </c>
      <c r="M97" s="344">
        <v>0</v>
      </c>
      <c r="N97" s="344" t="s">
        <v>722</v>
      </c>
      <c r="O97" s="344">
        <v>4.04</v>
      </c>
      <c r="P97" s="344">
        <v>4.25</v>
      </c>
      <c r="Q97" s="344">
        <v>0</v>
      </c>
      <c r="R97" s="344">
        <v>0</v>
      </c>
      <c r="S97" s="344"/>
      <c r="T97" s="344"/>
    </row>
    <row r="98" spans="1:20" s="95" customFormat="1">
      <c r="A98" s="663" t="s">
        <v>721</v>
      </c>
      <c r="B98" s="390" t="s">
        <v>721</v>
      </c>
      <c r="C98" s="344">
        <v>3.2</v>
      </c>
      <c r="D98" s="344">
        <v>3.8</v>
      </c>
      <c r="E98" s="449">
        <v>0</v>
      </c>
      <c r="F98" s="344">
        <v>0</v>
      </c>
      <c r="G98" s="344">
        <v>4</v>
      </c>
      <c r="H98" s="344" t="s">
        <v>721</v>
      </c>
      <c r="I98" s="344">
        <v>5.69</v>
      </c>
      <c r="J98" s="344">
        <v>5</v>
      </c>
      <c r="K98" s="344">
        <v>0</v>
      </c>
      <c r="L98" s="449">
        <v>0</v>
      </c>
      <c r="M98" s="344">
        <v>0</v>
      </c>
      <c r="N98" s="344" t="s">
        <v>721</v>
      </c>
      <c r="O98" s="344">
        <v>4.0199999999999996</v>
      </c>
      <c r="P98" s="344">
        <v>4.25</v>
      </c>
      <c r="Q98" s="344">
        <v>0</v>
      </c>
      <c r="R98" s="344">
        <v>0</v>
      </c>
      <c r="S98" s="344"/>
      <c r="T98" s="344"/>
    </row>
    <row r="99" spans="1:20" s="95" customFormat="1">
      <c r="A99" s="663" t="s">
        <v>720</v>
      </c>
      <c r="B99" s="390" t="s">
        <v>720</v>
      </c>
      <c r="C99" s="344">
        <v>3.2</v>
      </c>
      <c r="D99" s="344">
        <v>3.8</v>
      </c>
      <c r="E99" s="449">
        <v>0</v>
      </c>
      <c r="F99" s="344">
        <v>0</v>
      </c>
      <c r="G99" s="344">
        <v>4</v>
      </c>
      <c r="H99" s="344" t="s">
        <v>720</v>
      </c>
      <c r="I99" s="344">
        <v>5.69</v>
      </c>
      <c r="J99" s="344">
        <v>5</v>
      </c>
      <c r="K99" s="344">
        <v>0</v>
      </c>
      <c r="L99" s="449">
        <v>0</v>
      </c>
      <c r="M99" s="344">
        <v>0</v>
      </c>
      <c r="N99" s="344" t="s">
        <v>720</v>
      </c>
      <c r="O99" s="344">
        <v>4.0199999999999996</v>
      </c>
      <c r="P99" s="344">
        <v>4.25</v>
      </c>
      <c r="Q99" s="344">
        <v>0</v>
      </c>
      <c r="R99" s="344">
        <v>0</v>
      </c>
      <c r="S99" s="344"/>
      <c r="T99" s="344"/>
    </row>
    <row r="100" spans="1:20" s="95" customFormat="1">
      <c r="A100" s="663" t="s">
        <v>719</v>
      </c>
      <c r="B100" s="390" t="s">
        <v>719</v>
      </c>
      <c r="C100" s="344">
        <v>3.2</v>
      </c>
      <c r="D100" s="344">
        <v>3.8</v>
      </c>
      <c r="E100" s="449">
        <v>0</v>
      </c>
      <c r="F100" s="344">
        <v>0</v>
      </c>
      <c r="G100" s="344">
        <v>4</v>
      </c>
      <c r="H100" s="344" t="s">
        <v>719</v>
      </c>
      <c r="I100" s="344">
        <v>5.69</v>
      </c>
      <c r="J100" s="344">
        <v>5</v>
      </c>
      <c r="K100" s="344">
        <v>0</v>
      </c>
      <c r="L100" s="449">
        <v>0</v>
      </c>
      <c r="M100" s="344">
        <v>0</v>
      </c>
      <c r="N100" s="344" t="s">
        <v>719</v>
      </c>
      <c r="O100" s="344">
        <v>4.03</v>
      </c>
      <c r="P100" s="344">
        <v>4.25</v>
      </c>
      <c r="Q100" s="344">
        <v>0</v>
      </c>
      <c r="R100" s="344">
        <v>0</v>
      </c>
      <c r="S100" s="344"/>
      <c r="T100" s="344"/>
    </row>
    <row r="101" spans="1:20" s="95" customFormat="1">
      <c r="A101" s="663" t="s">
        <v>718</v>
      </c>
      <c r="B101" s="390" t="s">
        <v>718</v>
      </c>
      <c r="C101" s="344">
        <v>3.2</v>
      </c>
      <c r="D101" s="344">
        <v>3.8</v>
      </c>
      <c r="E101" s="449">
        <v>0</v>
      </c>
      <c r="F101" s="344">
        <v>0</v>
      </c>
      <c r="G101" s="344">
        <v>4</v>
      </c>
      <c r="H101" s="344" t="s">
        <v>718</v>
      </c>
      <c r="I101" s="344">
        <v>5.69</v>
      </c>
      <c r="J101" s="344">
        <v>5</v>
      </c>
      <c r="K101" s="344">
        <v>0</v>
      </c>
      <c r="L101" s="449">
        <v>0</v>
      </c>
      <c r="M101" s="344">
        <v>0</v>
      </c>
      <c r="N101" s="344" t="s">
        <v>718</v>
      </c>
      <c r="O101" s="344">
        <v>4.0199999999999996</v>
      </c>
      <c r="P101" s="344">
        <v>4.25</v>
      </c>
      <c r="Q101" s="344">
        <v>0</v>
      </c>
      <c r="R101" s="344">
        <v>0</v>
      </c>
      <c r="S101" s="344"/>
      <c r="T101" s="344"/>
    </row>
    <row r="102" spans="1:20" s="95" customFormat="1">
      <c r="A102" s="663" t="s">
        <v>717</v>
      </c>
      <c r="B102" s="390" t="s">
        <v>717</v>
      </c>
      <c r="C102" s="344">
        <v>3.2</v>
      </c>
      <c r="D102" s="344">
        <v>3.8</v>
      </c>
      <c r="E102" s="449">
        <v>0</v>
      </c>
      <c r="F102" s="344">
        <v>0</v>
      </c>
      <c r="G102" s="344">
        <v>4</v>
      </c>
      <c r="H102" s="344" t="s">
        <v>717</v>
      </c>
      <c r="I102" s="344">
        <v>5.69</v>
      </c>
      <c r="J102" s="344">
        <v>5</v>
      </c>
      <c r="K102" s="344">
        <v>0</v>
      </c>
      <c r="L102" s="449">
        <v>0</v>
      </c>
      <c r="M102" s="344">
        <v>0</v>
      </c>
      <c r="N102" s="344" t="s">
        <v>717</v>
      </c>
      <c r="O102" s="344">
        <v>4.0199999999999996</v>
      </c>
      <c r="P102" s="344">
        <v>4.25</v>
      </c>
      <c r="Q102" s="344">
        <v>0</v>
      </c>
      <c r="R102" s="344">
        <v>0</v>
      </c>
      <c r="S102" s="344"/>
      <c r="T102" s="344"/>
    </row>
    <row r="103" spans="1:20" s="95" customFormat="1">
      <c r="A103" s="663" t="s">
        <v>716</v>
      </c>
      <c r="B103" s="390" t="s">
        <v>716</v>
      </c>
      <c r="C103" s="344">
        <v>3.2</v>
      </c>
      <c r="D103" s="344">
        <v>3.8</v>
      </c>
      <c r="E103" s="449">
        <v>0</v>
      </c>
      <c r="F103" s="344">
        <v>0</v>
      </c>
      <c r="G103" s="344">
        <v>4</v>
      </c>
      <c r="H103" s="344" t="s">
        <v>716</v>
      </c>
      <c r="I103" s="344">
        <v>5.69</v>
      </c>
      <c r="J103" s="344">
        <v>5</v>
      </c>
      <c r="K103" s="344">
        <v>0</v>
      </c>
      <c r="L103" s="449">
        <v>0</v>
      </c>
      <c r="M103" s="344">
        <v>0</v>
      </c>
      <c r="N103" s="344" t="s">
        <v>716</v>
      </c>
      <c r="O103" s="344">
        <v>4.0199999999999996</v>
      </c>
      <c r="P103" s="344">
        <v>4.25</v>
      </c>
      <c r="Q103" s="344">
        <v>0</v>
      </c>
      <c r="R103" s="344">
        <v>0</v>
      </c>
      <c r="S103" s="344"/>
      <c r="T103" s="344"/>
    </row>
    <row r="104" spans="1:20" s="95" customFormat="1">
      <c r="A104" s="663" t="s">
        <v>715</v>
      </c>
      <c r="B104" s="390" t="s">
        <v>715</v>
      </c>
      <c r="C104" s="344">
        <v>3.2</v>
      </c>
      <c r="D104" s="344">
        <v>3.8</v>
      </c>
      <c r="E104" s="449">
        <v>0</v>
      </c>
      <c r="F104" s="344">
        <v>0</v>
      </c>
      <c r="G104" s="344">
        <v>4</v>
      </c>
      <c r="H104" s="344" t="s">
        <v>715</v>
      </c>
      <c r="I104" s="344">
        <v>5.69</v>
      </c>
      <c r="J104" s="344">
        <v>5</v>
      </c>
      <c r="K104" s="344">
        <v>0</v>
      </c>
      <c r="L104" s="449">
        <v>0</v>
      </c>
      <c r="M104" s="344">
        <v>0</v>
      </c>
      <c r="N104" s="344" t="s">
        <v>715</v>
      </c>
      <c r="O104" s="344">
        <v>4.03</v>
      </c>
      <c r="P104" s="344">
        <v>4.25</v>
      </c>
      <c r="Q104" s="344">
        <v>0</v>
      </c>
      <c r="R104" s="344">
        <v>0</v>
      </c>
      <c r="S104" s="344"/>
      <c r="T104" s="344"/>
    </row>
    <row r="105" spans="1:20" s="95" customFormat="1">
      <c r="A105" s="663" t="s">
        <v>714</v>
      </c>
      <c r="B105" s="390" t="s">
        <v>714</v>
      </c>
      <c r="C105" s="344">
        <v>3.13</v>
      </c>
      <c r="D105" s="344">
        <v>3.8</v>
      </c>
      <c r="E105" s="449">
        <v>0</v>
      </c>
      <c r="F105" s="344">
        <v>0</v>
      </c>
      <c r="G105" s="344">
        <v>4</v>
      </c>
      <c r="H105" s="344" t="s">
        <v>714</v>
      </c>
      <c r="I105" s="344">
        <v>5.69</v>
      </c>
      <c r="J105" s="344">
        <v>5</v>
      </c>
      <c r="K105" s="344">
        <v>0</v>
      </c>
      <c r="L105" s="449">
        <v>0</v>
      </c>
      <c r="M105" s="344">
        <v>0</v>
      </c>
      <c r="N105" s="344" t="s">
        <v>714</v>
      </c>
      <c r="O105" s="344">
        <v>4.0199999999999996</v>
      </c>
      <c r="P105" s="344">
        <v>4.25</v>
      </c>
      <c r="Q105" s="344">
        <v>0</v>
      </c>
      <c r="R105" s="344">
        <v>0</v>
      </c>
      <c r="S105" s="344"/>
      <c r="T105" s="344"/>
    </row>
    <row r="106" spans="1:20" s="95" customFormat="1">
      <c r="A106" s="663" t="s">
        <v>713</v>
      </c>
      <c r="B106" s="390" t="s">
        <v>713</v>
      </c>
      <c r="C106" s="344">
        <v>3.2</v>
      </c>
      <c r="D106" s="344">
        <v>3.8</v>
      </c>
      <c r="E106" s="449">
        <v>0</v>
      </c>
      <c r="F106" s="344">
        <v>0</v>
      </c>
      <c r="G106" s="344">
        <v>4</v>
      </c>
      <c r="H106" s="344" t="s">
        <v>713</v>
      </c>
      <c r="I106" s="344">
        <v>5.69</v>
      </c>
      <c r="J106" s="344">
        <v>5</v>
      </c>
      <c r="K106" s="344">
        <v>0</v>
      </c>
      <c r="L106" s="449">
        <v>0</v>
      </c>
      <c r="M106" s="344">
        <v>0</v>
      </c>
      <c r="N106" s="344" t="s">
        <v>713</v>
      </c>
      <c r="O106" s="344">
        <v>4.0199999999999996</v>
      </c>
      <c r="P106" s="344">
        <v>4.25</v>
      </c>
      <c r="Q106" s="344">
        <v>0</v>
      </c>
      <c r="R106" s="344">
        <v>0</v>
      </c>
      <c r="S106" s="344"/>
      <c r="T106" s="344"/>
    </row>
    <row r="107" spans="1:20" s="95" customFormat="1">
      <c r="A107" s="663" t="s">
        <v>712</v>
      </c>
      <c r="B107" s="390" t="s">
        <v>712</v>
      </c>
      <c r="C107" s="344">
        <v>3.2</v>
      </c>
      <c r="D107" s="344">
        <v>3.8</v>
      </c>
      <c r="E107" s="449">
        <v>0</v>
      </c>
      <c r="F107" s="344">
        <v>0</v>
      </c>
      <c r="G107" s="344">
        <v>4</v>
      </c>
      <c r="H107" s="344" t="s">
        <v>712</v>
      </c>
      <c r="I107" s="344">
        <v>5.69</v>
      </c>
      <c r="J107" s="344">
        <v>5</v>
      </c>
      <c r="K107" s="344">
        <v>0</v>
      </c>
      <c r="L107" s="449">
        <v>0</v>
      </c>
      <c r="M107" s="344">
        <v>0</v>
      </c>
      <c r="N107" s="344" t="s">
        <v>712</v>
      </c>
      <c r="O107" s="344">
        <v>4.0199999999999996</v>
      </c>
      <c r="P107" s="344">
        <v>4.25</v>
      </c>
      <c r="Q107" s="344">
        <v>0</v>
      </c>
      <c r="R107" s="344">
        <v>0</v>
      </c>
      <c r="S107" s="344"/>
      <c r="T107" s="344"/>
    </row>
    <row r="108" spans="1:20" s="95" customFormat="1">
      <c r="A108" s="663" t="s">
        <v>711</v>
      </c>
      <c r="B108" s="390" t="s">
        <v>711</v>
      </c>
      <c r="C108" s="344">
        <v>3.2</v>
      </c>
      <c r="D108" s="344">
        <v>3.8</v>
      </c>
      <c r="E108" s="449">
        <v>0</v>
      </c>
      <c r="F108" s="344">
        <v>0</v>
      </c>
      <c r="G108" s="344">
        <v>4</v>
      </c>
      <c r="H108" s="344" t="s">
        <v>711</v>
      </c>
      <c r="I108" s="344">
        <v>5.69</v>
      </c>
      <c r="J108" s="344">
        <v>5</v>
      </c>
      <c r="K108" s="344">
        <v>0</v>
      </c>
      <c r="L108" s="449">
        <v>0</v>
      </c>
      <c r="M108" s="344">
        <v>0</v>
      </c>
      <c r="N108" s="344" t="s">
        <v>711</v>
      </c>
      <c r="O108" s="344">
        <v>4.0199999999999996</v>
      </c>
      <c r="P108" s="344">
        <v>4.25</v>
      </c>
      <c r="Q108" s="344">
        <v>0</v>
      </c>
      <c r="R108" s="344">
        <v>0</v>
      </c>
      <c r="S108" s="344"/>
      <c r="T108" s="344"/>
    </row>
    <row r="109" spans="1:20" s="95" customFormat="1">
      <c r="A109" s="663" t="s">
        <v>710</v>
      </c>
      <c r="B109" s="390" t="s">
        <v>710</v>
      </c>
      <c r="C109" s="344">
        <v>3.2</v>
      </c>
      <c r="D109" s="344">
        <v>3.8</v>
      </c>
      <c r="E109" s="449">
        <v>0</v>
      </c>
      <c r="F109" s="344">
        <v>0</v>
      </c>
      <c r="G109" s="344">
        <v>4</v>
      </c>
      <c r="H109" s="344" t="s">
        <v>710</v>
      </c>
      <c r="I109" s="344">
        <v>5.69</v>
      </c>
      <c r="J109" s="344">
        <v>5</v>
      </c>
      <c r="K109" s="344">
        <v>0</v>
      </c>
      <c r="L109" s="449">
        <v>0</v>
      </c>
      <c r="M109" s="344">
        <v>0</v>
      </c>
      <c r="N109" s="344" t="s">
        <v>710</v>
      </c>
      <c r="O109" s="344">
        <v>4.0199999999999996</v>
      </c>
      <c r="P109" s="344">
        <v>4.25</v>
      </c>
      <c r="Q109" s="344">
        <v>0</v>
      </c>
      <c r="R109" s="344">
        <v>0</v>
      </c>
      <c r="S109" s="344"/>
      <c r="T109" s="344"/>
    </row>
    <row r="110" spans="1:20" s="95" customFormat="1">
      <c r="A110" s="663" t="s">
        <v>709</v>
      </c>
      <c r="B110" s="390" t="s">
        <v>709</v>
      </c>
      <c r="C110" s="344">
        <v>3.2</v>
      </c>
      <c r="D110" s="344">
        <v>3.8</v>
      </c>
      <c r="E110" s="449">
        <v>0</v>
      </c>
      <c r="F110" s="344">
        <v>0</v>
      </c>
      <c r="G110" s="344">
        <v>4</v>
      </c>
      <c r="H110" s="344" t="s">
        <v>709</v>
      </c>
      <c r="I110" s="344">
        <v>5.0199999999999996</v>
      </c>
      <c r="J110" s="344">
        <v>5</v>
      </c>
      <c r="K110" s="344">
        <v>0</v>
      </c>
      <c r="L110" s="449">
        <v>0</v>
      </c>
      <c r="M110" s="344">
        <v>0</v>
      </c>
      <c r="N110" s="344" t="s">
        <v>709</v>
      </c>
      <c r="O110" s="344">
        <v>4.0199999999999996</v>
      </c>
      <c r="P110" s="344">
        <v>4.25</v>
      </c>
      <c r="Q110" s="344">
        <v>0</v>
      </c>
      <c r="R110" s="344">
        <v>0</v>
      </c>
      <c r="S110" s="344"/>
      <c r="T110" s="344"/>
    </row>
    <row r="111" spans="1:20" s="95" customFormat="1">
      <c r="A111" s="663" t="s">
        <v>708</v>
      </c>
      <c r="B111" s="390" t="s">
        <v>708</v>
      </c>
      <c r="C111" s="344">
        <v>3.2</v>
      </c>
      <c r="D111" s="344">
        <v>3.8</v>
      </c>
      <c r="E111" s="449">
        <v>0</v>
      </c>
      <c r="F111" s="344">
        <v>0</v>
      </c>
      <c r="G111" s="344">
        <v>4</v>
      </c>
      <c r="H111" s="344" t="s">
        <v>708</v>
      </c>
      <c r="I111" s="344">
        <v>5.0199999999999996</v>
      </c>
      <c r="J111" s="344">
        <v>5</v>
      </c>
      <c r="K111" s="344">
        <v>0</v>
      </c>
      <c r="L111" s="449">
        <v>0</v>
      </c>
      <c r="M111" s="344">
        <v>0</v>
      </c>
      <c r="N111" s="344" t="s">
        <v>708</v>
      </c>
      <c r="O111" s="344">
        <v>4.0199999999999996</v>
      </c>
      <c r="P111" s="344">
        <v>4.25</v>
      </c>
      <c r="Q111" s="344">
        <v>0</v>
      </c>
      <c r="R111" s="344">
        <v>0</v>
      </c>
      <c r="S111" s="344"/>
      <c r="T111" s="344"/>
    </row>
    <row r="112" spans="1:20" s="95" customFormat="1">
      <c r="A112" s="663" t="s">
        <v>707</v>
      </c>
      <c r="B112" s="390" t="s">
        <v>707</v>
      </c>
      <c r="C112" s="344">
        <v>3.2</v>
      </c>
      <c r="D112" s="344">
        <v>3.8</v>
      </c>
      <c r="E112" s="449">
        <v>0</v>
      </c>
      <c r="F112" s="344">
        <v>0</v>
      </c>
      <c r="G112" s="344">
        <v>4</v>
      </c>
      <c r="H112" s="344" t="s">
        <v>707</v>
      </c>
      <c r="I112" s="344">
        <v>5.0199999999999996</v>
      </c>
      <c r="J112" s="344">
        <v>5</v>
      </c>
      <c r="K112" s="344">
        <v>0</v>
      </c>
      <c r="L112" s="449">
        <v>0</v>
      </c>
      <c r="M112" s="344">
        <v>0</v>
      </c>
      <c r="N112" s="344" t="s">
        <v>707</v>
      </c>
      <c r="O112" s="344">
        <v>4.0199999999999996</v>
      </c>
      <c r="P112" s="344">
        <v>4.25</v>
      </c>
      <c r="Q112" s="344">
        <v>0</v>
      </c>
      <c r="R112" s="344">
        <v>0</v>
      </c>
      <c r="S112" s="344"/>
      <c r="T112" s="344"/>
    </row>
    <row r="113" spans="1:20" s="95" customFormat="1">
      <c r="A113" s="663" t="s">
        <v>706</v>
      </c>
      <c r="B113" s="390" t="s">
        <v>706</v>
      </c>
      <c r="C113" s="344">
        <v>3.2</v>
      </c>
      <c r="D113" s="344">
        <v>3.8</v>
      </c>
      <c r="E113" s="449">
        <v>0</v>
      </c>
      <c r="F113" s="344">
        <v>0</v>
      </c>
      <c r="G113" s="344">
        <v>4</v>
      </c>
      <c r="H113" s="344" t="s">
        <v>706</v>
      </c>
      <c r="I113" s="344">
        <v>5.0199999999999996</v>
      </c>
      <c r="J113" s="344">
        <v>5</v>
      </c>
      <c r="K113" s="344">
        <v>0</v>
      </c>
      <c r="L113" s="449">
        <v>0</v>
      </c>
      <c r="M113" s="344">
        <v>0</v>
      </c>
      <c r="N113" s="344" t="s">
        <v>706</v>
      </c>
      <c r="O113" s="344">
        <v>4.0199999999999996</v>
      </c>
      <c r="P113" s="344">
        <v>4.25</v>
      </c>
      <c r="Q113" s="344">
        <v>0</v>
      </c>
      <c r="R113" s="344">
        <v>0</v>
      </c>
      <c r="S113" s="344"/>
      <c r="T113" s="344"/>
    </row>
    <row r="114" spans="1:20" s="95" customFormat="1">
      <c r="A114" s="663" t="s">
        <v>705</v>
      </c>
      <c r="B114" s="390" t="s">
        <v>705</v>
      </c>
      <c r="C114" s="344">
        <v>3.2</v>
      </c>
      <c r="D114" s="344">
        <v>3.8</v>
      </c>
      <c r="E114" s="449">
        <v>0</v>
      </c>
      <c r="F114" s="344">
        <v>0</v>
      </c>
      <c r="G114" s="344">
        <v>4</v>
      </c>
      <c r="H114" s="344" t="s">
        <v>705</v>
      </c>
      <c r="I114" s="344">
        <v>5.0199999999999996</v>
      </c>
      <c r="J114" s="344">
        <v>5</v>
      </c>
      <c r="K114" s="344">
        <v>0</v>
      </c>
      <c r="L114" s="449">
        <v>0</v>
      </c>
      <c r="M114" s="344">
        <v>0</v>
      </c>
      <c r="N114" s="344" t="s">
        <v>705</v>
      </c>
      <c r="O114" s="344">
        <v>4.0199999999999996</v>
      </c>
      <c r="P114" s="344">
        <v>4.25</v>
      </c>
      <c r="Q114" s="344">
        <v>0</v>
      </c>
      <c r="R114" s="344">
        <v>0</v>
      </c>
      <c r="S114" s="344"/>
      <c r="T114" s="344"/>
    </row>
    <row r="115" spans="1:20" s="95" customFormat="1">
      <c r="A115" s="663" t="s">
        <v>704</v>
      </c>
      <c r="B115" s="390" t="s">
        <v>704</v>
      </c>
      <c r="C115" s="344">
        <v>3.2</v>
      </c>
      <c r="D115" s="344">
        <v>3.8</v>
      </c>
      <c r="E115" s="449">
        <v>0</v>
      </c>
      <c r="F115" s="344">
        <v>0</v>
      </c>
      <c r="G115" s="344">
        <v>4</v>
      </c>
      <c r="H115" s="344" t="s">
        <v>704</v>
      </c>
      <c r="I115" s="344">
        <v>5.0199999999999996</v>
      </c>
      <c r="J115" s="344">
        <v>5</v>
      </c>
      <c r="K115" s="344">
        <v>0</v>
      </c>
      <c r="L115" s="449">
        <v>0</v>
      </c>
      <c r="M115" s="344">
        <v>0</v>
      </c>
      <c r="N115" s="344" t="s">
        <v>704</v>
      </c>
      <c r="O115" s="344">
        <v>4.0199999999999996</v>
      </c>
      <c r="P115" s="344">
        <v>4.25</v>
      </c>
      <c r="Q115" s="344">
        <v>0</v>
      </c>
      <c r="R115" s="344">
        <v>0</v>
      </c>
      <c r="S115" s="344"/>
      <c r="T115" s="344"/>
    </row>
    <row r="116" spans="1:20" s="95" customFormat="1">
      <c r="A116" s="663" t="s">
        <v>703</v>
      </c>
      <c r="B116" s="390" t="s">
        <v>703</v>
      </c>
      <c r="C116" s="344">
        <v>3.2</v>
      </c>
      <c r="D116" s="344">
        <v>3.8</v>
      </c>
      <c r="E116" s="449">
        <v>0</v>
      </c>
      <c r="F116" s="344">
        <v>0</v>
      </c>
      <c r="G116" s="344">
        <v>4</v>
      </c>
      <c r="H116" s="344" t="s">
        <v>703</v>
      </c>
      <c r="I116" s="344">
        <v>5.0199999999999996</v>
      </c>
      <c r="J116" s="344">
        <v>5</v>
      </c>
      <c r="K116" s="344">
        <v>0</v>
      </c>
      <c r="L116" s="449">
        <v>0</v>
      </c>
      <c r="M116" s="344">
        <v>0</v>
      </c>
      <c r="N116" s="344" t="s">
        <v>703</v>
      </c>
      <c r="O116" s="344">
        <v>4.0199999999999996</v>
      </c>
      <c r="P116" s="344">
        <v>4.25</v>
      </c>
      <c r="Q116" s="344">
        <v>0</v>
      </c>
      <c r="R116" s="344">
        <v>0</v>
      </c>
      <c r="S116" s="344"/>
      <c r="T116" s="344"/>
    </row>
    <row r="117" spans="1:20" s="95" customFormat="1">
      <c r="A117" s="663" t="s">
        <v>702</v>
      </c>
      <c r="B117" s="390" t="s">
        <v>702</v>
      </c>
      <c r="C117" s="344">
        <v>3.2</v>
      </c>
      <c r="D117" s="344">
        <v>3.8</v>
      </c>
      <c r="E117" s="449">
        <v>0</v>
      </c>
      <c r="F117" s="344">
        <v>0</v>
      </c>
      <c r="G117" s="344">
        <v>4</v>
      </c>
      <c r="H117" s="344" t="s">
        <v>702</v>
      </c>
      <c r="I117" s="344">
        <v>5.0199999999999996</v>
      </c>
      <c r="J117" s="344">
        <v>5</v>
      </c>
      <c r="K117" s="344">
        <v>0</v>
      </c>
      <c r="L117" s="449">
        <v>0</v>
      </c>
      <c r="M117" s="344">
        <v>0</v>
      </c>
      <c r="N117" s="344" t="s">
        <v>702</v>
      </c>
      <c r="O117" s="344">
        <v>4.0199999999999996</v>
      </c>
      <c r="P117" s="344">
        <v>4.25</v>
      </c>
      <c r="Q117" s="344">
        <v>0</v>
      </c>
      <c r="R117" s="344">
        <v>0</v>
      </c>
      <c r="S117" s="344"/>
      <c r="T117" s="344"/>
    </row>
    <row r="118" spans="1:20" s="95" customFormat="1">
      <c r="A118" s="663" t="s">
        <v>701</v>
      </c>
      <c r="B118" s="390" t="s">
        <v>701</v>
      </c>
      <c r="C118" s="344">
        <v>3.2</v>
      </c>
      <c r="D118" s="344">
        <v>3.8</v>
      </c>
      <c r="E118" s="449">
        <v>0</v>
      </c>
      <c r="F118" s="344">
        <v>0</v>
      </c>
      <c r="G118" s="344">
        <v>4</v>
      </c>
      <c r="H118" s="344" t="s">
        <v>701</v>
      </c>
      <c r="I118" s="344">
        <v>5.0199999999999996</v>
      </c>
      <c r="J118" s="344">
        <v>5</v>
      </c>
      <c r="K118" s="344">
        <v>0</v>
      </c>
      <c r="L118" s="449">
        <v>0</v>
      </c>
      <c r="M118" s="344">
        <v>0</v>
      </c>
      <c r="N118" s="344" t="s">
        <v>701</v>
      </c>
      <c r="O118" s="344">
        <v>4.0199999999999996</v>
      </c>
      <c r="P118" s="344">
        <v>4.25</v>
      </c>
      <c r="Q118" s="344">
        <v>0</v>
      </c>
      <c r="R118" s="344">
        <v>0</v>
      </c>
      <c r="S118" s="344"/>
      <c r="T118" s="344"/>
    </row>
    <row r="119" spans="1:20" s="95" customFormat="1">
      <c r="A119" s="663" t="s">
        <v>700</v>
      </c>
      <c r="B119" s="390" t="s">
        <v>700</v>
      </c>
      <c r="C119" s="344">
        <v>3.2</v>
      </c>
      <c r="D119" s="344">
        <v>3.8</v>
      </c>
      <c r="E119" s="449">
        <v>0</v>
      </c>
      <c r="F119" s="344">
        <v>0</v>
      </c>
      <c r="G119" s="344">
        <v>4</v>
      </c>
      <c r="H119" s="344" t="s">
        <v>700</v>
      </c>
      <c r="I119" s="344">
        <v>4.95</v>
      </c>
      <c r="J119" s="344">
        <v>5</v>
      </c>
      <c r="K119" s="344">
        <v>0</v>
      </c>
      <c r="L119" s="449">
        <v>0</v>
      </c>
      <c r="M119" s="344">
        <v>0</v>
      </c>
      <c r="N119" s="344" t="s">
        <v>700</v>
      </c>
      <c r="O119" s="344">
        <v>4.0199999999999996</v>
      </c>
      <c r="P119" s="344">
        <v>4.25</v>
      </c>
      <c r="Q119" s="344">
        <v>0</v>
      </c>
      <c r="R119" s="344">
        <v>0</v>
      </c>
      <c r="S119" s="344"/>
      <c r="T119" s="344"/>
    </row>
    <row r="120" spans="1:20" s="95" customFormat="1">
      <c r="A120" s="663" t="s">
        <v>699</v>
      </c>
      <c r="B120" s="390" t="s">
        <v>699</v>
      </c>
      <c r="C120" s="344">
        <v>3.2</v>
      </c>
      <c r="D120" s="344">
        <v>3.8</v>
      </c>
      <c r="E120" s="449">
        <v>0</v>
      </c>
      <c r="F120" s="344">
        <v>0</v>
      </c>
      <c r="G120" s="344">
        <v>4</v>
      </c>
      <c r="H120" s="344" t="s">
        <v>699</v>
      </c>
      <c r="I120" s="344">
        <v>4.95</v>
      </c>
      <c r="J120" s="344">
        <v>5</v>
      </c>
      <c r="K120" s="344">
        <v>0</v>
      </c>
      <c r="L120" s="449">
        <v>0</v>
      </c>
      <c r="M120" s="344">
        <v>0</v>
      </c>
      <c r="N120" s="344" t="s">
        <v>699</v>
      </c>
      <c r="O120" s="344">
        <v>4.03</v>
      </c>
      <c r="P120" s="344">
        <v>4.25</v>
      </c>
      <c r="Q120" s="344">
        <v>0</v>
      </c>
      <c r="R120" s="344">
        <v>0</v>
      </c>
      <c r="S120" s="344"/>
      <c r="T120" s="344"/>
    </row>
    <row r="121" spans="1:20" s="95" customFormat="1">
      <c r="A121" s="663" t="s">
        <v>698</v>
      </c>
      <c r="B121" s="390" t="s">
        <v>698</v>
      </c>
      <c r="C121" s="344">
        <v>3.2</v>
      </c>
      <c r="D121" s="344">
        <v>3.8</v>
      </c>
      <c r="E121" s="449">
        <v>0</v>
      </c>
      <c r="F121" s="344">
        <v>0</v>
      </c>
      <c r="G121" s="344">
        <v>4</v>
      </c>
      <c r="H121" s="344" t="s">
        <v>698</v>
      </c>
      <c r="I121" s="344">
        <v>4.95</v>
      </c>
      <c r="J121" s="344">
        <v>5</v>
      </c>
      <c r="K121" s="344">
        <v>0</v>
      </c>
      <c r="L121" s="449">
        <v>0</v>
      </c>
      <c r="M121" s="344">
        <v>0</v>
      </c>
      <c r="N121" s="344" t="s">
        <v>698</v>
      </c>
      <c r="O121" s="344">
        <v>4.04</v>
      </c>
      <c r="P121" s="344">
        <v>4.25</v>
      </c>
      <c r="Q121" s="344">
        <v>0</v>
      </c>
      <c r="R121" s="344">
        <v>0</v>
      </c>
      <c r="S121" s="344"/>
      <c r="T121" s="344"/>
    </row>
    <row r="122" spans="1:20" s="95" customFormat="1">
      <c r="A122" s="663" t="s">
        <v>697</v>
      </c>
      <c r="B122" s="390" t="s">
        <v>697</v>
      </c>
      <c r="C122" s="344">
        <v>3.2</v>
      </c>
      <c r="D122" s="344">
        <v>3.95</v>
      </c>
      <c r="E122" s="449">
        <v>0</v>
      </c>
      <c r="F122" s="344">
        <v>0</v>
      </c>
      <c r="G122" s="344">
        <v>4</v>
      </c>
      <c r="H122" s="344" t="s">
        <v>697</v>
      </c>
      <c r="I122" s="344">
        <v>4.95</v>
      </c>
      <c r="J122" s="344">
        <v>5</v>
      </c>
      <c r="K122" s="344">
        <v>0</v>
      </c>
      <c r="L122" s="449">
        <v>0</v>
      </c>
      <c r="M122" s="344">
        <v>0</v>
      </c>
      <c r="N122" s="344" t="s">
        <v>697</v>
      </c>
      <c r="O122" s="344">
        <v>4.04</v>
      </c>
      <c r="P122" s="344">
        <v>4.25</v>
      </c>
      <c r="Q122" s="344">
        <v>0</v>
      </c>
      <c r="R122" s="344">
        <v>0</v>
      </c>
      <c r="S122" s="344"/>
      <c r="T122" s="344"/>
    </row>
    <row r="123" spans="1:20" s="95" customFormat="1">
      <c r="A123" s="663" t="s">
        <v>696</v>
      </c>
      <c r="B123" s="390" t="s">
        <v>696</v>
      </c>
      <c r="C123" s="344">
        <v>3.2</v>
      </c>
      <c r="D123" s="344">
        <v>3.95</v>
      </c>
      <c r="E123" s="449">
        <v>0</v>
      </c>
      <c r="F123" s="344">
        <v>0</v>
      </c>
      <c r="G123" s="344">
        <v>4</v>
      </c>
      <c r="H123" s="344" t="s">
        <v>696</v>
      </c>
      <c r="I123" s="344">
        <v>4.95</v>
      </c>
      <c r="J123" s="344">
        <v>5</v>
      </c>
      <c r="K123" s="344">
        <v>0</v>
      </c>
      <c r="L123" s="449">
        <v>0</v>
      </c>
      <c r="M123" s="344">
        <v>0</v>
      </c>
      <c r="N123" s="344" t="s">
        <v>696</v>
      </c>
      <c r="O123" s="344">
        <v>4.04</v>
      </c>
      <c r="P123" s="344">
        <v>4.25</v>
      </c>
      <c r="Q123" s="344">
        <v>0</v>
      </c>
      <c r="R123" s="344">
        <v>0</v>
      </c>
      <c r="S123" s="344"/>
      <c r="T123" s="344"/>
    </row>
    <row r="124" spans="1:20" s="95" customFormat="1">
      <c r="A124" s="663" t="s">
        <v>695</v>
      </c>
      <c r="B124" s="390" t="s">
        <v>695</v>
      </c>
      <c r="C124" s="344">
        <v>3.2</v>
      </c>
      <c r="D124" s="344">
        <v>3.95</v>
      </c>
      <c r="E124" s="449">
        <v>0</v>
      </c>
      <c r="F124" s="344">
        <v>0</v>
      </c>
      <c r="G124" s="344">
        <v>4</v>
      </c>
      <c r="H124" s="344" t="s">
        <v>695</v>
      </c>
      <c r="I124" s="344">
        <v>4.95</v>
      </c>
      <c r="J124" s="344">
        <v>5</v>
      </c>
      <c r="K124" s="344">
        <v>0</v>
      </c>
      <c r="L124" s="449">
        <v>0</v>
      </c>
      <c r="M124" s="344">
        <v>0</v>
      </c>
      <c r="N124" s="344" t="s">
        <v>695</v>
      </c>
      <c r="O124" s="344">
        <v>4.03</v>
      </c>
      <c r="P124" s="344">
        <v>4.25</v>
      </c>
      <c r="Q124" s="344">
        <v>0</v>
      </c>
      <c r="R124" s="344">
        <v>0</v>
      </c>
      <c r="S124" s="344"/>
      <c r="T124" s="344"/>
    </row>
    <row r="125" spans="1:20" s="95" customFormat="1">
      <c r="A125" s="663" t="s">
        <v>694</v>
      </c>
      <c r="B125" s="390" t="s">
        <v>694</v>
      </c>
      <c r="C125" s="344">
        <v>3.2</v>
      </c>
      <c r="D125" s="344">
        <v>3.95</v>
      </c>
      <c r="E125" s="449">
        <v>0</v>
      </c>
      <c r="F125" s="344">
        <v>0</v>
      </c>
      <c r="G125" s="344">
        <v>4</v>
      </c>
      <c r="H125" s="344" t="s">
        <v>694</v>
      </c>
      <c r="I125" s="344">
        <v>4.95</v>
      </c>
      <c r="J125" s="344">
        <v>5</v>
      </c>
      <c r="K125" s="344">
        <v>0</v>
      </c>
      <c r="L125" s="449">
        <v>0</v>
      </c>
      <c r="M125" s="344">
        <v>0</v>
      </c>
      <c r="N125" s="344" t="s">
        <v>694</v>
      </c>
      <c r="O125" s="344">
        <v>4.03</v>
      </c>
      <c r="P125" s="344">
        <v>4.25</v>
      </c>
      <c r="Q125" s="344">
        <v>0</v>
      </c>
      <c r="R125" s="344">
        <v>0</v>
      </c>
      <c r="S125" s="344"/>
      <c r="T125" s="344"/>
    </row>
    <row r="126" spans="1:20" s="95" customFormat="1">
      <c r="A126" s="663" t="s">
        <v>693</v>
      </c>
      <c r="B126" s="390" t="s">
        <v>693</v>
      </c>
      <c r="C126" s="344">
        <v>3.49</v>
      </c>
      <c r="D126" s="344">
        <v>3.95</v>
      </c>
      <c r="E126" s="449">
        <v>0</v>
      </c>
      <c r="F126" s="344">
        <v>0</v>
      </c>
      <c r="G126" s="344">
        <v>4</v>
      </c>
      <c r="H126" s="344" t="s">
        <v>693</v>
      </c>
      <c r="I126" s="344">
        <v>4.95</v>
      </c>
      <c r="J126" s="344">
        <v>5</v>
      </c>
      <c r="K126" s="344">
        <v>0</v>
      </c>
      <c r="L126" s="449">
        <v>0</v>
      </c>
      <c r="M126" s="344">
        <v>0</v>
      </c>
      <c r="N126" s="344" t="s">
        <v>693</v>
      </c>
      <c r="O126" s="344">
        <v>4.03</v>
      </c>
      <c r="P126" s="344">
        <v>4.25</v>
      </c>
      <c r="Q126" s="344">
        <v>0</v>
      </c>
      <c r="R126" s="344">
        <v>0</v>
      </c>
      <c r="S126" s="344"/>
      <c r="T126" s="344"/>
    </row>
    <row r="127" spans="1:20" s="95" customFormat="1">
      <c r="A127" s="663" t="s">
        <v>692</v>
      </c>
      <c r="B127" s="390" t="s">
        <v>692</v>
      </c>
      <c r="C127" s="344">
        <v>3.49</v>
      </c>
      <c r="D127" s="344">
        <v>3.95</v>
      </c>
      <c r="E127" s="449">
        <v>0</v>
      </c>
      <c r="F127" s="344">
        <v>0</v>
      </c>
      <c r="G127" s="344">
        <v>4</v>
      </c>
      <c r="H127" s="344" t="s">
        <v>692</v>
      </c>
      <c r="I127" s="344">
        <v>4.95</v>
      </c>
      <c r="J127" s="344">
        <v>5</v>
      </c>
      <c r="K127" s="344">
        <v>0</v>
      </c>
      <c r="L127" s="449">
        <v>0</v>
      </c>
      <c r="M127" s="344">
        <v>0</v>
      </c>
      <c r="N127" s="344" t="s">
        <v>692</v>
      </c>
      <c r="O127" s="344">
        <v>4.03</v>
      </c>
      <c r="P127" s="344">
        <v>4.25</v>
      </c>
      <c r="Q127" s="344">
        <v>0</v>
      </c>
      <c r="R127" s="344">
        <v>0</v>
      </c>
      <c r="S127" s="344"/>
      <c r="T127" s="344"/>
    </row>
    <row r="128" spans="1:20" s="95" customFormat="1">
      <c r="A128" s="663" t="s">
        <v>691</v>
      </c>
      <c r="B128" s="390" t="s">
        <v>691</v>
      </c>
      <c r="C128" s="344">
        <v>3.31</v>
      </c>
      <c r="D128" s="344">
        <v>3.95</v>
      </c>
      <c r="E128" s="449">
        <v>0</v>
      </c>
      <c r="F128" s="344">
        <v>0</v>
      </c>
      <c r="G128" s="344">
        <v>4</v>
      </c>
      <c r="H128" s="344" t="s">
        <v>691</v>
      </c>
      <c r="I128" s="344">
        <v>4.95</v>
      </c>
      <c r="J128" s="344">
        <v>5</v>
      </c>
      <c r="K128" s="344">
        <v>0</v>
      </c>
      <c r="L128" s="449">
        <v>0</v>
      </c>
      <c r="M128" s="344">
        <v>0</v>
      </c>
      <c r="N128" s="344" t="s">
        <v>691</v>
      </c>
      <c r="O128" s="344">
        <v>4.0199999999999996</v>
      </c>
      <c r="P128" s="344">
        <v>4.25</v>
      </c>
      <c r="Q128" s="344">
        <v>0</v>
      </c>
      <c r="R128" s="344">
        <v>0</v>
      </c>
      <c r="S128" s="344"/>
      <c r="T128" s="344"/>
    </row>
    <row r="129" spans="1:20" s="95" customFormat="1">
      <c r="A129" s="663" t="s">
        <v>690</v>
      </c>
      <c r="B129" s="390" t="s">
        <v>690</v>
      </c>
      <c r="C129" s="344">
        <v>3.31</v>
      </c>
      <c r="D129" s="344">
        <v>3.95</v>
      </c>
      <c r="E129" s="449">
        <v>0</v>
      </c>
      <c r="F129" s="344">
        <v>0</v>
      </c>
      <c r="G129" s="344">
        <v>4</v>
      </c>
      <c r="H129" s="344" t="s">
        <v>690</v>
      </c>
      <c r="I129" s="344">
        <v>4.95</v>
      </c>
      <c r="J129" s="344">
        <v>5</v>
      </c>
      <c r="K129" s="344">
        <v>0</v>
      </c>
      <c r="L129" s="449">
        <v>0</v>
      </c>
      <c r="M129" s="344">
        <v>0</v>
      </c>
      <c r="N129" s="344" t="s">
        <v>690</v>
      </c>
      <c r="O129" s="344">
        <v>4.03</v>
      </c>
      <c r="P129" s="344">
        <v>4.25</v>
      </c>
      <c r="Q129" s="344">
        <v>0</v>
      </c>
      <c r="R129" s="344">
        <v>0</v>
      </c>
      <c r="S129" s="344"/>
      <c r="T129" s="344"/>
    </row>
    <row r="130" spans="1:20" s="95" customFormat="1">
      <c r="A130" s="663" t="s">
        <v>689</v>
      </c>
      <c r="B130" s="390" t="s">
        <v>689</v>
      </c>
      <c r="C130" s="344">
        <v>3.31</v>
      </c>
      <c r="D130" s="344">
        <v>3.95</v>
      </c>
      <c r="E130" s="449">
        <v>0</v>
      </c>
      <c r="F130" s="344">
        <v>0</v>
      </c>
      <c r="G130" s="344">
        <v>4</v>
      </c>
      <c r="H130" s="344" t="s">
        <v>689</v>
      </c>
      <c r="I130" s="344">
        <v>4.95</v>
      </c>
      <c r="J130" s="344">
        <v>5</v>
      </c>
      <c r="K130" s="344">
        <v>0</v>
      </c>
      <c r="L130" s="449">
        <v>0</v>
      </c>
      <c r="M130" s="344">
        <v>0</v>
      </c>
      <c r="N130" s="344" t="s">
        <v>689</v>
      </c>
      <c r="O130" s="344">
        <v>4.0199999999999996</v>
      </c>
      <c r="P130" s="344">
        <v>4.25</v>
      </c>
      <c r="Q130" s="344">
        <v>0</v>
      </c>
      <c r="R130" s="344">
        <v>0</v>
      </c>
      <c r="S130" s="344"/>
      <c r="T130" s="344"/>
    </row>
    <row r="131" spans="1:20" s="95" customFormat="1">
      <c r="A131" s="663" t="s">
        <v>688</v>
      </c>
      <c r="B131" s="390" t="s">
        <v>688</v>
      </c>
      <c r="C131" s="344">
        <v>3.31</v>
      </c>
      <c r="D131" s="344">
        <v>3.95</v>
      </c>
      <c r="E131" s="449">
        <v>0</v>
      </c>
      <c r="F131" s="344">
        <v>0</v>
      </c>
      <c r="G131" s="344">
        <v>4</v>
      </c>
      <c r="H131" s="344" t="s">
        <v>688</v>
      </c>
      <c r="I131" s="344">
        <v>4.8600000000000003</v>
      </c>
      <c r="J131" s="344">
        <v>5</v>
      </c>
      <c r="K131" s="344">
        <v>0</v>
      </c>
      <c r="L131" s="449">
        <v>0</v>
      </c>
      <c r="M131" s="344">
        <v>0</v>
      </c>
      <c r="N131" s="344" t="s">
        <v>688</v>
      </c>
      <c r="O131" s="344">
        <v>4.0199999999999996</v>
      </c>
      <c r="P131" s="344">
        <v>4.25</v>
      </c>
      <c r="Q131" s="344">
        <v>0</v>
      </c>
      <c r="R131" s="344">
        <v>0</v>
      </c>
      <c r="S131" s="344"/>
      <c r="T131" s="344"/>
    </row>
    <row r="132" spans="1:20" s="95" customFormat="1">
      <c r="A132" s="663" t="s">
        <v>687</v>
      </c>
      <c r="B132" s="390" t="s">
        <v>687</v>
      </c>
      <c r="C132" s="344">
        <v>3.31</v>
      </c>
      <c r="D132" s="344">
        <v>3.95</v>
      </c>
      <c r="E132" s="449">
        <v>0</v>
      </c>
      <c r="F132" s="344">
        <v>0</v>
      </c>
      <c r="G132" s="344">
        <v>4</v>
      </c>
      <c r="H132" s="344" t="s">
        <v>687</v>
      </c>
      <c r="I132" s="344">
        <v>4.8600000000000003</v>
      </c>
      <c r="J132" s="344">
        <v>5</v>
      </c>
      <c r="K132" s="344">
        <v>0</v>
      </c>
      <c r="L132" s="449">
        <v>0</v>
      </c>
      <c r="M132" s="344">
        <v>0</v>
      </c>
      <c r="N132" s="344" t="s">
        <v>687</v>
      </c>
      <c r="O132" s="344">
        <v>4.0199999999999996</v>
      </c>
      <c r="P132" s="344">
        <v>4.25</v>
      </c>
      <c r="Q132" s="344">
        <v>0</v>
      </c>
      <c r="R132" s="344">
        <v>0</v>
      </c>
      <c r="S132" s="344"/>
      <c r="T132" s="344"/>
    </row>
    <row r="133" spans="1:20" s="95" customFormat="1">
      <c r="A133" s="663" t="s">
        <v>686</v>
      </c>
      <c r="B133" s="390" t="s">
        <v>686</v>
      </c>
      <c r="C133" s="344">
        <v>3.31</v>
      </c>
      <c r="D133" s="344">
        <v>3.7</v>
      </c>
      <c r="E133" s="449">
        <v>0</v>
      </c>
      <c r="F133" s="344">
        <v>0</v>
      </c>
      <c r="G133" s="344">
        <v>4</v>
      </c>
      <c r="H133" s="344" t="s">
        <v>686</v>
      </c>
      <c r="I133" s="344">
        <v>4.8499999999999996</v>
      </c>
      <c r="J133" s="344">
        <v>5</v>
      </c>
      <c r="K133" s="344">
        <v>0</v>
      </c>
      <c r="L133" s="449">
        <v>0</v>
      </c>
      <c r="M133" s="344">
        <v>0</v>
      </c>
      <c r="N133" s="344" t="s">
        <v>686</v>
      </c>
      <c r="O133" s="344">
        <v>4.0199999999999996</v>
      </c>
      <c r="P133" s="344">
        <v>4.25</v>
      </c>
      <c r="Q133" s="344">
        <v>0</v>
      </c>
      <c r="R133" s="344">
        <v>0</v>
      </c>
      <c r="S133" s="344"/>
      <c r="T133" s="344"/>
    </row>
    <row r="134" spans="1:20" s="95" customFormat="1">
      <c r="A134" s="663" t="s">
        <v>685</v>
      </c>
      <c r="B134" s="390" t="s">
        <v>685</v>
      </c>
      <c r="C134" s="344">
        <v>3.31</v>
      </c>
      <c r="D134" s="344">
        <v>3.7</v>
      </c>
      <c r="E134" s="449">
        <v>0</v>
      </c>
      <c r="F134" s="344">
        <v>0</v>
      </c>
      <c r="G134" s="344">
        <v>4</v>
      </c>
      <c r="H134" s="344" t="s">
        <v>685</v>
      </c>
      <c r="I134" s="344">
        <v>4.8499999999999996</v>
      </c>
      <c r="J134" s="344">
        <v>5</v>
      </c>
      <c r="K134" s="344">
        <v>0</v>
      </c>
      <c r="L134" s="449">
        <v>0</v>
      </c>
      <c r="M134" s="344">
        <v>0</v>
      </c>
      <c r="N134" s="344" t="s">
        <v>685</v>
      </c>
      <c r="O134" s="344">
        <v>4.0199999999999996</v>
      </c>
      <c r="P134" s="344">
        <v>4.25</v>
      </c>
      <c r="Q134" s="344">
        <v>0</v>
      </c>
      <c r="R134" s="344">
        <v>0</v>
      </c>
      <c r="S134" s="344"/>
      <c r="T134" s="344"/>
    </row>
    <row r="135" spans="1:20" s="95" customFormat="1">
      <c r="A135" s="663" t="s">
        <v>684</v>
      </c>
      <c r="B135" s="390" t="s">
        <v>684</v>
      </c>
      <c r="C135" s="344">
        <v>3.31</v>
      </c>
      <c r="D135" s="344">
        <v>3.7</v>
      </c>
      <c r="E135" s="449">
        <v>0</v>
      </c>
      <c r="F135" s="344">
        <v>0</v>
      </c>
      <c r="G135" s="344">
        <v>4</v>
      </c>
      <c r="H135" s="344" t="s">
        <v>684</v>
      </c>
      <c r="I135" s="344">
        <v>4.8499999999999996</v>
      </c>
      <c r="J135" s="344">
        <v>5</v>
      </c>
      <c r="K135" s="344">
        <v>0</v>
      </c>
      <c r="L135" s="449">
        <v>0</v>
      </c>
      <c r="M135" s="344">
        <v>0</v>
      </c>
      <c r="N135" s="344" t="s">
        <v>684</v>
      </c>
      <c r="O135" s="344">
        <v>4.0199999999999996</v>
      </c>
      <c r="P135" s="344">
        <v>4.25</v>
      </c>
      <c r="Q135" s="344">
        <v>0</v>
      </c>
      <c r="R135" s="344">
        <v>0</v>
      </c>
      <c r="S135" s="344"/>
      <c r="T135" s="344"/>
    </row>
    <row r="136" spans="1:20" s="95" customFormat="1">
      <c r="A136" s="663" t="s">
        <v>683</v>
      </c>
      <c r="B136" s="390" t="s">
        <v>683</v>
      </c>
      <c r="C136" s="344">
        <v>3.31</v>
      </c>
      <c r="D136" s="344">
        <v>3.7</v>
      </c>
      <c r="E136" s="449">
        <v>0</v>
      </c>
      <c r="F136" s="344">
        <v>0</v>
      </c>
      <c r="G136" s="344">
        <v>4</v>
      </c>
      <c r="H136" s="344" t="s">
        <v>683</v>
      </c>
      <c r="I136" s="344">
        <v>4.8499999999999996</v>
      </c>
      <c r="J136" s="344">
        <v>5</v>
      </c>
      <c r="K136" s="344">
        <v>0</v>
      </c>
      <c r="L136" s="449">
        <v>0</v>
      </c>
      <c r="M136" s="344">
        <v>0</v>
      </c>
      <c r="N136" s="344" t="s">
        <v>683</v>
      </c>
      <c r="O136" s="344">
        <v>4.03</v>
      </c>
      <c r="P136" s="344">
        <v>4.25</v>
      </c>
      <c r="Q136" s="344">
        <v>0</v>
      </c>
      <c r="R136" s="344">
        <v>0</v>
      </c>
      <c r="S136" s="344"/>
      <c r="T136" s="344"/>
    </row>
    <row r="137" spans="1:20" s="95" customFormat="1">
      <c r="A137" s="663" t="s">
        <v>682</v>
      </c>
      <c r="B137" s="390" t="s">
        <v>682</v>
      </c>
      <c r="C137" s="344">
        <v>3.31</v>
      </c>
      <c r="D137" s="344">
        <v>3.7</v>
      </c>
      <c r="E137" s="449">
        <v>0</v>
      </c>
      <c r="F137" s="344">
        <v>0</v>
      </c>
      <c r="G137" s="344">
        <v>4</v>
      </c>
      <c r="H137" s="344" t="s">
        <v>682</v>
      </c>
      <c r="I137" s="344">
        <v>4.8099999999999996</v>
      </c>
      <c r="J137" s="344">
        <v>5</v>
      </c>
      <c r="K137" s="344">
        <v>0</v>
      </c>
      <c r="L137" s="449">
        <v>0</v>
      </c>
      <c r="M137" s="344">
        <v>0</v>
      </c>
      <c r="N137" s="344" t="s">
        <v>682</v>
      </c>
      <c r="O137" s="344">
        <v>4.03</v>
      </c>
      <c r="P137" s="344">
        <v>4.25</v>
      </c>
      <c r="Q137" s="344">
        <v>0</v>
      </c>
      <c r="R137" s="344">
        <v>0</v>
      </c>
      <c r="S137" s="344"/>
      <c r="T137" s="344"/>
    </row>
    <row r="138" spans="1:20" s="95" customFormat="1">
      <c r="A138" s="663" t="s">
        <v>681</v>
      </c>
      <c r="B138" s="390" t="s">
        <v>681</v>
      </c>
      <c r="C138" s="344">
        <v>3.31</v>
      </c>
      <c r="D138" s="344">
        <v>3.7</v>
      </c>
      <c r="E138" s="449">
        <v>0</v>
      </c>
      <c r="F138" s="344">
        <v>0</v>
      </c>
      <c r="G138" s="344">
        <v>4</v>
      </c>
      <c r="H138" s="344" t="s">
        <v>681</v>
      </c>
      <c r="I138" s="344">
        <v>4.8099999999999996</v>
      </c>
      <c r="J138" s="344">
        <v>5</v>
      </c>
      <c r="K138" s="344">
        <v>0</v>
      </c>
      <c r="L138" s="449">
        <v>0</v>
      </c>
      <c r="M138" s="344">
        <v>0</v>
      </c>
      <c r="N138" s="344" t="s">
        <v>681</v>
      </c>
      <c r="O138" s="344">
        <v>4.0199999999999996</v>
      </c>
      <c r="P138" s="344">
        <v>4.25</v>
      </c>
      <c r="Q138" s="344">
        <v>0</v>
      </c>
      <c r="R138" s="344">
        <v>0</v>
      </c>
      <c r="S138" s="344"/>
      <c r="T138" s="344"/>
    </row>
    <row r="139" spans="1:20" s="95" customFormat="1">
      <c r="A139" s="663" t="s">
        <v>680</v>
      </c>
      <c r="B139" s="390" t="s">
        <v>680</v>
      </c>
      <c r="C139" s="344">
        <v>3.31</v>
      </c>
      <c r="D139" s="344">
        <v>3.7</v>
      </c>
      <c r="E139" s="449">
        <v>0</v>
      </c>
      <c r="F139" s="344">
        <v>0</v>
      </c>
      <c r="G139" s="344">
        <v>4</v>
      </c>
      <c r="H139" s="344" t="s">
        <v>680</v>
      </c>
      <c r="I139" s="344">
        <v>4.8099999999999996</v>
      </c>
      <c r="J139" s="344">
        <v>5</v>
      </c>
      <c r="K139" s="344">
        <v>0</v>
      </c>
      <c r="L139" s="449">
        <v>0</v>
      </c>
      <c r="M139" s="344">
        <v>0</v>
      </c>
      <c r="N139" s="344" t="s">
        <v>680</v>
      </c>
      <c r="O139" s="344">
        <v>4.0199999999999996</v>
      </c>
      <c r="P139" s="344">
        <v>4.25</v>
      </c>
      <c r="Q139" s="344">
        <v>0</v>
      </c>
      <c r="R139" s="344">
        <v>0</v>
      </c>
      <c r="S139" s="344"/>
      <c r="T139" s="344"/>
    </row>
    <row r="140" spans="1:20" s="95" customFormat="1">
      <c r="A140" s="663" t="s">
        <v>679</v>
      </c>
      <c r="B140" s="390" t="s">
        <v>679</v>
      </c>
      <c r="C140" s="344">
        <v>3.31</v>
      </c>
      <c r="D140" s="344">
        <v>3.7</v>
      </c>
      <c r="E140" s="449">
        <v>0</v>
      </c>
      <c r="F140" s="344">
        <v>0</v>
      </c>
      <c r="G140" s="344">
        <v>4</v>
      </c>
      <c r="H140" s="344" t="s">
        <v>679</v>
      </c>
      <c r="I140" s="344">
        <v>4.8099999999999996</v>
      </c>
      <c r="J140" s="344">
        <v>5</v>
      </c>
      <c r="K140" s="344">
        <v>0</v>
      </c>
      <c r="L140" s="449">
        <v>0</v>
      </c>
      <c r="M140" s="344">
        <v>0</v>
      </c>
      <c r="N140" s="344" t="s">
        <v>679</v>
      </c>
      <c r="O140" s="344">
        <v>4.0199999999999996</v>
      </c>
      <c r="P140" s="344">
        <v>4.25</v>
      </c>
      <c r="Q140" s="344">
        <v>0</v>
      </c>
      <c r="R140" s="344">
        <v>0</v>
      </c>
      <c r="S140" s="344"/>
      <c r="T140" s="344"/>
    </row>
    <row r="141" spans="1:20" s="95" customFormat="1">
      <c r="A141" s="663" t="s">
        <v>678</v>
      </c>
      <c r="B141" s="390" t="s">
        <v>678</v>
      </c>
      <c r="C141" s="344">
        <v>3.31</v>
      </c>
      <c r="D141" s="344">
        <v>3.7</v>
      </c>
      <c r="E141" s="449">
        <v>0</v>
      </c>
      <c r="F141" s="344">
        <v>0</v>
      </c>
      <c r="G141" s="344">
        <v>4</v>
      </c>
      <c r="H141" s="344" t="s">
        <v>678</v>
      </c>
      <c r="I141" s="344">
        <v>4.8099999999999996</v>
      </c>
      <c r="J141" s="344">
        <v>5</v>
      </c>
      <c r="K141" s="344">
        <v>0</v>
      </c>
      <c r="L141" s="449">
        <v>0</v>
      </c>
      <c r="M141" s="344">
        <v>0</v>
      </c>
      <c r="N141" s="344" t="s">
        <v>678</v>
      </c>
      <c r="O141" s="344">
        <v>4</v>
      </c>
      <c r="P141" s="344">
        <v>4.25</v>
      </c>
      <c r="Q141" s="344">
        <v>0</v>
      </c>
      <c r="R141" s="344">
        <v>0</v>
      </c>
      <c r="S141" s="344"/>
      <c r="T141" s="344"/>
    </row>
    <row r="142" spans="1:20" s="95" customFormat="1">
      <c r="A142" s="663" t="s">
        <v>677</v>
      </c>
      <c r="B142" s="390" t="s">
        <v>677</v>
      </c>
      <c r="C142" s="344">
        <v>3.31</v>
      </c>
      <c r="D142" s="344">
        <v>3.7</v>
      </c>
      <c r="E142" s="449">
        <v>0</v>
      </c>
      <c r="F142" s="344">
        <v>0</v>
      </c>
      <c r="G142" s="344">
        <v>4</v>
      </c>
      <c r="H142" s="344" t="s">
        <v>677</v>
      </c>
      <c r="I142" s="344">
        <v>4.62</v>
      </c>
      <c r="J142" s="344">
        <v>5</v>
      </c>
      <c r="K142" s="344">
        <v>0</v>
      </c>
      <c r="L142" s="449">
        <v>0</v>
      </c>
      <c r="M142" s="344">
        <v>0</v>
      </c>
      <c r="N142" s="344" t="s">
        <v>677</v>
      </c>
      <c r="O142" s="344">
        <v>4</v>
      </c>
      <c r="P142" s="344">
        <v>4.25</v>
      </c>
      <c r="Q142" s="344">
        <v>0</v>
      </c>
      <c r="R142" s="344">
        <v>0</v>
      </c>
      <c r="S142" s="344"/>
      <c r="T142" s="344"/>
    </row>
    <row r="143" spans="1:20" s="95" customFormat="1">
      <c r="A143" s="663" t="s">
        <v>676</v>
      </c>
      <c r="B143" s="390" t="s">
        <v>676</v>
      </c>
      <c r="C143" s="344">
        <v>3.31</v>
      </c>
      <c r="D143" s="344">
        <v>3.7</v>
      </c>
      <c r="E143" s="449">
        <v>0</v>
      </c>
      <c r="F143" s="344">
        <v>0</v>
      </c>
      <c r="G143" s="344">
        <v>4</v>
      </c>
      <c r="H143" s="344" t="s">
        <v>676</v>
      </c>
      <c r="I143" s="344">
        <v>4.62</v>
      </c>
      <c r="J143" s="344">
        <v>5</v>
      </c>
      <c r="K143" s="344">
        <v>0</v>
      </c>
      <c r="L143" s="449">
        <v>0</v>
      </c>
      <c r="M143" s="344">
        <v>0</v>
      </c>
      <c r="N143" s="344" t="s">
        <v>676</v>
      </c>
      <c r="O143" s="344">
        <v>4</v>
      </c>
      <c r="P143" s="344">
        <v>4.25</v>
      </c>
      <c r="Q143" s="344">
        <v>0</v>
      </c>
      <c r="R143" s="344">
        <v>0</v>
      </c>
      <c r="S143" s="344"/>
      <c r="T143" s="344"/>
    </row>
    <row r="144" spans="1:20" s="95" customFormat="1">
      <c r="A144" s="663" t="s">
        <v>675</v>
      </c>
      <c r="B144" s="390" t="s">
        <v>675</v>
      </c>
      <c r="C144" s="344">
        <v>3.31</v>
      </c>
      <c r="D144" s="344">
        <v>3.7</v>
      </c>
      <c r="E144" s="449">
        <v>0</v>
      </c>
      <c r="F144" s="344">
        <v>0</v>
      </c>
      <c r="G144" s="344">
        <v>4</v>
      </c>
      <c r="H144" s="344" t="s">
        <v>675</v>
      </c>
      <c r="I144" s="344">
        <v>4.62</v>
      </c>
      <c r="J144" s="344">
        <v>5</v>
      </c>
      <c r="K144" s="344">
        <v>0</v>
      </c>
      <c r="L144" s="449">
        <v>0</v>
      </c>
      <c r="M144" s="344">
        <v>0</v>
      </c>
      <c r="N144" s="344" t="s">
        <v>675</v>
      </c>
      <c r="O144" s="344">
        <v>4</v>
      </c>
      <c r="P144" s="344">
        <v>4.25</v>
      </c>
      <c r="Q144" s="344">
        <v>0</v>
      </c>
      <c r="R144" s="344">
        <v>0</v>
      </c>
      <c r="S144" s="344"/>
      <c r="T144" s="344"/>
    </row>
    <row r="145" spans="1:20" s="95" customFormat="1">
      <c r="A145" s="663" t="s">
        <v>674</v>
      </c>
      <c r="B145" s="390" t="s">
        <v>674</v>
      </c>
      <c r="C145" s="344">
        <v>3.31</v>
      </c>
      <c r="D145" s="344">
        <v>3.7</v>
      </c>
      <c r="E145" s="449">
        <v>0</v>
      </c>
      <c r="F145" s="344">
        <v>0</v>
      </c>
      <c r="G145" s="344">
        <v>4</v>
      </c>
      <c r="H145" s="344" t="s">
        <v>674</v>
      </c>
      <c r="I145" s="344">
        <v>4.62</v>
      </c>
      <c r="J145" s="344">
        <v>5</v>
      </c>
      <c r="K145" s="344">
        <v>0</v>
      </c>
      <c r="L145" s="449">
        <v>0</v>
      </c>
      <c r="M145" s="344">
        <v>0</v>
      </c>
      <c r="N145" s="344" t="s">
        <v>674</v>
      </c>
      <c r="O145" s="344">
        <v>4</v>
      </c>
      <c r="P145" s="344">
        <v>4.25</v>
      </c>
      <c r="Q145" s="344">
        <v>0</v>
      </c>
      <c r="R145" s="344">
        <v>0</v>
      </c>
      <c r="S145" s="344"/>
      <c r="T145" s="344"/>
    </row>
    <row r="146" spans="1:20" s="95" customFormat="1">
      <c r="A146" s="663" t="s">
        <v>673</v>
      </c>
      <c r="B146" s="390" t="s">
        <v>673</v>
      </c>
      <c r="C146" s="344">
        <v>3.31</v>
      </c>
      <c r="D146" s="344">
        <v>3.7</v>
      </c>
      <c r="E146" s="449">
        <v>0</v>
      </c>
      <c r="F146" s="344">
        <v>0</v>
      </c>
      <c r="G146" s="344">
        <v>4</v>
      </c>
      <c r="H146" s="344" t="s">
        <v>673</v>
      </c>
      <c r="I146" s="344">
        <v>4.62</v>
      </c>
      <c r="J146" s="344">
        <v>5</v>
      </c>
      <c r="K146" s="344">
        <v>0</v>
      </c>
      <c r="L146" s="449">
        <v>0</v>
      </c>
      <c r="M146" s="344">
        <v>0</v>
      </c>
      <c r="N146" s="344" t="s">
        <v>673</v>
      </c>
      <c r="O146" s="344">
        <v>4</v>
      </c>
      <c r="P146" s="344">
        <v>4.25</v>
      </c>
      <c r="Q146" s="344">
        <v>0</v>
      </c>
      <c r="R146" s="344">
        <v>0</v>
      </c>
      <c r="S146" s="344"/>
      <c r="T146" s="344"/>
    </row>
    <row r="147" spans="1:20" s="95" customFormat="1">
      <c r="A147" s="663" t="s">
        <v>672</v>
      </c>
      <c r="B147" s="390" t="s">
        <v>672</v>
      </c>
      <c r="C147" s="344">
        <v>3.31</v>
      </c>
      <c r="D147" s="344">
        <v>3.7</v>
      </c>
      <c r="E147" s="449">
        <v>0</v>
      </c>
      <c r="F147" s="344">
        <v>0</v>
      </c>
      <c r="G147" s="344">
        <v>4</v>
      </c>
      <c r="H147" s="344" t="s">
        <v>672</v>
      </c>
      <c r="I147" s="344">
        <v>4.62</v>
      </c>
      <c r="J147" s="344">
        <v>5</v>
      </c>
      <c r="K147" s="344">
        <v>0</v>
      </c>
      <c r="L147" s="449">
        <v>0</v>
      </c>
      <c r="M147" s="344">
        <v>0</v>
      </c>
      <c r="N147" s="344" t="s">
        <v>672</v>
      </c>
      <c r="O147" s="344">
        <v>4</v>
      </c>
      <c r="P147" s="344">
        <v>4.25</v>
      </c>
      <c r="Q147" s="344">
        <v>0</v>
      </c>
      <c r="R147" s="344">
        <v>0</v>
      </c>
      <c r="S147" s="344"/>
      <c r="T147" s="344"/>
    </row>
    <row r="148" spans="1:20" s="95" customFormat="1">
      <c r="A148" s="663" t="s">
        <v>671</v>
      </c>
      <c r="B148" s="390" t="s">
        <v>671</v>
      </c>
      <c r="C148" s="344">
        <v>3.49</v>
      </c>
      <c r="D148" s="344">
        <v>3.68</v>
      </c>
      <c r="E148" s="449">
        <v>0</v>
      </c>
      <c r="F148" s="344">
        <v>0</v>
      </c>
      <c r="G148" s="344">
        <v>4</v>
      </c>
      <c r="H148" s="344" t="s">
        <v>671</v>
      </c>
      <c r="I148" s="344">
        <v>4.54</v>
      </c>
      <c r="J148" s="344">
        <v>5</v>
      </c>
      <c r="K148" s="344">
        <v>0</v>
      </c>
      <c r="L148" s="449">
        <v>0</v>
      </c>
      <c r="M148" s="344">
        <v>0</v>
      </c>
      <c r="N148" s="344" t="s">
        <v>671</v>
      </c>
      <c r="O148" s="344">
        <v>3.96</v>
      </c>
      <c r="P148" s="344">
        <v>4.25</v>
      </c>
      <c r="Q148" s="344">
        <v>0</v>
      </c>
      <c r="R148" s="344">
        <v>0</v>
      </c>
      <c r="S148" s="344"/>
      <c r="T148" s="344"/>
    </row>
    <row r="149" spans="1:20" s="95" customFormat="1">
      <c r="A149" s="663" t="s">
        <v>670</v>
      </c>
      <c r="B149" s="390" t="s">
        <v>670</v>
      </c>
      <c r="C149" s="344">
        <v>3.49</v>
      </c>
      <c r="D149" s="344">
        <v>3.68</v>
      </c>
      <c r="E149" s="449">
        <v>0</v>
      </c>
      <c r="F149" s="344">
        <v>0</v>
      </c>
      <c r="G149" s="344">
        <v>4</v>
      </c>
      <c r="H149" s="344" t="s">
        <v>670</v>
      </c>
      <c r="I149" s="344">
        <v>4.54</v>
      </c>
      <c r="J149" s="344">
        <v>5</v>
      </c>
      <c r="K149" s="344">
        <v>0</v>
      </c>
      <c r="L149" s="449">
        <v>0</v>
      </c>
      <c r="M149" s="344">
        <v>0</v>
      </c>
      <c r="N149" s="344" t="s">
        <v>670</v>
      </c>
      <c r="O149" s="344">
        <v>3.96</v>
      </c>
      <c r="P149" s="344">
        <v>4.25</v>
      </c>
      <c r="Q149" s="344">
        <v>0</v>
      </c>
      <c r="R149" s="344">
        <v>0</v>
      </c>
      <c r="S149" s="344"/>
      <c r="T149" s="344"/>
    </row>
    <row r="150" spans="1:20" s="95" customFormat="1">
      <c r="A150" s="663" t="s">
        <v>669</v>
      </c>
      <c r="B150" s="390" t="s">
        <v>669</v>
      </c>
      <c r="C150" s="344">
        <v>3.49</v>
      </c>
      <c r="D150" s="344">
        <v>3.68</v>
      </c>
      <c r="E150" s="449">
        <v>0</v>
      </c>
      <c r="F150" s="344">
        <v>0</v>
      </c>
      <c r="G150" s="344">
        <v>4</v>
      </c>
      <c r="H150" s="344" t="s">
        <v>669</v>
      </c>
      <c r="I150" s="344">
        <v>4.54</v>
      </c>
      <c r="J150" s="344">
        <v>5</v>
      </c>
      <c r="K150" s="344">
        <v>0</v>
      </c>
      <c r="L150" s="449">
        <v>0</v>
      </c>
      <c r="M150" s="344">
        <v>0</v>
      </c>
      <c r="N150" s="344" t="s">
        <v>669</v>
      </c>
      <c r="O150" s="344">
        <v>3.96</v>
      </c>
      <c r="P150" s="344">
        <v>4.25</v>
      </c>
      <c r="Q150" s="344">
        <v>0</v>
      </c>
      <c r="R150" s="344">
        <v>0</v>
      </c>
      <c r="S150" s="344"/>
      <c r="T150" s="344"/>
    </row>
    <row r="151" spans="1:20" s="95" customFormat="1">
      <c r="A151" s="663" t="s">
        <v>668</v>
      </c>
      <c r="B151" s="390" t="s">
        <v>668</v>
      </c>
      <c r="C151" s="344">
        <v>3.49</v>
      </c>
      <c r="D151" s="344">
        <v>3.68</v>
      </c>
      <c r="E151" s="449">
        <v>0</v>
      </c>
      <c r="F151" s="344">
        <v>0</v>
      </c>
      <c r="G151" s="344">
        <v>4</v>
      </c>
      <c r="H151" s="344" t="s">
        <v>668</v>
      </c>
      <c r="I151" s="344">
        <v>4.54</v>
      </c>
      <c r="J151" s="344">
        <v>5</v>
      </c>
      <c r="K151" s="344">
        <v>0</v>
      </c>
      <c r="L151" s="449">
        <v>0</v>
      </c>
      <c r="M151" s="344">
        <v>0</v>
      </c>
      <c r="N151" s="344" t="s">
        <v>668</v>
      </c>
      <c r="O151" s="344">
        <v>3.96</v>
      </c>
      <c r="P151" s="344">
        <v>4.25</v>
      </c>
      <c r="Q151" s="344">
        <v>0</v>
      </c>
      <c r="R151" s="344">
        <v>0</v>
      </c>
      <c r="S151" s="344"/>
      <c r="T151" s="344"/>
    </row>
    <row r="152" spans="1:20" s="95" customFormat="1">
      <c r="A152" s="663" t="s">
        <v>667</v>
      </c>
      <c r="B152" s="390" t="s">
        <v>667</v>
      </c>
      <c r="C152" s="344">
        <v>3.49</v>
      </c>
      <c r="D152" s="344">
        <v>3.68</v>
      </c>
      <c r="E152" s="449">
        <v>0</v>
      </c>
      <c r="F152" s="344">
        <v>0</v>
      </c>
      <c r="G152" s="344">
        <v>4</v>
      </c>
      <c r="H152" s="344" t="s">
        <v>667</v>
      </c>
      <c r="I152" s="344">
        <v>4.54</v>
      </c>
      <c r="J152" s="344">
        <v>5</v>
      </c>
      <c r="K152" s="344">
        <v>0</v>
      </c>
      <c r="L152" s="449">
        <v>0</v>
      </c>
      <c r="M152" s="344">
        <v>0</v>
      </c>
      <c r="N152" s="344" t="s">
        <v>667</v>
      </c>
      <c r="O152" s="344">
        <v>3.96</v>
      </c>
      <c r="P152" s="344">
        <v>4.25</v>
      </c>
      <c r="Q152" s="344">
        <v>0</v>
      </c>
      <c r="R152" s="344">
        <v>0</v>
      </c>
      <c r="S152" s="344"/>
      <c r="T152" s="344"/>
    </row>
    <row r="153" spans="1:20" s="95" customFormat="1">
      <c r="A153" s="663" t="s">
        <v>666</v>
      </c>
      <c r="B153" s="390" t="s">
        <v>666</v>
      </c>
      <c r="C153" s="344">
        <v>3.46</v>
      </c>
      <c r="D153" s="344">
        <v>3.68</v>
      </c>
      <c r="E153" s="449">
        <v>0</v>
      </c>
      <c r="F153" s="344">
        <v>0</v>
      </c>
      <c r="G153" s="344">
        <v>4</v>
      </c>
      <c r="H153" s="344" t="s">
        <v>666</v>
      </c>
      <c r="I153" s="344">
        <v>4.54</v>
      </c>
      <c r="J153" s="344">
        <v>5</v>
      </c>
      <c r="K153" s="344">
        <v>0</v>
      </c>
      <c r="L153" s="449">
        <v>0</v>
      </c>
      <c r="M153" s="344">
        <v>0</v>
      </c>
      <c r="N153" s="344" t="s">
        <v>666</v>
      </c>
      <c r="O153" s="344">
        <v>3.96</v>
      </c>
      <c r="P153" s="344">
        <v>4.25</v>
      </c>
      <c r="Q153" s="344">
        <v>0</v>
      </c>
      <c r="R153" s="344">
        <v>0</v>
      </c>
      <c r="S153" s="344"/>
      <c r="T153" s="344"/>
    </row>
    <row r="154" spans="1:20" s="95" customFormat="1">
      <c r="A154" s="663" t="s">
        <v>665</v>
      </c>
      <c r="B154" s="390" t="s">
        <v>665</v>
      </c>
      <c r="C154" s="344">
        <v>3.46</v>
      </c>
      <c r="D154" s="344">
        <v>3.68</v>
      </c>
      <c r="E154" s="449">
        <v>0</v>
      </c>
      <c r="F154" s="344">
        <v>0</v>
      </c>
      <c r="G154" s="344">
        <v>4</v>
      </c>
      <c r="H154" s="344" t="s">
        <v>665</v>
      </c>
      <c r="I154" s="344">
        <v>4.54</v>
      </c>
      <c r="J154" s="344">
        <v>5</v>
      </c>
      <c r="K154" s="344">
        <v>0</v>
      </c>
      <c r="L154" s="449">
        <v>0</v>
      </c>
      <c r="M154" s="344">
        <v>0</v>
      </c>
      <c r="N154" s="344" t="s">
        <v>665</v>
      </c>
      <c r="O154" s="344">
        <v>3.96</v>
      </c>
      <c r="P154" s="344">
        <v>4.25</v>
      </c>
      <c r="Q154" s="344">
        <v>0</v>
      </c>
      <c r="R154" s="344">
        <v>0</v>
      </c>
      <c r="S154" s="344"/>
      <c r="T154" s="344"/>
    </row>
    <row r="155" spans="1:20" s="95" customFormat="1">
      <c r="A155" s="663" t="s">
        <v>664</v>
      </c>
      <c r="B155" s="390" t="s">
        <v>664</v>
      </c>
      <c r="C155" s="344">
        <v>3.46</v>
      </c>
      <c r="D155" s="344">
        <v>3.7</v>
      </c>
      <c r="E155" s="449">
        <v>3.5</v>
      </c>
      <c r="F155" s="344">
        <v>0</v>
      </c>
      <c r="G155" s="344">
        <v>4</v>
      </c>
      <c r="H155" s="344" t="s">
        <v>664</v>
      </c>
      <c r="I155" s="344">
        <v>4.54</v>
      </c>
      <c r="J155" s="344">
        <v>5</v>
      </c>
      <c r="K155" s="344">
        <v>5</v>
      </c>
      <c r="L155" s="449">
        <v>0</v>
      </c>
      <c r="M155" s="344">
        <v>4.25</v>
      </c>
      <c r="N155" s="344" t="s">
        <v>664</v>
      </c>
      <c r="O155" s="344">
        <v>3.96</v>
      </c>
      <c r="P155" s="344">
        <v>4.25</v>
      </c>
      <c r="Q155" s="344">
        <v>4</v>
      </c>
      <c r="R155" s="344">
        <v>0</v>
      </c>
      <c r="S155" s="344"/>
      <c r="T155" s="344"/>
    </row>
    <row r="156" spans="1:20" s="95" customFormat="1">
      <c r="A156" s="663" t="s">
        <v>663</v>
      </c>
      <c r="B156" s="390" t="s">
        <v>663</v>
      </c>
      <c r="C156" s="344">
        <v>3.46</v>
      </c>
      <c r="D156" s="344">
        <v>3.7</v>
      </c>
      <c r="E156" s="449">
        <v>3.5</v>
      </c>
      <c r="F156" s="344">
        <v>0</v>
      </c>
      <c r="G156" s="344">
        <v>4</v>
      </c>
      <c r="H156" s="344" t="s">
        <v>663</v>
      </c>
      <c r="I156" s="344">
        <v>4.54</v>
      </c>
      <c r="J156" s="344">
        <v>5</v>
      </c>
      <c r="K156" s="344">
        <v>5</v>
      </c>
      <c r="L156" s="449">
        <v>0</v>
      </c>
      <c r="M156" s="344">
        <v>4.25</v>
      </c>
      <c r="N156" s="344" t="s">
        <v>663</v>
      </c>
      <c r="O156" s="344">
        <v>3.95</v>
      </c>
      <c r="P156" s="344">
        <v>4.25</v>
      </c>
      <c r="Q156" s="344">
        <v>4</v>
      </c>
      <c r="R156" s="344">
        <v>0</v>
      </c>
      <c r="S156" s="344"/>
      <c r="T156" s="344"/>
    </row>
    <row r="157" spans="1:20" s="95" customFormat="1">
      <c r="A157" s="663" t="s">
        <v>662</v>
      </c>
      <c r="B157" s="390" t="s">
        <v>662</v>
      </c>
      <c r="C157" s="344">
        <v>3.46</v>
      </c>
      <c r="D157" s="344">
        <v>3.7</v>
      </c>
      <c r="E157" s="449">
        <v>3.5</v>
      </c>
      <c r="F157" s="344">
        <v>0</v>
      </c>
      <c r="G157" s="344">
        <v>4</v>
      </c>
      <c r="H157" s="344" t="s">
        <v>662</v>
      </c>
      <c r="I157" s="344">
        <v>4.54</v>
      </c>
      <c r="J157" s="344">
        <v>5</v>
      </c>
      <c r="K157" s="344">
        <v>5</v>
      </c>
      <c r="L157" s="449">
        <v>0</v>
      </c>
      <c r="M157" s="344">
        <v>4.25</v>
      </c>
      <c r="N157" s="344" t="s">
        <v>662</v>
      </c>
      <c r="O157" s="344">
        <v>3.95</v>
      </c>
      <c r="P157" s="344">
        <v>4.25</v>
      </c>
      <c r="Q157" s="344">
        <v>4</v>
      </c>
      <c r="R157" s="344">
        <v>0</v>
      </c>
      <c r="S157" s="344"/>
      <c r="T157" s="344"/>
    </row>
    <row r="158" spans="1:20" s="95" customFormat="1">
      <c r="A158" s="663" t="s">
        <v>661</v>
      </c>
      <c r="B158" s="390" t="s">
        <v>661</v>
      </c>
      <c r="C158" s="344">
        <v>3.46</v>
      </c>
      <c r="D158" s="344">
        <v>3.7</v>
      </c>
      <c r="E158" s="449">
        <v>3.5</v>
      </c>
      <c r="F158" s="344">
        <v>0</v>
      </c>
      <c r="G158" s="344">
        <v>4</v>
      </c>
      <c r="H158" s="344" t="s">
        <v>661</v>
      </c>
      <c r="I158" s="344">
        <v>4.54</v>
      </c>
      <c r="J158" s="344">
        <v>5</v>
      </c>
      <c r="K158" s="344">
        <v>5</v>
      </c>
      <c r="L158" s="449">
        <v>0</v>
      </c>
      <c r="M158" s="344">
        <v>4.25</v>
      </c>
      <c r="N158" s="344" t="s">
        <v>661</v>
      </c>
      <c r="O158" s="344">
        <v>3.95</v>
      </c>
      <c r="P158" s="344">
        <v>4.25</v>
      </c>
      <c r="Q158" s="344">
        <v>4</v>
      </c>
      <c r="R158" s="344">
        <v>0</v>
      </c>
      <c r="S158" s="344"/>
      <c r="T158" s="344"/>
    </row>
    <row r="159" spans="1:20" s="95" customFormat="1">
      <c r="A159" s="663" t="s">
        <v>660</v>
      </c>
      <c r="B159" s="390" t="s">
        <v>660</v>
      </c>
      <c r="C159" s="344">
        <v>3.46</v>
      </c>
      <c r="D159" s="344">
        <v>3.7</v>
      </c>
      <c r="E159" s="449">
        <v>3.5</v>
      </c>
      <c r="F159" s="344">
        <v>0</v>
      </c>
      <c r="G159" s="344">
        <v>4</v>
      </c>
      <c r="H159" s="344" t="s">
        <v>660</v>
      </c>
      <c r="I159" s="344">
        <v>4.54</v>
      </c>
      <c r="J159" s="344">
        <v>5</v>
      </c>
      <c r="K159" s="344">
        <v>5</v>
      </c>
      <c r="L159" s="449">
        <v>0</v>
      </c>
      <c r="M159" s="344">
        <v>4.25</v>
      </c>
      <c r="N159" s="344" t="s">
        <v>660</v>
      </c>
      <c r="O159" s="344">
        <v>3.95</v>
      </c>
      <c r="P159" s="344">
        <v>4.25</v>
      </c>
      <c r="Q159" s="344">
        <v>4</v>
      </c>
      <c r="R159" s="344">
        <v>0</v>
      </c>
      <c r="S159" s="344"/>
      <c r="T159" s="344"/>
    </row>
    <row r="160" spans="1:20" s="95" customFormat="1">
      <c r="A160" s="663" t="s">
        <v>659</v>
      </c>
      <c r="B160" s="390" t="s">
        <v>659</v>
      </c>
      <c r="C160" s="344">
        <v>3.46</v>
      </c>
      <c r="D160" s="344">
        <v>3.7</v>
      </c>
      <c r="E160" s="449">
        <v>3.5</v>
      </c>
      <c r="F160" s="344">
        <v>0</v>
      </c>
      <c r="G160" s="344">
        <v>4</v>
      </c>
      <c r="H160" s="344" t="s">
        <v>659</v>
      </c>
      <c r="I160" s="344">
        <v>4.54</v>
      </c>
      <c r="J160" s="344">
        <v>5</v>
      </c>
      <c r="K160" s="344">
        <v>5</v>
      </c>
      <c r="L160" s="449">
        <v>0</v>
      </c>
      <c r="M160" s="344">
        <v>4.25</v>
      </c>
      <c r="N160" s="344" t="s">
        <v>659</v>
      </c>
      <c r="O160" s="344">
        <v>3.95</v>
      </c>
      <c r="P160" s="344">
        <v>4.25</v>
      </c>
      <c r="Q160" s="344">
        <v>4</v>
      </c>
      <c r="R160" s="344">
        <v>0</v>
      </c>
      <c r="S160" s="344"/>
      <c r="T160" s="344"/>
    </row>
    <row r="161" spans="1:20" s="95" customFormat="1">
      <c r="A161" s="663" t="s">
        <v>658</v>
      </c>
      <c r="B161" s="390" t="s">
        <v>658</v>
      </c>
      <c r="C161" s="344">
        <v>3.46</v>
      </c>
      <c r="D161" s="344">
        <v>3.7</v>
      </c>
      <c r="E161" s="449">
        <v>3.5</v>
      </c>
      <c r="F161" s="344">
        <v>0</v>
      </c>
      <c r="G161" s="344">
        <v>4</v>
      </c>
      <c r="H161" s="344" t="s">
        <v>658</v>
      </c>
      <c r="I161" s="344">
        <v>4.54</v>
      </c>
      <c r="J161" s="344">
        <v>5</v>
      </c>
      <c r="K161" s="344">
        <v>5</v>
      </c>
      <c r="L161" s="449">
        <v>0</v>
      </c>
      <c r="M161" s="344">
        <v>4.25</v>
      </c>
      <c r="N161" s="344" t="s">
        <v>658</v>
      </c>
      <c r="O161" s="344">
        <v>3.94</v>
      </c>
      <c r="P161" s="344">
        <v>4.25</v>
      </c>
      <c r="Q161" s="344">
        <v>4</v>
      </c>
      <c r="R161" s="344">
        <v>0</v>
      </c>
      <c r="S161" s="344"/>
      <c r="T161" s="344"/>
    </row>
    <row r="162" spans="1:20" s="95" customFormat="1">
      <c r="A162" s="663" t="s">
        <v>657</v>
      </c>
      <c r="B162" s="390" t="s">
        <v>657</v>
      </c>
      <c r="C162" s="344">
        <v>3.27</v>
      </c>
      <c r="D162" s="344">
        <v>3.7</v>
      </c>
      <c r="E162" s="449">
        <v>3.5</v>
      </c>
      <c r="F162" s="344">
        <v>0</v>
      </c>
      <c r="G162" s="344">
        <v>4</v>
      </c>
      <c r="H162" s="344" t="s">
        <v>657</v>
      </c>
      <c r="I162" s="344">
        <v>4.54</v>
      </c>
      <c r="J162" s="344">
        <v>5</v>
      </c>
      <c r="K162" s="344">
        <v>5</v>
      </c>
      <c r="L162" s="449">
        <v>0</v>
      </c>
      <c r="M162" s="344">
        <v>4.25</v>
      </c>
      <c r="N162" s="344" t="s">
        <v>657</v>
      </c>
      <c r="O162" s="344">
        <v>3.94</v>
      </c>
      <c r="P162" s="344">
        <v>4.25</v>
      </c>
      <c r="Q162" s="344">
        <v>4</v>
      </c>
      <c r="R162" s="344">
        <v>0</v>
      </c>
      <c r="S162" s="344"/>
      <c r="T162" s="344"/>
    </row>
    <row r="163" spans="1:20" s="95" customFormat="1">
      <c r="A163" s="663" t="s">
        <v>656</v>
      </c>
      <c r="B163" s="390" t="s">
        <v>656</v>
      </c>
      <c r="C163" s="344">
        <v>3.27</v>
      </c>
      <c r="D163" s="344">
        <v>3.7</v>
      </c>
      <c r="E163" s="449">
        <v>3.5</v>
      </c>
      <c r="F163" s="344">
        <v>0</v>
      </c>
      <c r="G163" s="344">
        <v>4</v>
      </c>
      <c r="H163" s="344" t="s">
        <v>656</v>
      </c>
      <c r="I163" s="344">
        <v>4.54</v>
      </c>
      <c r="J163" s="344">
        <v>5</v>
      </c>
      <c r="K163" s="344">
        <v>5</v>
      </c>
      <c r="L163" s="449">
        <v>0</v>
      </c>
      <c r="M163" s="344">
        <v>4.25</v>
      </c>
      <c r="N163" s="344" t="s">
        <v>656</v>
      </c>
      <c r="O163" s="344">
        <v>3.95</v>
      </c>
      <c r="P163" s="344">
        <v>4.25</v>
      </c>
      <c r="Q163" s="344">
        <v>4</v>
      </c>
      <c r="R163" s="344">
        <v>0</v>
      </c>
      <c r="S163" s="344"/>
      <c r="T163" s="344"/>
    </row>
    <row r="164" spans="1:20" s="95" customFormat="1">
      <c r="A164" s="663" t="s">
        <v>655</v>
      </c>
      <c r="B164" s="390" t="s">
        <v>655</v>
      </c>
      <c r="C164" s="344">
        <v>3.27</v>
      </c>
      <c r="D164" s="344">
        <v>3.7</v>
      </c>
      <c r="E164" s="449">
        <v>3.5</v>
      </c>
      <c r="F164" s="344">
        <v>0</v>
      </c>
      <c r="G164" s="344">
        <v>4</v>
      </c>
      <c r="H164" s="344" t="s">
        <v>655</v>
      </c>
      <c r="I164" s="344">
        <v>4.54</v>
      </c>
      <c r="J164" s="344">
        <v>5</v>
      </c>
      <c r="K164" s="344">
        <v>5</v>
      </c>
      <c r="L164" s="449">
        <v>0</v>
      </c>
      <c r="M164" s="344">
        <v>4.25</v>
      </c>
      <c r="N164" s="344" t="s">
        <v>655</v>
      </c>
      <c r="O164" s="344">
        <v>3.95</v>
      </c>
      <c r="P164" s="344">
        <v>4.25</v>
      </c>
      <c r="Q164" s="344">
        <v>4</v>
      </c>
      <c r="R164" s="344">
        <v>0</v>
      </c>
      <c r="S164" s="344"/>
      <c r="T164" s="344"/>
    </row>
    <row r="165" spans="1:20" s="95" customFormat="1">
      <c r="A165" s="663" t="s">
        <v>654</v>
      </c>
      <c r="B165" s="390" t="s">
        <v>654</v>
      </c>
      <c r="C165" s="344">
        <v>3.27</v>
      </c>
      <c r="D165" s="344">
        <v>3.7</v>
      </c>
      <c r="E165" s="449">
        <v>3.5</v>
      </c>
      <c r="F165" s="344">
        <v>0</v>
      </c>
      <c r="G165" s="344">
        <v>4</v>
      </c>
      <c r="H165" s="344" t="s">
        <v>654</v>
      </c>
      <c r="I165" s="344">
        <v>4.54</v>
      </c>
      <c r="J165" s="344">
        <v>5</v>
      </c>
      <c r="K165" s="344">
        <v>5</v>
      </c>
      <c r="L165" s="449">
        <v>0</v>
      </c>
      <c r="M165" s="344">
        <v>4.25</v>
      </c>
      <c r="N165" s="344" t="s">
        <v>654</v>
      </c>
      <c r="O165" s="344">
        <v>3.95</v>
      </c>
      <c r="P165" s="344">
        <v>4.25</v>
      </c>
      <c r="Q165" s="344">
        <v>4</v>
      </c>
      <c r="R165" s="344">
        <v>0</v>
      </c>
      <c r="S165" s="344"/>
      <c r="T165" s="344"/>
    </row>
    <row r="166" spans="1:20" s="95" customFormat="1">
      <c r="A166" s="663" t="s">
        <v>653</v>
      </c>
      <c r="B166" s="390" t="s">
        <v>653</v>
      </c>
      <c r="C166" s="344">
        <v>3.27</v>
      </c>
      <c r="D166" s="344">
        <v>3.7</v>
      </c>
      <c r="E166" s="449">
        <v>3.5</v>
      </c>
      <c r="F166" s="344">
        <v>0</v>
      </c>
      <c r="G166" s="344">
        <v>4</v>
      </c>
      <c r="H166" s="344" t="s">
        <v>653</v>
      </c>
      <c r="I166" s="344">
        <v>4.54</v>
      </c>
      <c r="J166" s="344">
        <v>5</v>
      </c>
      <c r="K166" s="344">
        <v>5</v>
      </c>
      <c r="L166" s="449">
        <v>0</v>
      </c>
      <c r="M166" s="344">
        <v>4.25</v>
      </c>
      <c r="N166" s="344" t="s">
        <v>653</v>
      </c>
      <c r="O166" s="344">
        <v>3.95</v>
      </c>
      <c r="P166" s="344">
        <v>4.25</v>
      </c>
      <c r="Q166" s="344">
        <v>4</v>
      </c>
      <c r="R166" s="344">
        <v>0</v>
      </c>
      <c r="S166" s="344"/>
      <c r="T166" s="344"/>
    </row>
    <row r="167" spans="1:20" s="95" customFormat="1">
      <c r="A167" s="663" t="s">
        <v>652</v>
      </c>
      <c r="B167" s="390" t="s">
        <v>652</v>
      </c>
      <c r="C167" s="344">
        <v>3.27</v>
      </c>
      <c r="D167" s="344">
        <v>3.7</v>
      </c>
      <c r="E167" s="449">
        <v>3.5</v>
      </c>
      <c r="F167" s="344">
        <v>0</v>
      </c>
      <c r="G167" s="344">
        <v>4</v>
      </c>
      <c r="H167" s="344" t="s">
        <v>652</v>
      </c>
      <c r="I167" s="344">
        <v>4.54</v>
      </c>
      <c r="J167" s="344">
        <v>5</v>
      </c>
      <c r="K167" s="344">
        <v>5</v>
      </c>
      <c r="L167" s="449">
        <v>0</v>
      </c>
      <c r="M167" s="344">
        <v>4.25</v>
      </c>
      <c r="N167" s="344" t="s">
        <v>652</v>
      </c>
      <c r="O167" s="344">
        <v>3.95</v>
      </c>
      <c r="P167" s="344">
        <v>4.25</v>
      </c>
      <c r="Q167" s="344">
        <v>4</v>
      </c>
      <c r="R167" s="344">
        <v>0</v>
      </c>
      <c r="S167" s="344"/>
      <c r="T167" s="344"/>
    </row>
    <row r="168" spans="1:20" s="95" customFormat="1">
      <c r="A168" s="663" t="s">
        <v>651</v>
      </c>
      <c r="B168" s="390" t="s">
        <v>651</v>
      </c>
      <c r="C168" s="344">
        <v>3.47</v>
      </c>
      <c r="D168" s="344">
        <v>3.7</v>
      </c>
      <c r="E168" s="449">
        <v>3.5</v>
      </c>
      <c r="F168" s="344">
        <v>0</v>
      </c>
      <c r="G168" s="344">
        <v>4</v>
      </c>
      <c r="H168" s="344" t="s">
        <v>651</v>
      </c>
      <c r="I168" s="344">
        <v>4.82</v>
      </c>
      <c r="J168" s="344">
        <v>5</v>
      </c>
      <c r="K168" s="344">
        <v>5</v>
      </c>
      <c r="L168" s="449">
        <v>0</v>
      </c>
      <c r="M168" s="344">
        <v>4.25</v>
      </c>
      <c r="N168" s="344" t="s">
        <v>651</v>
      </c>
      <c r="O168" s="344">
        <v>3.95</v>
      </c>
      <c r="P168" s="344">
        <v>4.25</v>
      </c>
      <c r="Q168" s="344">
        <v>4</v>
      </c>
      <c r="R168" s="344">
        <v>0</v>
      </c>
      <c r="S168" s="344"/>
      <c r="T168" s="344"/>
    </row>
    <row r="169" spans="1:20" s="95" customFormat="1">
      <c r="A169" s="663" t="s">
        <v>650</v>
      </c>
      <c r="B169" s="390" t="s">
        <v>650</v>
      </c>
      <c r="C169" s="344">
        <v>3.35</v>
      </c>
      <c r="D169" s="344">
        <v>3.7</v>
      </c>
      <c r="E169" s="449">
        <v>3.5</v>
      </c>
      <c r="F169" s="344">
        <v>0</v>
      </c>
      <c r="G169" s="344">
        <v>4</v>
      </c>
      <c r="H169" s="344" t="s">
        <v>650</v>
      </c>
      <c r="I169" s="344">
        <v>4.82</v>
      </c>
      <c r="J169" s="344">
        <v>5</v>
      </c>
      <c r="K169" s="344">
        <v>5</v>
      </c>
      <c r="L169" s="449">
        <v>0</v>
      </c>
      <c r="M169" s="344">
        <v>4.25</v>
      </c>
      <c r="N169" s="344" t="s">
        <v>650</v>
      </c>
      <c r="O169" s="344">
        <v>3.95</v>
      </c>
      <c r="P169" s="344">
        <v>4.25</v>
      </c>
      <c r="Q169" s="344">
        <v>4</v>
      </c>
      <c r="R169" s="344">
        <v>0</v>
      </c>
      <c r="S169" s="344"/>
      <c r="T169" s="344"/>
    </row>
    <row r="170" spans="1:20" s="95" customFormat="1">
      <c r="A170" s="663" t="s">
        <v>649</v>
      </c>
      <c r="B170" s="390" t="s">
        <v>649</v>
      </c>
      <c r="C170" s="344">
        <v>3.35</v>
      </c>
      <c r="D170" s="344">
        <v>3.7</v>
      </c>
      <c r="E170" s="449">
        <v>3.5</v>
      </c>
      <c r="F170" s="344">
        <v>0</v>
      </c>
      <c r="G170" s="344">
        <v>4</v>
      </c>
      <c r="H170" s="344" t="s">
        <v>649</v>
      </c>
      <c r="I170" s="344">
        <v>4.82</v>
      </c>
      <c r="J170" s="344">
        <v>5</v>
      </c>
      <c r="K170" s="344">
        <v>5</v>
      </c>
      <c r="L170" s="449">
        <v>0</v>
      </c>
      <c r="M170" s="344">
        <v>4.25</v>
      </c>
      <c r="N170" s="344" t="s">
        <v>649</v>
      </c>
      <c r="O170" s="344">
        <v>3.95</v>
      </c>
      <c r="P170" s="344">
        <v>4.25</v>
      </c>
      <c r="Q170" s="344">
        <v>4</v>
      </c>
      <c r="R170" s="344">
        <v>0</v>
      </c>
      <c r="S170" s="344"/>
      <c r="T170" s="344"/>
    </row>
    <row r="171" spans="1:20" s="95" customFormat="1">
      <c r="A171" s="663" t="s">
        <v>648</v>
      </c>
      <c r="B171" s="390" t="s">
        <v>648</v>
      </c>
      <c r="C171" s="344">
        <v>3.35</v>
      </c>
      <c r="D171" s="344">
        <v>3.7</v>
      </c>
      <c r="E171" s="449">
        <v>3.5</v>
      </c>
      <c r="F171" s="344">
        <v>0</v>
      </c>
      <c r="G171" s="344">
        <v>4</v>
      </c>
      <c r="H171" s="344" t="s">
        <v>648</v>
      </c>
      <c r="I171" s="344">
        <v>4.82</v>
      </c>
      <c r="J171" s="344">
        <v>5</v>
      </c>
      <c r="K171" s="344">
        <v>5</v>
      </c>
      <c r="L171" s="449">
        <v>0</v>
      </c>
      <c r="M171" s="344">
        <v>4.25</v>
      </c>
      <c r="N171" s="344" t="s">
        <v>648</v>
      </c>
      <c r="O171" s="344">
        <v>3.95</v>
      </c>
      <c r="P171" s="344">
        <v>4.25</v>
      </c>
      <c r="Q171" s="344">
        <v>4</v>
      </c>
      <c r="R171" s="344">
        <v>0</v>
      </c>
      <c r="S171" s="344"/>
      <c r="T171" s="344"/>
    </row>
    <row r="172" spans="1:20" s="95" customFormat="1">
      <c r="A172" s="663" t="s">
        <v>647</v>
      </c>
      <c r="B172" s="390" t="s">
        <v>647</v>
      </c>
      <c r="C172" s="344">
        <v>3.35</v>
      </c>
      <c r="D172" s="344">
        <v>3.7</v>
      </c>
      <c r="E172" s="449">
        <v>3.5</v>
      </c>
      <c r="F172" s="344">
        <v>0</v>
      </c>
      <c r="G172" s="344">
        <v>4</v>
      </c>
      <c r="H172" s="344" t="s">
        <v>647</v>
      </c>
      <c r="I172" s="344">
        <v>4.82</v>
      </c>
      <c r="J172" s="344">
        <v>5</v>
      </c>
      <c r="K172" s="344">
        <v>5</v>
      </c>
      <c r="L172" s="449">
        <v>0</v>
      </c>
      <c r="M172" s="344">
        <v>4.25</v>
      </c>
      <c r="N172" s="344" t="s">
        <v>647</v>
      </c>
      <c r="O172" s="344">
        <v>3.95</v>
      </c>
      <c r="P172" s="344">
        <v>4.25</v>
      </c>
      <c r="Q172" s="344">
        <v>4</v>
      </c>
      <c r="R172" s="344">
        <v>0</v>
      </c>
      <c r="S172" s="344"/>
      <c r="T172" s="344"/>
    </row>
    <row r="173" spans="1:20" s="95" customFormat="1">
      <c r="A173" s="663" t="s">
        <v>646</v>
      </c>
      <c r="B173" s="390" t="s">
        <v>646</v>
      </c>
      <c r="C173" s="344">
        <v>3.35</v>
      </c>
      <c r="D173" s="344">
        <v>3.7</v>
      </c>
      <c r="E173" s="449">
        <v>3.5</v>
      </c>
      <c r="F173" s="344">
        <v>0</v>
      </c>
      <c r="G173" s="344">
        <v>4</v>
      </c>
      <c r="H173" s="344" t="s">
        <v>646</v>
      </c>
      <c r="I173" s="344">
        <v>4.82</v>
      </c>
      <c r="J173" s="344">
        <v>5</v>
      </c>
      <c r="K173" s="344">
        <v>5</v>
      </c>
      <c r="L173" s="449">
        <v>0</v>
      </c>
      <c r="M173" s="344">
        <v>4.25</v>
      </c>
      <c r="N173" s="344" t="s">
        <v>646</v>
      </c>
      <c r="O173" s="344">
        <v>3.95</v>
      </c>
      <c r="P173" s="344">
        <v>4.25</v>
      </c>
      <c r="Q173" s="344">
        <v>4</v>
      </c>
      <c r="R173" s="344">
        <v>0</v>
      </c>
      <c r="S173" s="344"/>
      <c r="T173" s="344"/>
    </row>
    <row r="174" spans="1:20" s="95" customFormat="1">
      <c r="A174" s="663" t="s">
        <v>645</v>
      </c>
      <c r="B174" s="390" t="s">
        <v>645</v>
      </c>
      <c r="C174" s="344">
        <v>3.35</v>
      </c>
      <c r="D174" s="344">
        <v>3.7</v>
      </c>
      <c r="E174" s="449">
        <v>3.5</v>
      </c>
      <c r="F174" s="344">
        <v>0</v>
      </c>
      <c r="G174" s="344">
        <v>4</v>
      </c>
      <c r="H174" s="344" t="s">
        <v>645</v>
      </c>
      <c r="I174" s="344">
        <v>4.82</v>
      </c>
      <c r="J174" s="344">
        <v>5</v>
      </c>
      <c r="K174" s="344">
        <v>5</v>
      </c>
      <c r="L174" s="449">
        <v>0</v>
      </c>
      <c r="M174" s="344">
        <v>4.25</v>
      </c>
      <c r="N174" s="344" t="s">
        <v>645</v>
      </c>
      <c r="O174" s="344">
        <v>3.95</v>
      </c>
      <c r="P174" s="344">
        <v>4.25</v>
      </c>
      <c r="Q174" s="344">
        <v>4</v>
      </c>
      <c r="R174" s="344">
        <v>0</v>
      </c>
      <c r="S174" s="344"/>
      <c r="T174" s="344"/>
    </row>
    <row r="175" spans="1:20" s="95" customFormat="1">
      <c r="A175" s="663" t="s">
        <v>644</v>
      </c>
      <c r="B175" s="390" t="s">
        <v>644</v>
      </c>
      <c r="C175" s="344">
        <v>3.35</v>
      </c>
      <c r="D175" s="344">
        <v>3.7</v>
      </c>
      <c r="E175" s="449">
        <v>3.5</v>
      </c>
      <c r="F175" s="344">
        <v>0</v>
      </c>
      <c r="G175" s="344">
        <v>4</v>
      </c>
      <c r="H175" s="344" t="s">
        <v>644</v>
      </c>
      <c r="I175" s="344">
        <v>4.82</v>
      </c>
      <c r="J175" s="344">
        <v>5</v>
      </c>
      <c r="K175" s="344">
        <v>5</v>
      </c>
      <c r="L175" s="449">
        <v>0</v>
      </c>
      <c r="M175" s="344">
        <v>4.25</v>
      </c>
      <c r="N175" s="344" t="s">
        <v>644</v>
      </c>
      <c r="O175" s="344">
        <v>3.95</v>
      </c>
      <c r="P175" s="344">
        <v>4.25</v>
      </c>
      <c r="Q175" s="344">
        <v>4</v>
      </c>
      <c r="R175" s="344">
        <v>0</v>
      </c>
      <c r="S175" s="344"/>
      <c r="T175" s="344"/>
    </row>
    <row r="176" spans="1:20" s="95" customFormat="1">
      <c r="A176" s="663" t="s">
        <v>643</v>
      </c>
      <c r="B176" s="390" t="s">
        <v>643</v>
      </c>
      <c r="C176" s="344">
        <v>3.35</v>
      </c>
      <c r="D176" s="344">
        <v>3.7</v>
      </c>
      <c r="E176" s="449">
        <v>3.5</v>
      </c>
      <c r="F176" s="344">
        <v>0</v>
      </c>
      <c r="G176" s="344">
        <v>4</v>
      </c>
      <c r="H176" s="344" t="s">
        <v>643</v>
      </c>
      <c r="I176" s="344">
        <v>4.82</v>
      </c>
      <c r="J176" s="344">
        <v>5</v>
      </c>
      <c r="K176" s="344">
        <v>5</v>
      </c>
      <c r="L176" s="449">
        <v>0</v>
      </c>
      <c r="M176" s="344">
        <v>4.25</v>
      </c>
      <c r="N176" s="344" t="s">
        <v>643</v>
      </c>
      <c r="O176" s="344">
        <v>3.95</v>
      </c>
      <c r="P176" s="344">
        <v>4.25</v>
      </c>
      <c r="Q176" s="344">
        <v>4</v>
      </c>
      <c r="R176" s="344">
        <v>0</v>
      </c>
      <c r="S176" s="344"/>
      <c r="T176" s="344"/>
    </row>
    <row r="177" spans="1:20" s="95" customFormat="1">
      <c r="A177" s="663" t="s">
        <v>642</v>
      </c>
      <c r="B177" s="390" t="s">
        <v>642</v>
      </c>
      <c r="C177" s="344">
        <v>3.47</v>
      </c>
      <c r="D177" s="344">
        <v>3.7</v>
      </c>
      <c r="E177" s="449">
        <v>3.5</v>
      </c>
      <c r="F177" s="344">
        <v>0</v>
      </c>
      <c r="G177" s="344">
        <v>4</v>
      </c>
      <c r="H177" s="344" t="s">
        <v>642</v>
      </c>
      <c r="I177" s="344">
        <v>4.82</v>
      </c>
      <c r="J177" s="344">
        <v>5</v>
      </c>
      <c r="K177" s="344">
        <v>5</v>
      </c>
      <c r="L177" s="449">
        <v>0</v>
      </c>
      <c r="M177" s="344">
        <v>4.25</v>
      </c>
      <c r="N177" s="344" t="s">
        <v>642</v>
      </c>
      <c r="O177" s="344">
        <v>3.95</v>
      </c>
      <c r="P177" s="344">
        <v>4.25</v>
      </c>
      <c r="Q177" s="344">
        <v>4</v>
      </c>
      <c r="R177" s="344">
        <v>0</v>
      </c>
      <c r="S177" s="344"/>
      <c r="T177" s="344"/>
    </row>
    <row r="178" spans="1:20" s="95" customFormat="1">
      <c r="A178" s="663" t="s">
        <v>641</v>
      </c>
      <c r="B178" s="390" t="s">
        <v>641</v>
      </c>
      <c r="C178" s="344">
        <v>3.47</v>
      </c>
      <c r="D178" s="344">
        <v>3.7</v>
      </c>
      <c r="E178" s="449">
        <v>3.5</v>
      </c>
      <c r="F178" s="344">
        <v>0</v>
      </c>
      <c r="G178" s="344">
        <v>4</v>
      </c>
      <c r="H178" s="344" t="s">
        <v>641</v>
      </c>
      <c r="I178" s="344">
        <v>4.82</v>
      </c>
      <c r="J178" s="344">
        <v>5</v>
      </c>
      <c r="K178" s="344">
        <v>5</v>
      </c>
      <c r="L178" s="449">
        <v>0</v>
      </c>
      <c r="M178" s="344">
        <v>4.25</v>
      </c>
      <c r="N178" s="344" t="s">
        <v>641</v>
      </c>
      <c r="O178" s="344">
        <v>3.94</v>
      </c>
      <c r="P178" s="344">
        <v>4.25</v>
      </c>
      <c r="Q178" s="344">
        <v>4</v>
      </c>
      <c r="R178" s="344">
        <v>0</v>
      </c>
      <c r="S178" s="344"/>
      <c r="T178" s="344"/>
    </row>
    <row r="179" spans="1:20" s="95" customFormat="1">
      <c r="A179" s="663" t="s">
        <v>640</v>
      </c>
      <c r="B179" s="390" t="s">
        <v>640</v>
      </c>
      <c r="C179" s="344">
        <v>3.47</v>
      </c>
      <c r="D179" s="344">
        <v>3.7</v>
      </c>
      <c r="E179" s="449">
        <v>3.5</v>
      </c>
      <c r="F179" s="344">
        <v>0</v>
      </c>
      <c r="G179" s="344">
        <v>4</v>
      </c>
      <c r="H179" s="344" t="s">
        <v>640</v>
      </c>
      <c r="I179" s="344">
        <v>4.82</v>
      </c>
      <c r="J179" s="344">
        <v>5</v>
      </c>
      <c r="K179" s="344">
        <v>5</v>
      </c>
      <c r="L179" s="449">
        <v>0</v>
      </c>
      <c r="M179" s="344">
        <v>4.25</v>
      </c>
      <c r="N179" s="344" t="s">
        <v>640</v>
      </c>
      <c r="O179" s="344">
        <v>3.94</v>
      </c>
      <c r="P179" s="344">
        <v>4.25</v>
      </c>
      <c r="Q179" s="344">
        <v>4</v>
      </c>
      <c r="R179" s="344">
        <v>0</v>
      </c>
      <c r="S179" s="344"/>
      <c r="T179" s="344"/>
    </row>
    <row r="180" spans="1:20" s="95" customFormat="1">
      <c r="A180" s="663" t="s">
        <v>639</v>
      </c>
      <c r="B180" s="390" t="s">
        <v>639</v>
      </c>
      <c r="C180" s="344">
        <v>3.47</v>
      </c>
      <c r="D180" s="344">
        <v>3.7</v>
      </c>
      <c r="E180" s="449">
        <v>3.5</v>
      </c>
      <c r="F180" s="344">
        <v>0</v>
      </c>
      <c r="G180" s="344">
        <v>4</v>
      </c>
      <c r="H180" s="344" t="s">
        <v>639</v>
      </c>
      <c r="I180" s="344">
        <v>4.7699999999999996</v>
      </c>
      <c r="J180" s="344">
        <v>5</v>
      </c>
      <c r="K180" s="344">
        <v>5</v>
      </c>
      <c r="L180" s="449">
        <v>0</v>
      </c>
      <c r="M180" s="344">
        <v>4.25</v>
      </c>
      <c r="N180" s="344" t="s">
        <v>639</v>
      </c>
      <c r="O180" s="344">
        <v>3.94</v>
      </c>
      <c r="P180" s="344">
        <v>4.25</v>
      </c>
      <c r="Q180" s="344">
        <v>4</v>
      </c>
      <c r="R180" s="344">
        <v>0</v>
      </c>
      <c r="S180" s="344"/>
      <c r="T180" s="344"/>
    </row>
    <row r="181" spans="1:20" s="95" customFormat="1">
      <c r="A181" s="663" t="s">
        <v>638</v>
      </c>
      <c r="B181" s="390" t="s">
        <v>638</v>
      </c>
      <c r="C181" s="344">
        <v>3.47</v>
      </c>
      <c r="D181" s="344">
        <v>3.7</v>
      </c>
      <c r="E181" s="449">
        <v>3.5</v>
      </c>
      <c r="F181" s="344">
        <v>0</v>
      </c>
      <c r="G181" s="344">
        <v>4</v>
      </c>
      <c r="H181" s="344" t="s">
        <v>638</v>
      </c>
      <c r="I181" s="344">
        <v>4.7699999999999996</v>
      </c>
      <c r="J181" s="344">
        <v>5</v>
      </c>
      <c r="K181" s="344">
        <v>5</v>
      </c>
      <c r="L181" s="449">
        <v>0</v>
      </c>
      <c r="M181" s="344">
        <v>4.25</v>
      </c>
      <c r="N181" s="344" t="s">
        <v>638</v>
      </c>
      <c r="O181" s="344">
        <v>3.94</v>
      </c>
      <c r="P181" s="344">
        <v>4.25</v>
      </c>
      <c r="Q181" s="344">
        <v>4</v>
      </c>
      <c r="R181" s="344">
        <v>0</v>
      </c>
      <c r="S181" s="344"/>
      <c r="T181" s="344"/>
    </row>
    <row r="182" spans="1:20" s="95" customFormat="1">
      <c r="A182" s="663" t="s">
        <v>637</v>
      </c>
      <c r="B182" s="390" t="s">
        <v>637</v>
      </c>
      <c r="C182" s="344">
        <v>3.27</v>
      </c>
      <c r="D182" s="344">
        <v>3.7</v>
      </c>
      <c r="E182" s="449">
        <v>3.5</v>
      </c>
      <c r="F182" s="344">
        <v>0</v>
      </c>
      <c r="G182" s="344">
        <v>4</v>
      </c>
      <c r="H182" s="344" t="s">
        <v>637</v>
      </c>
      <c r="I182" s="344">
        <v>4.5999999999999996</v>
      </c>
      <c r="J182" s="344">
        <v>5</v>
      </c>
      <c r="K182" s="344">
        <v>5</v>
      </c>
      <c r="L182" s="449">
        <v>0</v>
      </c>
      <c r="M182" s="344">
        <v>4.25</v>
      </c>
      <c r="N182" s="344" t="s">
        <v>637</v>
      </c>
      <c r="O182" s="344">
        <v>3.84</v>
      </c>
      <c r="P182" s="344">
        <v>4.25</v>
      </c>
      <c r="Q182" s="344">
        <v>4</v>
      </c>
      <c r="R182" s="344">
        <v>0</v>
      </c>
      <c r="S182" s="344"/>
      <c r="T182" s="344"/>
    </row>
    <row r="183" spans="1:20" s="95" customFormat="1">
      <c r="A183" s="663" t="s">
        <v>636</v>
      </c>
      <c r="B183" s="390" t="s">
        <v>636</v>
      </c>
      <c r="C183" s="344">
        <v>3.27</v>
      </c>
      <c r="D183" s="344">
        <v>3.7</v>
      </c>
      <c r="E183" s="449">
        <v>3.5</v>
      </c>
      <c r="F183" s="344">
        <v>0</v>
      </c>
      <c r="G183" s="344">
        <v>4</v>
      </c>
      <c r="H183" s="344" t="s">
        <v>636</v>
      </c>
      <c r="I183" s="344">
        <v>4.5999999999999996</v>
      </c>
      <c r="J183" s="344">
        <v>5</v>
      </c>
      <c r="K183" s="344">
        <v>5</v>
      </c>
      <c r="L183" s="449">
        <v>0</v>
      </c>
      <c r="M183" s="344">
        <v>4.25</v>
      </c>
      <c r="N183" s="344" t="s">
        <v>636</v>
      </c>
      <c r="O183" s="344">
        <v>3.84</v>
      </c>
      <c r="P183" s="344">
        <v>4.25</v>
      </c>
      <c r="Q183" s="344">
        <v>4</v>
      </c>
      <c r="R183" s="344">
        <v>0</v>
      </c>
      <c r="S183" s="344"/>
      <c r="T183" s="344"/>
    </row>
    <row r="184" spans="1:20" s="95" customFormat="1">
      <c r="A184" s="663" t="s">
        <v>635</v>
      </c>
      <c r="B184" s="390" t="s">
        <v>635</v>
      </c>
      <c r="C184" s="344">
        <v>3.27</v>
      </c>
      <c r="D184" s="344">
        <v>3.7</v>
      </c>
      <c r="E184" s="449">
        <v>3.5</v>
      </c>
      <c r="F184" s="344">
        <v>0</v>
      </c>
      <c r="G184" s="344">
        <v>4</v>
      </c>
      <c r="H184" s="344" t="s">
        <v>635</v>
      </c>
      <c r="I184" s="344">
        <v>4.58</v>
      </c>
      <c r="J184" s="344">
        <v>5</v>
      </c>
      <c r="K184" s="344">
        <v>5</v>
      </c>
      <c r="L184" s="449">
        <v>0</v>
      </c>
      <c r="M184" s="344">
        <v>4.25</v>
      </c>
      <c r="N184" s="344" t="s">
        <v>635</v>
      </c>
      <c r="O184" s="344">
        <v>3.84</v>
      </c>
      <c r="P184" s="344">
        <v>4.25</v>
      </c>
      <c r="Q184" s="344">
        <v>4</v>
      </c>
      <c r="R184" s="344">
        <v>0</v>
      </c>
      <c r="S184" s="344"/>
      <c r="T184" s="344"/>
    </row>
    <row r="185" spans="1:20" s="95" customFormat="1">
      <c r="A185" s="663" t="s">
        <v>634</v>
      </c>
      <c r="B185" s="390" t="s">
        <v>634</v>
      </c>
      <c r="C185" s="344">
        <v>3.27</v>
      </c>
      <c r="D185" s="344">
        <v>3.7</v>
      </c>
      <c r="E185" s="449">
        <v>3.5</v>
      </c>
      <c r="F185" s="344">
        <v>0</v>
      </c>
      <c r="G185" s="344">
        <v>4</v>
      </c>
      <c r="H185" s="344" t="s">
        <v>634</v>
      </c>
      <c r="I185" s="344">
        <v>4.41</v>
      </c>
      <c r="J185" s="344">
        <v>5</v>
      </c>
      <c r="K185" s="344">
        <v>5</v>
      </c>
      <c r="L185" s="449">
        <v>0</v>
      </c>
      <c r="M185" s="344">
        <v>4.25</v>
      </c>
      <c r="N185" s="344" t="s">
        <v>634</v>
      </c>
      <c r="O185" s="344">
        <v>3.84</v>
      </c>
      <c r="P185" s="344">
        <v>4.25</v>
      </c>
      <c r="Q185" s="344">
        <v>4</v>
      </c>
      <c r="R185" s="344">
        <v>0</v>
      </c>
      <c r="S185" s="344"/>
      <c r="T185" s="344"/>
    </row>
    <row r="186" spans="1:20" s="95" customFormat="1">
      <c r="A186" s="663" t="s">
        <v>633</v>
      </c>
      <c r="B186" s="390" t="s">
        <v>633</v>
      </c>
      <c r="C186" s="344">
        <v>3.22</v>
      </c>
      <c r="D186" s="344">
        <v>3.7</v>
      </c>
      <c r="E186" s="449">
        <v>3.5</v>
      </c>
      <c r="F186" s="344">
        <v>0</v>
      </c>
      <c r="G186" s="344">
        <v>4</v>
      </c>
      <c r="H186" s="344" t="s">
        <v>633</v>
      </c>
      <c r="I186" s="344">
        <v>4.41</v>
      </c>
      <c r="J186" s="344">
        <v>5</v>
      </c>
      <c r="K186" s="344">
        <v>5</v>
      </c>
      <c r="L186" s="449">
        <v>0</v>
      </c>
      <c r="M186" s="344">
        <v>4.25</v>
      </c>
      <c r="N186" s="344" t="s">
        <v>633</v>
      </c>
      <c r="O186" s="344">
        <v>3.81</v>
      </c>
      <c r="P186" s="344">
        <v>4.25</v>
      </c>
      <c r="Q186" s="344">
        <v>4</v>
      </c>
      <c r="R186" s="344">
        <v>0</v>
      </c>
      <c r="S186" s="344"/>
      <c r="T186" s="344"/>
    </row>
    <row r="187" spans="1:20" s="95" customFormat="1">
      <c r="A187" s="663" t="s">
        <v>632</v>
      </c>
      <c r="B187" s="390" t="s">
        <v>632</v>
      </c>
      <c r="C187" s="344">
        <v>3.22</v>
      </c>
      <c r="D187" s="344">
        <v>3.7</v>
      </c>
      <c r="E187" s="449">
        <v>3.5</v>
      </c>
      <c r="F187" s="344">
        <v>0</v>
      </c>
      <c r="G187" s="344">
        <v>4</v>
      </c>
      <c r="H187" s="344" t="s">
        <v>632</v>
      </c>
      <c r="I187" s="344">
        <v>4.41</v>
      </c>
      <c r="J187" s="344">
        <v>5.5</v>
      </c>
      <c r="K187" s="344">
        <v>5</v>
      </c>
      <c r="L187" s="449">
        <v>0</v>
      </c>
      <c r="M187" s="344">
        <v>4.25</v>
      </c>
      <c r="N187" s="344" t="s">
        <v>632</v>
      </c>
      <c r="O187" s="344">
        <v>3.8</v>
      </c>
      <c r="P187" s="344">
        <v>4.25</v>
      </c>
      <c r="Q187" s="344">
        <v>4</v>
      </c>
      <c r="R187" s="344">
        <v>0</v>
      </c>
      <c r="S187" s="344"/>
      <c r="T187" s="344"/>
    </row>
    <row r="188" spans="1:20" s="95" customFormat="1">
      <c r="A188" s="663" t="s">
        <v>631</v>
      </c>
      <c r="B188" s="390" t="s">
        <v>631</v>
      </c>
      <c r="C188" s="344">
        <v>3.22</v>
      </c>
      <c r="D188" s="344">
        <v>3.7</v>
      </c>
      <c r="E188" s="449">
        <v>3.5</v>
      </c>
      <c r="F188" s="344">
        <v>0</v>
      </c>
      <c r="G188" s="344">
        <v>4</v>
      </c>
      <c r="H188" s="344" t="s">
        <v>631</v>
      </c>
      <c r="I188" s="344">
        <v>4.41</v>
      </c>
      <c r="J188" s="344">
        <v>5.5</v>
      </c>
      <c r="K188" s="344">
        <v>5</v>
      </c>
      <c r="L188" s="449">
        <v>0</v>
      </c>
      <c r="M188" s="344">
        <v>4.25</v>
      </c>
      <c r="N188" s="344" t="s">
        <v>631</v>
      </c>
      <c r="O188" s="344">
        <v>3.8</v>
      </c>
      <c r="P188" s="344">
        <v>4.25</v>
      </c>
      <c r="Q188" s="344">
        <v>4</v>
      </c>
      <c r="R188" s="344">
        <v>0</v>
      </c>
      <c r="S188" s="344"/>
      <c r="T188" s="344"/>
    </row>
    <row r="189" spans="1:20" s="95" customFormat="1">
      <c r="A189" s="663" t="s">
        <v>630</v>
      </c>
      <c r="B189" s="390" t="s">
        <v>630</v>
      </c>
      <c r="C189" s="344">
        <v>3.22</v>
      </c>
      <c r="D189" s="344">
        <v>3.7</v>
      </c>
      <c r="E189" s="449">
        <v>3.5</v>
      </c>
      <c r="F189" s="344">
        <v>0</v>
      </c>
      <c r="G189" s="344">
        <v>4</v>
      </c>
      <c r="H189" s="344" t="s">
        <v>630</v>
      </c>
      <c r="I189" s="344">
        <v>4.41</v>
      </c>
      <c r="J189" s="344">
        <v>5.5</v>
      </c>
      <c r="K189" s="344">
        <v>5</v>
      </c>
      <c r="L189" s="449">
        <v>0</v>
      </c>
      <c r="M189" s="344">
        <v>4.25</v>
      </c>
      <c r="N189" s="344" t="s">
        <v>630</v>
      </c>
      <c r="O189" s="344">
        <v>3.79</v>
      </c>
      <c r="P189" s="344">
        <v>4.25</v>
      </c>
      <c r="Q189" s="344">
        <v>4</v>
      </c>
      <c r="R189" s="344">
        <v>0</v>
      </c>
      <c r="S189" s="344"/>
      <c r="T189" s="344"/>
    </row>
    <row r="190" spans="1:20" s="95" customFormat="1">
      <c r="A190" s="663" t="s">
        <v>629</v>
      </c>
      <c r="B190" s="390" t="s">
        <v>629</v>
      </c>
      <c r="C190" s="344">
        <v>2.97</v>
      </c>
      <c r="D190" s="344">
        <v>3.7</v>
      </c>
      <c r="E190" s="449">
        <v>3.5</v>
      </c>
      <c r="F190" s="344">
        <v>0</v>
      </c>
      <c r="G190" s="344">
        <v>4</v>
      </c>
      <c r="H190" s="344" t="s">
        <v>629</v>
      </c>
      <c r="I190" s="344">
        <v>4.41</v>
      </c>
      <c r="J190" s="344">
        <v>5.5</v>
      </c>
      <c r="K190" s="344">
        <v>5</v>
      </c>
      <c r="L190" s="449">
        <v>0</v>
      </c>
      <c r="M190" s="344">
        <v>4.25</v>
      </c>
      <c r="N190" s="344" t="s">
        <v>629</v>
      </c>
      <c r="O190" s="344">
        <v>3.73</v>
      </c>
      <c r="P190" s="344">
        <v>4.25</v>
      </c>
      <c r="Q190" s="344">
        <v>4</v>
      </c>
      <c r="R190" s="344">
        <v>0</v>
      </c>
      <c r="S190" s="344"/>
      <c r="T190" s="344"/>
    </row>
    <row r="191" spans="1:20" s="95" customFormat="1">
      <c r="A191" s="663" t="s">
        <v>628</v>
      </c>
      <c r="B191" s="390" t="s">
        <v>628</v>
      </c>
      <c r="C191" s="344">
        <v>2.97</v>
      </c>
      <c r="D191" s="344">
        <v>3.7</v>
      </c>
      <c r="E191" s="449">
        <v>3.5</v>
      </c>
      <c r="F191" s="344">
        <v>0</v>
      </c>
      <c r="G191" s="344">
        <v>4</v>
      </c>
      <c r="H191" s="344" t="s">
        <v>628</v>
      </c>
      <c r="I191" s="344">
        <v>4.41</v>
      </c>
      <c r="J191" s="344">
        <v>5.5</v>
      </c>
      <c r="K191" s="344">
        <v>5</v>
      </c>
      <c r="L191" s="449">
        <v>0</v>
      </c>
      <c r="M191" s="344">
        <v>4.25</v>
      </c>
      <c r="N191" s="344" t="s">
        <v>628</v>
      </c>
      <c r="O191" s="344">
        <v>3.73</v>
      </c>
      <c r="P191" s="344">
        <v>4.25</v>
      </c>
      <c r="Q191" s="344">
        <v>4</v>
      </c>
      <c r="R191" s="344">
        <v>0</v>
      </c>
      <c r="S191" s="344"/>
      <c r="T191" s="344"/>
    </row>
    <row r="192" spans="1:20" s="95" customFormat="1">
      <c r="A192" s="663" t="s">
        <v>627</v>
      </c>
      <c r="B192" s="390" t="s">
        <v>627</v>
      </c>
      <c r="C192" s="344">
        <v>2.97</v>
      </c>
      <c r="D192" s="344">
        <v>3.7</v>
      </c>
      <c r="E192" s="449">
        <v>3.5</v>
      </c>
      <c r="F192" s="344">
        <v>0</v>
      </c>
      <c r="G192" s="344">
        <v>4</v>
      </c>
      <c r="H192" s="344" t="s">
        <v>627</v>
      </c>
      <c r="I192" s="344">
        <v>4.3499999999999996</v>
      </c>
      <c r="J192" s="344">
        <v>5.5</v>
      </c>
      <c r="K192" s="344">
        <v>5</v>
      </c>
      <c r="L192" s="449">
        <v>0</v>
      </c>
      <c r="M192" s="344">
        <v>4.25</v>
      </c>
      <c r="N192" s="344" t="s">
        <v>627</v>
      </c>
      <c r="O192" s="344">
        <v>3.73</v>
      </c>
      <c r="P192" s="344">
        <v>4.25</v>
      </c>
      <c r="Q192" s="344">
        <v>4</v>
      </c>
      <c r="R192" s="344">
        <v>0</v>
      </c>
      <c r="S192" s="344"/>
      <c r="T192" s="344"/>
    </row>
    <row r="193" spans="1:20" s="95" customFormat="1">
      <c r="A193" s="663" t="s">
        <v>626</v>
      </c>
      <c r="B193" s="390" t="s">
        <v>626</v>
      </c>
      <c r="C193" s="344">
        <v>2.97</v>
      </c>
      <c r="D193" s="344">
        <v>3.7</v>
      </c>
      <c r="E193" s="449">
        <v>3.5</v>
      </c>
      <c r="F193" s="344">
        <v>0</v>
      </c>
      <c r="G193" s="344">
        <v>4</v>
      </c>
      <c r="H193" s="344" t="s">
        <v>626</v>
      </c>
      <c r="I193" s="344">
        <v>4.3499999999999996</v>
      </c>
      <c r="J193" s="344">
        <v>5.5</v>
      </c>
      <c r="K193" s="344">
        <v>5</v>
      </c>
      <c r="L193" s="449">
        <v>0</v>
      </c>
      <c r="M193" s="344">
        <v>4.25</v>
      </c>
      <c r="N193" s="344" t="s">
        <v>626</v>
      </c>
      <c r="O193" s="344">
        <v>3.73</v>
      </c>
      <c r="P193" s="344">
        <v>4.25</v>
      </c>
      <c r="Q193" s="344">
        <v>4</v>
      </c>
      <c r="R193" s="344">
        <v>0</v>
      </c>
      <c r="S193" s="344"/>
      <c r="T193" s="344"/>
    </row>
    <row r="194" spans="1:20" s="95" customFormat="1">
      <c r="A194" s="663" t="s">
        <v>625</v>
      </c>
      <c r="B194" s="390" t="s">
        <v>625</v>
      </c>
      <c r="C194" s="344">
        <v>2.97</v>
      </c>
      <c r="D194" s="344">
        <v>3.7</v>
      </c>
      <c r="E194" s="449">
        <v>3.5</v>
      </c>
      <c r="F194" s="344">
        <v>0</v>
      </c>
      <c r="G194" s="344">
        <v>4</v>
      </c>
      <c r="H194" s="344" t="s">
        <v>625</v>
      </c>
      <c r="I194" s="344">
        <v>4.3499999999999996</v>
      </c>
      <c r="J194" s="344">
        <v>5.5</v>
      </c>
      <c r="K194" s="344">
        <v>5</v>
      </c>
      <c r="L194" s="449">
        <v>0</v>
      </c>
      <c r="M194" s="344">
        <v>4.25</v>
      </c>
      <c r="N194" s="344" t="s">
        <v>625</v>
      </c>
      <c r="O194" s="344">
        <v>3.73</v>
      </c>
      <c r="P194" s="344">
        <v>4.25</v>
      </c>
      <c r="Q194" s="344">
        <v>4</v>
      </c>
      <c r="R194" s="344">
        <v>0</v>
      </c>
      <c r="S194" s="344"/>
      <c r="T194" s="344"/>
    </row>
    <row r="195" spans="1:20" s="95" customFormat="1">
      <c r="A195" s="663" t="s">
        <v>624</v>
      </c>
      <c r="B195" s="390" t="s">
        <v>624</v>
      </c>
      <c r="C195" s="344">
        <v>2.97</v>
      </c>
      <c r="D195" s="344">
        <v>3.7</v>
      </c>
      <c r="E195" s="449">
        <v>3.5</v>
      </c>
      <c r="F195" s="344">
        <v>0</v>
      </c>
      <c r="G195" s="344">
        <v>4</v>
      </c>
      <c r="H195" s="344" t="s">
        <v>624</v>
      </c>
      <c r="I195" s="344">
        <v>4.3499999999999996</v>
      </c>
      <c r="J195" s="344">
        <v>5.5</v>
      </c>
      <c r="K195" s="344">
        <v>5</v>
      </c>
      <c r="L195" s="449">
        <v>0</v>
      </c>
      <c r="M195" s="344">
        <v>4.25</v>
      </c>
      <c r="N195" s="344" t="s">
        <v>624</v>
      </c>
      <c r="O195" s="344">
        <v>3.72</v>
      </c>
      <c r="P195" s="344">
        <v>4.25</v>
      </c>
      <c r="Q195" s="344">
        <v>4</v>
      </c>
      <c r="R195" s="344">
        <v>0</v>
      </c>
      <c r="S195" s="344"/>
      <c r="T195" s="344"/>
    </row>
    <row r="196" spans="1:20" s="95" customFormat="1">
      <c r="A196" s="663" t="s">
        <v>623</v>
      </c>
      <c r="B196" s="390" t="s">
        <v>623</v>
      </c>
      <c r="C196" s="344">
        <v>2.97</v>
      </c>
      <c r="D196" s="344">
        <v>3.7</v>
      </c>
      <c r="E196" s="449">
        <v>3.5</v>
      </c>
      <c r="F196" s="344">
        <v>0</v>
      </c>
      <c r="G196" s="344">
        <v>4</v>
      </c>
      <c r="H196" s="344" t="s">
        <v>623</v>
      </c>
      <c r="I196" s="344">
        <v>4.3499999999999996</v>
      </c>
      <c r="J196" s="344">
        <v>5.5</v>
      </c>
      <c r="K196" s="344">
        <v>5</v>
      </c>
      <c r="L196" s="449">
        <v>0</v>
      </c>
      <c r="M196" s="344">
        <v>4.25</v>
      </c>
      <c r="N196" s="344" t="s">
        <v>623</v>
      </c>
      <c r="O196" s="344">
        <v>3.7</v>
      </c>
      <c r="P196" s="344">
        <v>4.24</v>
      </c>
      <c r="Q196" s="344">
        <v>4</v>
      </c>
      <c r="R196" s="344">
        <v>0</v>
      </c>
      <c r="S196" s="344"/>
      <c r="T196" s="344"/>
    </row>
    <row r="197" spans="1:20" s="95" customFormat="1">
      <c r="A197" s="663" t="s">
        <v>622</v>
      </c>
      <c r="B197" s="390" t="s">
        <v>622</v>
      </c>
      <c r="C197" s="344">
        <v>2.97</v>
      </c>
      <c r="D197" s="344">
        <v>3.7</v>
      </c>
      <c r="E197" s="449">
        <v>3.5</v>
      </c>
      <c r="F197" s="344">
        <v>0</v>
      </c>
      <c r="G197" s="344">
        <v>4</v>
      </c>
      <c r="H197" s="344" t="s">
        <v>622</v>
      </c>
      <c r="I197" s="344">
        <v>4.3499999999999996</v>
      </c>
      <c r="J197" s="344">
        <v>5.5</v>
      </c>
      <c r="K197" s="344">
        <v>5</v>
      </c>
      <c r="L197" s="449">
        <v>0</v>
      </c>
      <c r="M197" s="344">
        <v>4.25</v>
      </c>
      <c r="N197" s="344" t="s">
        <v>622</v>
      </c>
      <c r="O197" s="344">
        <v>3.68</v>
      </c>
      <c r="P197" s="344">
        <v>4.2300000000000004</v>
      </c>
      <c r="Q197" s="344">
        <v>4</v>
      </c>
      <c r="R197" s="344">
        <v>0</v>
      </c>
      <c r="S197" s="344"/>
      <c r="T197" s="344"/>
    </row>
    <row r="198" spans="1:20" s="95" customFormat="1">
      <c r="A198" s="663" t="s">
        <v>621</v>
      </c>
      <c r="B198" s="390" t="s">
        <v>621</v>
      </c>
      <c r="C198" s="344">
        <v>2.97</v>
      </c>
      <c r="D198" s="344">
        <v>3.7</v>
      </c>
      <c r="E198" s="449">
        <v>3.5</v>
      </c>
      <c r="F198" s="344">
        <v>0</v>
      </c>
      <c r="G198" s="344">
        <v>4</v>
      </c>
      <c r="H198" s="344" t="s">
        <v>621</v>
      </c>
      <c r="I198" s="344">
        <v>4.3499999999999996</v>
      </c>
      <c r="J198" s="344">
        <v>5.5</v>
      </c>
      <c r="K198" s="344">
        <v>5</v>
      </c>
      <c r="L198" s="449">
        <v>0</v>
      </c>
      <c r="M198" s="344">
        <v>4.25</v>
      </c>
      <c r="N198" s="344" t="s">
        <v>621</v>
      </c>
      <c r="O198" s="344">
        <v>3.68</v>
      </c>
      <c r="P198" s="344">
        <v>4.2300000000000004</v>
      </c>
      <c r="Q198" s="344">
        <v>4</v>
      </c>
      <c r="R198" s="344">
        <v>0</v>
      </c>
      <c r="S198" s="344"/>
      <c r="T198" s="344"/>
    </row>
    <row r="199" spans="1:20" s="95" customFormat="1">
      <c r="A199" s="663" t="s">
        <v>620</v>
      </c>
      <c r="B199" s="390" t="s">
        <v>620</v>
      </c>
      <c r="C199" s="344">
        <v>2.97</v>
      </c>
      <c r="D199" s="344">
        <v>3.7</v>
      </c>
      <c r="E199" s="449">
        <v>3.5</v>
      </c>
      <c r="F199" s="344">
        <v>0</v>
      </c>
      <c r="G199" s="344">
        <v>4</v>
      </c>
      <c r="H199" s="344" t="s">
        <v>620</v>
      </c>
      <c r="I199" s="344">
        <v>4.3</v>
      </c>
      <c r="J199" s="344">
        <v>5.5</v>
      </c>
      <c r="K199" s="344">
        <v>5</v>
      </c>
      <c r="L199" s="449">
        <v>0</v>
      </c>
      <c r="M199" s="344">
        <v>4.25</v>
      </c>
      <c r="N199" s="344" t="s">
        <v>620</v>
      </c>
      <c r="O199" s="344">
        <v>3.68</v>
      </c>
      <c r="P199" s="344">
        <v>4.22</v>
      </c>
      <c r="Q199" s="344">
        <v>4</v>
      </c>
      <c r="R199" s="344">
        <v>0</v>
      </c>
      <c r="S199" s="344"/>
      <c r="T199" s="344"/>
    </row>
    <row r="200" spans="1:20" s="95" customFormat="1">
      <c r="A200" s="663" t="s">
        <v>619</v>
      </c>
      <c r="B200" s="390" t="s">
        <v>619</v>
      </c>
      <c r="C200" s="344">
        <v>2.97</v>
      </c>
      <c r="D200" s="344">
        <v>3.7</v>
      </c>
      <c r="E200" s="449">
        <v>3.5</v>
      </c>
      <c r="F200" s="344">
        <v>0</v>
      </c>
      <c r="G200" s="344">
        <v>4</v>
      </c>
      <c r="H200" s="344" t="s">
        <v>619</v>
      </c>
      <c r="I200" s="344">
        <v>4.3</v>
      </c>
      <c r="J200" s="344">
        <v>5.5</v>
      </c>
      <c r="K200" s="344">
        <v>5</v>
      </c>
      <c r="L200" s="449">
        <v>0</v>
      </c>
      <c r="M200" s="344">
        <v>4.25</v>
      </c>
      <c r="N200" s="344" t="s">
        <v>619</v>
      </c>
      <c r="O200" s="344">
        <v>3.67</v>
      </c>
      <c r="P200" s="344">
        <v>4.21</v>
      </c>
      <c r="Q200" s="344">
        <v>4</v>
      </c>
      <c r="R200" s="344">
        <v>0</v>
      </c>
      <c r="S200" s="344"/>
      <c r="T200" s="344"/>
    </row>
    <row r="201" spans="1:20" s="95" customFormat="1">
      <c r="A201" s="663" t="s">
        <v>618</v>
      </c>
      <c r="B201" s="390" t="s">
        <v>618</v>
      </c>
      <c r="C201" s="344">
        <v>3.03</v>
      </c>
      <c r="D201" s="344">
        <v>3.7</v>
      </c>
      <c r="E201" s="449">
        <v>3.5</v>
      </c>
      <c r="F201" s="344">
        <v>0</v>
      </c>
      <c r="G201" s="344">
        <v>4</v>
      </c>
      <c r="H201" s="344" t="s">
        <v>618</v>
      </c>
      <c r="I201" s="344">
        <v>4.3</v>
      </c>
      <c r="J201" s="344">
        <v>5.5</v>
      </c>
      <c r="K201" s="344">
        <v>5</v>
      </c>
      <c r="L201" s="449">
        <v>0</v>
      </c>
      <c r="M201" s="344">
        <v>4.25</v>
      </c>
      <c r="N201" s="344" t="s">
        <v>618</v>
      </c>
      <c r="O201" s="344">
        <v>3.67</v>
      </c>
      <c r="P201" s="344">
        <v>4.2</v>
      </c>
      <c r="Q201" s="344">
        <v>4</v>
      </c>
      <c r="R201" s="344">
        <v>0</v>
      </c>
      <c r="S201" s="344"/>
      <c r="T201" s="344"/>
    </row>
    <row r="202" spans="1:20" s="95" customFormat="1">
      <c r="A202" s="663" t="s">
        <v>617</v>
      </c>
      <c r="B202" s="390" t="s">
        <v>617</v>
      </c>
      <c r="C202" s="344">
        <v>3.03</v>
      </c>
      <c r="D202" s="344">
        <v>3.7</v>
      </c>
      <c r="E202" s="449">
        <v>3.5</v>
      </c>
      <c r="F202" s="344">
        <v>0</v>
      </c>
      <c r="G202" s="344">
        <v>4</v>
      </c>
      <c r="H202" s="344" t="s">
        <v>617</v>
      </c>
      <c r="I202" s="344">
        <v>4.3</v>
      </c>
      <c r="J202" s="344">
        <v>5.5</v>
      </c>
      <c r="K202" s="344">
        <v>5</v>
      </c>
      <c r="L202" s="449">
        <v>0</v>
      </c>
      <c r="M202" s="344">
        <v>4.25</v>
      </c>
      <c r="N202" s="344" t="s">
        <v>617</v>
      </c>
      <c r="O202" s="344">
        <v>3.67</v>
      </c>
      <c r="P202" s="344">
        <v>4.2</v>
      </c>
      <c r="Q202" s="344">
        <v>4</v>
      </c>
      <c r="R202" s="344">
        <v>0</v>
      </c>
      <c r="S202" s="344"/>
      <c r="T202" s="344"/>
    </row>
    <row r="203" spans="1:20" s="95" customFormat="1">
      <c r="A203" s="663" t="s">
        <v>616</v>
      </c>
      <c r="B203" s="390" t="s">
        <v>616</v>
      </c>
      <c r="C203" s="344">
        <v>3.03</v>
      </c>
      <c r="D203" s="344">
        <v>3.7</v>
      </c>
      <c r="E203" s="449">
        <v>3.5</v>
      </c>
      <c r="F203" s="344">
        <v>0</v>
      </c>
      <c r="G203" s="344">
        <v>4</v>
      </c>
      <c r="H203" s="344" t="s">
        <v>616</v>
      </c>
      <c r="I203" s="344">
        <v>4.3</v>
      </c>
      <c r="J203" s="344">
        <v>5.5</v>
      </c>
      <c r="K203" s="344">
        <v>5</v>
      </c>
      <c r="L203" s="449">
        <v>0</v>
      </c>
      <c r="M203" s="344">
        <v>4.25</v>
      </c>
      <c r="N203" s="344" t="s">
        <v>616</v>
      </c>
      <c r="O203" s="344">
        <v>3.67</v>
      </c>
      <c r="P203" s="344">
        <v>4.2</v>
      </c>
      <c r="Q203" s="344">
        <v>4</v>
      </c>
      <c r="R203" s="344">
        <v>0</v>
      </c>
      <c r="S203" s="344"/>
      <c r="T203" s="344"/>
    </row>
    <row r="204" spans="1:20" s="95" customFormat="1">
      <c r="A204" s="663" t="s">
        <v>615</v>
      </c>
      <c r="B204" s="390" t="s">
        <v>615</v>
      </c>
      <c r="C204" s="344">
        <v>3.03</v>
      </c>
      <c r="D204" s="344">
        <v>3.7</v>
      </c>
      <c r="E204" s="449">
        <v>3.5</v>
      </c>
      <c r="F204" s="344">
        <v>0</v>
      </c>
      <c r="G204" s="344">
        <v>4</v>
      </c>
      <c r="H204" s="344" t="s">
        <v>615</v>
      </c>
      <c r="I204" s="344">
        <v>4.3</v>
      </c>
      <c r="J204" s="344">
        <v>5.5</v>
      </c>
      <c r="K204" s="344">
        <v>5</v>
      </c>
      <c r="L204" s="449">
        <v>0</v>
      </c>
      <c r="M204" s="344">
        <v>4.25</v>
      </c>
      <c r="N204" s="344" t="s">
        <v>615</v>
      </c>
      <c r="O204" s="344">
        <v>3.66</v>
      </c>
      <c r="P204" s="344">
        <v>4.2</v>
      </c>
      <c r="Q204" s="344">
        <v>4</v>
      </c>
      <c r="R204" s="344">
        <v>0</v>
      </c>
      <c r="S204" s="344"/>
      <c r="T204" s="344"/>
    </row>
    <row r="205" spans="1:20" s="95" customFormat="1">
      <c r="A205" s="663" t="s">
        <v>614</v>
      </c>
      <c r="B205" s="390" t="s">
        <v>614</v>
      </c>
      <c r="C205" s="344">
        <v>3.03</v>
      </c>
      <c r="D205" s="344">
        <v>3.7</v>
      </c>
      <c r="E205" s="449">
        <v>3.5</v>
      </c>
      <c r="F205" s="344">
        <v>0</v>
      </c>
      <c r="G205" s="344">
        <v>4</v>
      </c>
      <c r="H205" s="344" t="s">
        <v>614</v>
      </c>
      <c r="I205" s="344">
        <v>4.3</v>
      </c>
      <c r="J205" s="344">
        <v>5.5</v>
      </c>
      <c r="K205" s="344">
        <v>5</v>
      </c>
      <c r="L205" s="449">
        <v>0</v>
      </c>
      <c r="M205" s="344">
        <v>4.25</v>
      </c>
      <c r="N205" s="344" t="s">
        <v>614</v>
      </c>
      <c r="O205" s="344">
        <v>3.65</v>
      </c>
      <c r="P205" s="344">
        <v>4.2</v>
      </c>
      <c r="Q205" s="344">
        <v>4</v>
      </c>
      <c r="R205" s="344">
        <v>0</v>
      </c>
      <c r="S205" s="344"/>
      <c r="T205" s="344"/>
    </row>
    <row r="206" spans="1:20" s="95" customFormat="1">
      <c r="A206" s="663" t="s">
        <v>613</v>
      </c>
      <c r="B206" s="390" t="s">
        <v>613</v>
      </c>
      <c r="C206" s="344">
        <v>3.03</v>
      </c>
      <c r="D206" s="344">
        <v>3.7</v>
      </c>
      <c r="E206" s="449">
        <v>3.5</v>
      </c>
      <c r="F206" s="344">
        <v>0</v>
      </c>
      <c r="G206" s="344">
        <v>4</v>
      </c>
      <c r="H206" s="344" t="s">
        <v>613</v>
      </c>
      <c r="I206" s="344">
        <v>4.3</v>
      </c>
      <c r="J206" s="344">
        <v>5.5</v>
      </c>
      <c r="K206" s="344">
        <v>5</v>
      </c>
      <c r="L206" s="449">
        <v>0</v>
      </c>
      <c r="M206" s="344">
        <v>4.25</v>
      </c>
      <c r="N206" s="344" t="s">
        <v>613</v>
      </c>
      <c r="O206" s="344">
        <v>3.63</v>
      </c>
      <c r="P206" s="344">
        <v>4.2</v>
      </c>
      <c r="Q206" s="344">
        <v>4</v>
      </c>
      <c r="R206" s="344">
        <v>0</v>
      </c>
      <c r="S206" s="344"/>
      <c r="T206" s="344"/>
    </row>
    <row r="207" spans="1:20" s="95" customFormat="1">
      <c r="A207" s="663" t="s">
        <v>612</v>
      </c>
      <c r="B207" s="390" t="s">
        <v>612</v>
      </c>
      <c r="C207" s="344">
        <v>3.03</v>
      </c>
      <c r="D207" s="344">
        <v>3.5</v>
      </c>
      <c r="E207" s="449">
        <v>3.5</v>
      </c>
      <c r="F207" s="344">
        <v>0</v>
      </c>
      <c r="G207" s="344">
        <v>4</v>
      </c>
      <c r="H207" s="344" t="s">
        <v>612</v>
      </c>
      <c r="I207" s="344">
        <v>4.3</v>
      </c>
      <c r="J207" s="344">
        <v>5.5</v>
      </c>
      <c r="K207" s="344">
        <v>5</v>
      </c>
      <c r="L207" s="449">
        <v>0</v>
      </c>
      <c r="M207" s="344">
        <v>4.25</v>
      </c>
      <c r="N207" s="344" t="s">
        <v>612</v>
      </c>
      <c r="O207" s="344">
        <v>3.62</v>
      </c>
      <c r="P207" s="344">
        <v>4.2</v>
      </c>
      <c r="Q207" s="344">
        <v>4</v>
      </c>
      <c r="R207" s="344">
        <v>0</v>
      </c>
      <c r="S207" s="344"/>
      <c r="T207" s="344"/>
    </row>
    <row r="208" spans="1:20" s="95" customFormat="1">
      <c r="A208" s="663" t="s">
        <v>611</v>
      </c>
      <c r="B208" s="390" t="s">
        <v>611</v>
      </c>
      <c r="C208" s="344">
        <v>3.03</v>
      </c>
      <c r="D208" s="344">
        <v>3.5</v>
      </c>
      <c r="E208" s="449">
        <v>3.5</v>
      </c>
      <c r="F208" s="344">
        <v>0</v>
      </c>
      <c r="G208" s="344">
        <v>4</v>
      </c>
      <c r="H208" s="344" t="s">
        <v>611</v>
      </c>
      <c r="I208" s="344">
        <v>4.3</v>
      </c>
      <c r="J208" s="344">
        <v>5.5</v>
      </c>
      <c r="K208" s="344">
        <v>5</v>
      </c>
      <c r="L208" s="449">
        <v>0</v>
      </c>
      <c r="M208" s="344">
        <v>4.25</v>
      </c>
      <c r="N208" s="344" t="s">
        <v>611</v>
      </c>
      <c r="O208" s="344">
        <v>3.62</v>
      </c>
      <c r="P208" s="344">
        <v>4.2</v>
      </c>
      <c r="Q208" s="344">
        <v>4</v>
      </c>
      <c r="R208" s="344">
        <v>0</v>
      </c>
      <c r="S208" s="344"/>
      <c r="T208" s="344"/>
    </row>
    <row r="209" spans="1:20" s="95" customFormat="1">
      <c r="A209" s="663" t="s">
        <v>610</v>
      </c>
      <c r="B209" s="390" t="s">
        <v>610</v>
      </c>
      <c r="C209" s="344">
        <v>3.03</v>
      </c>
      <c r="D209" s="344">
        <v>3.5</v>
      </c>
      <c r="E209" s="449">
        <v>3.5</v>
      </c>
      <c r="F209" s="344">
        <v>0</v>
      </c>
      <c r="G209" s="344">
        <v>4</v>
      </c>
      <c r="H209" s="344" t="s">
        <v>610</v>
      </c>
      <c r="I209" s="344">
        <v>4.3</v>
      </c>
      <c r="J209" s="344">
        <v>5.5</v>
      </c>
      <c r="K209" s="344">
        <v>5</v>
      </c>
      <c r="L209" s="449">
        <v>0</v>
      </c>
      <c r="M209" s="344">
        <v>4.25</v>
      </c>
      <c r="N209" s="344" t="s">
        <v>610</v>
      </c>
      <c r="O209" s="344">
        <v>3.62</v>
      </c>
      <c r="P209" s="344">
        <v>4.2</v>
      </c>
      <c r="Q209" s="344">
        <v>4</v>
      </c>
      <c r="R209" s="344">
        <v>0</v>
      </c>
      <c r="S209" s="344"/>
      <c r="T209" s="344"/>
    </row>
    <row r="210" spans="1:20" s="95" customFormat="1">
      <c r="A210" s="663" t="s">
        <v>609</v>
      </c>
      <c r="B210" s="390" t="s">
        <v>609</v>
      </c>
      <c r="C210" s="344">
        <v>3.03</v>
      </c>
      <c r="D210" s="344">
        <v>3.5</v>
      </c>
      <c r="E210" s="449">
        <v>3.5</v>
      </c>
      <c r="F210" s="344">
        <v>0</v>
      </c>
      <c r="G210" s="344">
        <v>4</v>
      </c>
      <c r="H210" s="344" t="s">
        <v>609</v>
      </c>
      <c r="I210" s="344">
        <v>4.3</v>
      </c>
      <c r="J210" s="344">
        <v>5</v>
      </c>
      <c r="K210" s="344">
        <v>4.5</v>
      </c>
      <c r="L210" s="449">
        <v>0</v>
      </c>
      <c r="M210" s="344">
        <v>4.25</v>
      </c>
      <c r="N210" s="344" t="s">
        <v>609</v>
      </c>
      <c r="O210" s="344">
        <v>3.59</v>
      </c>
      <c r="P210" s="344">
        <v>4.0999999999999996</v>
      </c>
      <c r="Q210" s="344">
        <v>4</v>
      </c>
      <c r="R210" s="344">
        <v>0</v>
      </c>
      <c r="S210" s="344"/>
      <c r="T210" s="344"/>
    </row>
    <row r="211" spans="1:20" s="95" customFormat="1">
      <c r="A211" s="663" t="s">
        <v>608</v>
      </c>
      <c r="B211" s="390" t="s">
        <v>608</v>
      </c>
      <c r="C211" s="344">
        <v>3.03</v>
      </c>
      <c r="D211" s="344">
        <v>3.5</v>
      </c>
      <c r="E211" s="449">
        <v>3.5</v>
      </c>
      <c r="F211" s="344">
        <v>0</v>
      </c>
      <c r="G211" s="344">
        <v>4</v>
      </c>
      <c r="H211" s="344" t="s">
        <v>608</v>
      </c>
      <c r="I211" s="344">
        <v>4.3</v>
      </c>
      <c r="J211" s="344">
        <v>5</v>
      </c>
      <c r="K211" s="344">
        <v>4.5</v>
      </c>
      <c r="L211" s="449">
        <v>0</v>
      </c>
      <c r="M211" s="344">
        <v>4.25</v>
      </c>
      <c r="N211" s="344" t="s">
        <v>608</v>
      </c>
      <c r="O211" s="344">
        <v>3.57</v>
      </c>
      <c r="P211" s="344">
        <v>4.0999999999999996</v>
      </c>
      <c r="Q211" s="344">
        <v>4</v>
      </c>
      <c r="R211" s="344">
        <v>0</v>
      </c>
      <c r="S211" s="344"/>
      <c r="T211" s="344"/>
    </row>
    <row r="212" spans="1:20" s="95" customFormat="1">
      <c r="A212" s="663" t="s">
        <v>607</v>
      </c>
      <c r="B212" s="390" t="s">
        <v>607</v>
      </c>
      <c r="C212" s="344">
        <v>3.03</v>
      </c>
      <c r="D212" s="344">
        <v>3.5</v>
      </c>
      <c r="E212" s="449">
        <v>3.5</v>
      </c>
      <c r="F212" s="344">
        <v>0</v>
      </c>
      <c r="G212" s="344">
        <v>4</v>
      </c>
      <c r="H212" s="344" t="s">
        <v>607</v>
      </c>
      <c r="I212" s="344">
        <v>4.3</v>
      </c>
      <c r="J212" s="344">
        <v>5</v>
      </c>
      <c r="K212" s="344">
        <v>4.5</v>
      </c>
      <c r="L212" s="449">
        <v>0</v>
      </c>
      <c r="M212" s="344">
        <v>4.25</v>
      </c>
      <c r="N212" s="344" t="s">
        <v>607</v>
      </c>
      <c r="O212" s="344">
        <v>3.55</v>
      </c>
      <c r="P212" s="344">
        <v>4.0999999999999996</v>
      </c>
      <c r="Q212" s="344">
        <v>4</v>
      </c>
      <c r="R212" s="344">
        <v>0</v>
      </c>
      <c r="S212" s="344"/>
      <c r="T212" s="344"/>
    </row>
    <row r="213" spans="1:20" s="95" customFormat="1">
      <c r="A213" s="663" t="s">
        <v>606</v>
      </c>
      <c r="B213" s="390" t="s">
        <v>606</v>
      </c>
      <c r="C213" s="344">
        <v>3.03</v>
      </c>
      <c r="D213" s="344">
        <v>3.5</v>
      </c>
      <c r="E213" s="449">
        <v>3.5</v>
      </c>
      <c r="F213" s="344">
        <v>0</v>
      </c>
      <c r="G213" s="344">
        <v>4</v>
      </c>
      <c r="H213" s="344" t="s">
        <v>606</v>
      </c>
      <c r="I213" s="344">
        <v>4.3</v>
      </c>
      <c r="J213" s="344">
        <v>5</v>
      </c>
      <c r="K213" s="344">
        <v>4.5</v>
      </c>
      <c r="L213" s="449">
        <v>0</v>
      </c>
      <c r="M213" s="344">
        <v>4.25</v>
      </c>
      <c r="N213" s="344" t="s">
        <v>606</v>
      </c>
      <c r="O213" s="344">
        <v>3.56</v>
      </c>
      <c r="P213" s="344">
        <v>4.0999999999999996</v>
      </c>
      <c r="Q213" s="344">
        <v>4</v>
      </c>
      <c r="R213" s="344">
        <v>0</v>
      </c>
      <c r="S213" s="344"/>
      <c r="T213" s="344"/>
    </row>
    <row r="214" spans="1:20" s="95" customFormat="1">
      <c r="A214" s="663" t="s">
        <v>605</v>
      </c>
      <c r="B214" s="390" t="s">
        <v>605</v>
      </c>
      <c r="C214" s="344">
        <v>3.03</v>
      </c>
      <c r="D214" s="344">
        <v>3.5</v>
      </c>
      <c r="E214" s="449">
        <v>3.5</v>
      </c>
      <c r="F214" s="344">
        <v>0</v>
      </c>
      <c r="G214" s="344">
        <v>4</v>
      </c>
      <c r="H214" s="344" t="s">
        <v>605</v>
      </c>
      <c r="I214" s="344">
        <v>4.3</v>
      </c>
      <c r="J214" s="344">
        <v>5</v>
      </c>
      <c r="K214" s="344">
        <v>4.5</v>
      </c>
      <c r="L214" s="449">
        <v>0</v>
      </c>
      <c r="M214" s="344">
        <v>4.25</v>
      </c>
      <c r="N214" s="344" t="s">
        <v>605</v>
      </c>
      <c r="O214" s="344">
        <v>3.56</v>
      </c>
      <c r="P214" s="344">
        <v>4.0999999999999996</v>
      </c>
      <c r="Q214" s="344">
        <v>4</v>
      </c>
      <c r="R214" s="344">
        <v>0</v>
      </c>
      <c r="S214" s="344"/>
      <c r="T214" s="344"/>
    </row>
    <row r="215" spans="1:20" s="95" customFormat="1">
      <c r="A215" s="663" t="s">
        <v>604</v>
      </c>
      <c r="B215" s="390" t="s">
        <v>604</v>
      </c>
      <c r="C215" s="344">
        <v>3.03</v>
      </c>
      <c r="D215" s="344">
        <v>3.5</v>
      </c>
      <c r="E215" s="449">
        <v>3.5</v>
      </c>
      <c r="F215" s="344">
        <v>0</v>
      </c>
      <c r="G215" s="344">
        <v>4</v>
      </c>
      <c r="H215" s="344" t="s">
        <v>604</v>
      </c>
      <c r="I215" s="344">
        <v>4.3</v>
      </c>
      <c r="J215" s="344">
        <v>5</v>
      </c>
      <c r="K215" s="344">
        <v>4.5</v>
      </c>
      <c r="L215" s="449">
        <v>0</v>
      </c>
      <c r="M215" s="344">
        <v>4.25</v>
      </c>
      <c r="N215" s="344" t="s">
        <v>604</v>
      </c>
      <c r="O215" s="344">
        <v>3.54</v>
      </c>
      <c r="P215" s="344">
        <v>4.08</v>
      </c>
      <c r="Q215" s="344">
        <v>4</v>
      </c>
      <c r="R215" s="344">
        <v>0</v>
      </c>
      <c r="S215" s="344"/>
      <c r="T215" s="344"/>
    </row>
    <row r="216" spans="1:20" s="95" customFormat="1">
      <c r="A216" s="663" t="s">
        <v>603</v>
      </c>
      <c r="B216" s="390" t="s">
        <v>603</v>
      </c>
      <c r="C216" s="344">
        <v>3.03</v>
      </c>
      <c r="D216" s="344">
        <v>3.5</v>
      </c>
      <c r="E216" s="449">
        <v>3.5</v>
      </c>
      <c r="F216" s="344">
        <v>0</v>
      </c>
      <c r="G216" s="344">
        <v>4</v>
      </c>
      <c r="H216" s="344" t="s">
        <v>603</v>
      </c>
      <c r="I216" s="344">
        <v>4.3</v>
      </c>
      <c r="J216" s="344">
        <v>5</v>
      </c>
      <c r="K216" s="344">
        <v>4.5</v>
      </c>
      <c r="L216" s="449">
        <v>0</v>
      </c>
      <c r="M216" s="344">
        <v>4.25</v>
      </c>
      <c r="N216" s="344" t="s">
        <v>603</v>
      </c>
      <c r="O216" s="344">
        <v>3.53</v>
      </c>
      <c r="P216" s="344">
        <v>4.08</v>
      </c>
      <c r="Q216" s="344">
        <v>4</v>
      </c>
      <c r="R216" s="344">
        <v>0</v>
      </c>
      <c r="S216" s="344"/>
      <c r="T216" s="344"/>
    </row>
    <row r="217" spans="1:20" s="95" customFormat="1">
      <c r="A217" s="663" t="s">
        <v>602</v>
      </c>
      <c r="B217" s="390" t="s">
        <v>602</v>
      </c>
      <c r="C217" s="344">
        <v>3.03</v>
      </c>
      <c r="D217" s="344">
        <v>3.5</v>
      </c>
      <c r="E217" s="449">
        <v>3.5</v>
      </c>
      <c r="F217" s="344">
        <v>0</v>
      </c>
      <c r="G217" s="344">
        <v>4</v>
      </c>
      <c r="H217" s="344" t="s">
        <v>602</v>
      </c>
      <c r="I217" s="344">
        <v>4.3</v>
      </c>
      <c r="J217" s="344">
        <v>5</v>
      </c>
      <c r="K217" s="344">
        <v>4.5</v>
      </c>
      <c r="L217" s="449">
        <v>0</v>
      </c>
      <c r="M217" s="344">
        <v>4.25</v>
      </c>
      <c r="N217" s="344" t="s">
        <v>602</v>
      </c>
      <c r="O217" s="344">
        <v>3.53</v>
      </c>
      <c r="P217" s="344">
        <v>4.09</v>
      </c>
      <c r="Q217" s="344">
        <v>4</v>
      </c>
      <c r="R217" s="344">
        <v>0</v>
      </c>
      <c r="S217" s="344"/>
      <c r="T217" s="344"/>
    </row>
    <row r="218" spans="1:20" s="95" customFormat="1">
      <c r="A218" s="663" t="s">
        <v>601</v>
      </c>
      <c r="B218" s="390" t="s">
        <v>601</v>
      </c>
      <c r="C218" s="344">
        <v>3.03</v>
      </c>
      <c r="D218" s="344">
        <v>3.5</v>
      </c>
      <c r="E218" s="449">
        <v>3.5</v>
      </c>
      <c r="F218" s="344">
        <v>0</v>
      </c>
      <c r="G218" s="344">
        <v>4</v>
      </c>
      <c r="H218" s="344" t="s">
        <v>601</v>
      </c>
      <c r="I218" s="344">
        <v>4.3</v>
      </c>
      <c r="J218" s="344">
        <v>5</v>
      </c>
      <c r="K218" s="344">
        <v>4.5</v>
      </c>
      <c r="L218" s="449">
        <v>0</v>
      </c>
      <c r="M218" s="344">
        <v>4.25</v>
      </c>
      <c r="N218" s="344" t="s">
        <v>601</v>
      </c>
      <c r="O218" s="344">
        <v>3.53</v>
      </c>
      <c r="P218" s="344">
        <v>4.09</v>
      </c>
      <c r="Q218" s="344">
        <v>4</v>
      </c>
      <c r="R218" s="344">
        <v>0</v>
      </c>
      <c r="S218" s="344"/>
      <c r="T218" s="344"/>
    </row>
    <row r="219" spans="1:20" s="95" customFormat="1">
      <c r="A219" s="663" t="s">
        <v>600</v>
      </c>
      <c r="B219" s="390" t="s">
        <v>600</v>
      </c>
      <c r="C219" s="344">
        <v>3.03</v>
      </c>
      <c r="D219" s="344">
        <v>3.5</v>
      </c>
      <c r="E219" s="449">
        <v>3.5</v>
      </c>
      <c r="F219" s="344">
        <v>0</v>
      </c>
      <c r="G219" s="344">
        <v>4</v>
      </c>
      <c r="H219" s="344" t="s">
        <v>600</v>
      </c>
      <c r="I219" s="344">
        <v>4.3</v>
      </c>
      <c r="J219" s="344">
        <v>5</v>
      </c>
      <c r="K219" s="344">
        <v>4.5</v>
      </c>
      <c r="L219" s="449">
        <v>0</v>
      </c>
      <c r="M219" s="344">
        <v>4.25</v>
      </c>
      <c r="N219" s="344" t="s">
        <v>600</v>
      </c>
      <c r="O219" s="344">
        <v>3.53</v>
      </c>
      <c r="P219" s="344">
        <v>4.09</v>
      </c>
      <c r="Q219" s="344">
        <v>4</v>
      </c>
      <c r="R219" s="344">
        <v>0</v>
      </c>
      <c r="S219" s="344"/>
      <c r="T219" s="344"/>
    </row>
    <row r="220" spans="1:20" s="95" customFormat="1">
      <c r="A220" s="663" t="s">
        <v>599</v>
      </c>
      <c r="B220" s="390" t="s">
        <v>599</v>
      </c>
      <c r="C220" s="344">
        <v>3.03</v>
      </c>
      <c r="D220" s="344">
        <v>3.5</v>
      </c>
      <c r="E220" s="449">
        <v>3.5</v>
      </c>
      <c r="F220" s="344">
        <v>0</v>
      </c>
      <c r="G220" s="344">
        <v>4</v>
      </c>
      <c r="H220" s="344" t="s">
        <v>599</v>
      </c>
      <c r="I220" s="344">
        <v>4.3</v>
      </c>
      <c r="J220" s="344">
        <v>5</v>
      </c>
      <c r="K220" s="344">
        <v>4.5</v>
      </c>
      <c r="L220" s="449">
        <v>0</v>
      </c>
      <c r="M220" s="344">
        <v>4.25</v>
      </c>
      <c r="N220" s="344" t="s">
        <v>599</v>
      </c>
      <c r="O220" s="344">
        <v>3.53</v>
      </c>
      <c r="P220" s="344">
        <v>4.09</v>
      </c>
      <c r="Q220" s="344">
        <v>4</v>
      </c>
      <c r="R220" s="344">
        <v>0</v>
      </c>
      <c r="S220" s="344"/>
      <c r="T220" s="344"/>
    </row>
    <row r="221" spans="1:20" s="95" customFormat="1">
      <c r="A221" s="663" t="s">
        <v>598</v>
      </c>
      <c r="B221" s="390" t="s">
        <v>598</v>
      </c>
      <c r="C221" s="344">
        <v>3.03</v>
      </c>
      <c r="D221" s="344">
        <v>3.5</v>
      </c>
      <c r="E221" s="449">
        <v>3.5</v>
      </c>
      <c r="F221" s="344">
        <v>0</v>
      </c>
      <c r="G221" s="344">
        <v>4</v>
      </c>
      <c r="H221" s="344" t="s">
        <v>598</v>
      </c>
      <c r="I221" s="344">
        <v>4.0999999999999996</v>
      </c>
      <c r="J221" s="344">
        <v>5</v>
      </c>
      <c r="K221" s="344">
        <v>4.5</v>
      </c>
      <c r="L221" s="449">
        <v>0</v>
      </c>
      <c r="M221" s="344">
        <v>4.25</v>
      </c>
      <c r="N221" s="344" t="s">
        <v>598</v>
      </c>
      <c r="O221" s="344">
        <v>3.52</v>
      </c>
      <c r="P221" s="344">
        <v>4.07</v>
      </c>
      <c r="Q221" s="344">
        <v>4</v>
      </c>
      <c r="R221" s="344">
        <v>0</v>
      </c>
      <c r="S221" s="344"/>
      <c r="T221" s="344"/>
    </row>
    <row r="222" spans="1:20" s="95" customFormat="1">
      <c r="A222" s="663" t="s">
        <v>597</v>
      </c>
      <c r="B222" s="390" t="s">
        <v>597</v>
      </c>
      <c r="C222" s="344">
        <v>2.97</v>
      </c>
      <c r="D222" s="344">
        <v>3.5</v>
      </c>
      <c r="E222" s="449">
        <v>3.5</v>
      </c>
      <c r="F222" s="344">
        <v>0</v>
      </c>
      <c r="G222" s="344">
        <v>4</v>
      </c>
      <c r="H222" s="344" t="s">
        <v>597</v>
      </c>
      <c r="I222" s="344">
        <v>4.0999999999999996</v>
      </c>
      <c r="J222" s="344">
        <v>5</v>
      </c>
      <c r="K222" s="344">
        <v>4.5</v>
      </c>
      <c r="L222" s="449">
        <v>0</v>
      </c>
      <c r="M222" s="344">
        <v>4.25</v>
      </c>
      <c r="N222" s="344" t="s">
        <v>597</v>
      </c>
      <c r="O222" s="344">
        <v>3.47</v>
      </c>
      <c r="P222" s="344">
        <v>4.0599999999999996</v>
      </c>
      <c r="Q222" s="344">
        <v>4</v>
      </c>
      <c r="R222" s="344">
        <v>0</v>
      </c>
      <c r="S222" s="344"/>
      <c r="T222" s="344"/>
    </row>
    <row r="223" spans="1:20" s="95" customFormat="1">
      <c r="A223" s="663" t="s">
        <v>596</v>
      </c>
      <c r="B223" s="390" t="s">
        <v>596</v>
      </c>
      <c r="C223" s="344">
        <v>2.84</v>
      </c>
      <c r="D223" s="344">
        <v>3.5</v>
      </c>
      <c r="E223" s="449">
        <v>3.5</v>
      </c>
      <c r="F223" s="344">
        <v>0</v>
      </c>
      <c r="G223" s="344">
        <v>4</v>
      </c>
      <c r="H223" s="344" t="s">
        <v>596</v>
      </c>
      <c r="I223" s="344">
        <v>4.0999999999999996</v>
      </c>
      <c r="J223" s="344">
        <v>5</v>
      </c>
      <c r="K223" s="344">
        <v>4.5</v>
      </c>
      <c r="L223" s="449">
        <v>0</v>
      </c>
      <c r="M223" s="344">
        <v>4.25</v>
      </c>
      <c r="N223" s="344" t="s">
        <v>596</v>
      </c>
      <c r="O223" s="344">
        <v>3.47</v>
      </c>
      <c r="P223" s="344">
        <v>4.0599999999999996</v>
      </c>
      <c r="Q223" s="344">
        <v>4</v>
      </c>
      <c r="R223" s="344">
        <v>0</v>
      </c>
      <c r="S223" s="344"/>
      <c r="T223" s="344"/>
    </row>
    <row r="224" spans="1:20" s="95" customFormat="1">
      <c r="A224" s="663" t="s">
        <v>595</v>
      </c>
      <c r="B224" s="390" t="s">
        <v>595</v>
      </c>
      <c r="C224" s="344">
        <v>2.84</v>
      </c>
      <c r="D224" s="344">
        <v>3.5</v>
      </c>
      <c r="E224" s="449">
        <v>3.5</v>
      </c>
      <c r="F224" s="344">
        <v>0</v>
      </c>
      <c r="G224" s="344">
        <v>4</v>
      </c>
      <c r="H224" s="344" t="s">
        <v>595</v>
      </c>
      <c r="I224" s="344">
        <v>4.0999999999999996</v>
      </c>
      <c r="J224" s="344">
        <v>5</v>
      </c>
      <c r="K224" s="344">
        <v>4.5</v>
      </c>
      <c r="L224" s="449">
        <v>0</v>
      </c>
      <c r="M224" s="344">
        <v>4.25</v>
      </c>
      <c r="N224" s="344" t="s">
        <v>595</v>
      </c>
      <c r="O224" s="344">
        <v>3.47</v>
      </c>
      <c r="P224" s="344">
        <v>4.07</v>
      </c>
      <c r="Q224" s="344">
        <v>4</v>
      </c>
      <c r="R224" s="344">
        <v>0</v>
      </c>
      <c r="S224" s="344"/>
      <c r="T224" s="344"/>
    </row>
    <row r="225" spans="1:20" s="95" customFormat="1">
      <c r="A225" s="663" t="s">
        <v>594</v>
      </c>
      <c r="B225" s="390" t="s">
        <v>594</v>
      </c>
      <c r="C225" s="344">
        <v>2.84</v>
      </c>
      <c r="D225" s="344">
        <v>3.5</v>
      </c>
      <c r="E225" s="449">
        <v>3.5</v>
      </c>
      <c r="F225" s="344">
        <v>0</v>
      </c>
      <c r="G225" s="344">
        <v>4</v>
      </c>
      <c r="H225" s="344" t="s">
        <v>594</v>
      </c>
      <c r="I225" s="344">
        <v>4.0999999999999996</v>
      </c>
      <c r="J225" s="344">
        <v>5</v>
      </c>
      <c r="K225" s="344">
        <v>4.5</v>
      </c>
      <c r="L225" s="449">
        <v>0</v>
      </c>
      <c r="M225" s="344">
        <v>4.25</v>
      </c>
      <c r="N225" s="344" t="s">
        <v>594</v>
      </c>
      <c r="O225" s="344">
        <v>3.48</v>
      </c>
      <c r="P225" s="344">
        <v>4.07</v>
      </c>
      <c r="Q225" s="344">
        <v>4</v>
      </c>
      <c r="R225" s="344">
        <v>0</v>
      </c>
      <c r="S225" s="344"/>
      <c r="T225" s="344"/>
    </row>
    <row r="226" spans="1:20" s="95" customFormat="1">
      <c r="A226" s="663" t="s">
        <v>593</v>
      </c>
      <c r="B226" s="390" t="s">
        <v>593</v>
      </c>
      <c r="C226" s="344">
        <v>2.84</v>
      </c>
      <c r="D226" s="344">
        <v>3.5</v>
      </c>
      <c r="E226" s="449">
        <v>3.5</v>
      </c>
      <c r="F226" s="344">
        <v>0</v>
      </c>
      <c r="G226" s="344">
        <v>4</v>
      </c>
      <c r="H226" s="344" t="s">
        <v>593</v>
      </c>
      <c r="I226" s="344">
        <v>4.0999999999999996</v>
      </c>
      <c r="J226" s="344">
        <v>5</v>
      </c>
      <c r="K226" s="344">
        <v>4.5</v>
      </c>
      <c r="L226" s="449">
        <v>0</v>
      </c>
      <c r="M226" s="344">
        <v>4.25</v>
      </c>
      <c r="N226" s="344" t="s">
        <v>593</v>
      </c>
      <c r="O226" s="344">
        <v>3.48</v>
      </c>
      <c r="P226" s="344">
        <v>4.0599999999999996</v>
      </c>
      <c r="Q226" s="344">
        <v>4</v>
      </c>
      <c r="R226" s="344">
        <v>0</v>
      </c>
      <c r="S226" s="344"/>
      <c r="T226" s="344"/>
    </row>
    <row r="227" spans="1:20" s="95" customFormat="1">
      <c r="A227" s="663" t="s">
        <v>592</v>
      </c>
      <c r="B227" s="390" t="s">
        <v>592</v>
      </c>
      <c r="C227" s="344">
        <v>2.84</v>
      </c>
      <c r="D227" s="344">
        <v>3.5</v>
      </c>
      <c r="E227" s="449">
        <v>3.5</v>
      </c>
      <c r="F227" s="344">
        <v>0</v>
      </c>
      <c r="G227" s="344">
        <v>4</v>
      </c>
      <c r="H227" s="344" t="s">
        <v>592</v>
      </c>
      <c r="I227" s="344">
        <v>4.0999999999999996</v>
      </c>
      <c r="J227" s="344">
        <v>5</v>
      </c>
      <c r="K227" s="344">
        <v>4.5</v>
      </c>
      <c r="L227" s="449">
        <v>0</v>
      </c>
      <c r="M227" s="344">
        <v>4.25</v>
      </c>
      <c r="N227" s="344" t="s">
        <v>592</v>
      </c>
      <c r="O227" s="344">
        <v>3.48</v>
      </c>
      <c r="P227" s="344">
        <v>4.0599999999999996</v>
      </c>
      <c r="Q227" s="344">
        <v>4</v>
      </c>
      <c r="R227" s="344">
        <v>0</v>
      </c>
      <c r="S227" s="344"/>
      <c r="T227" s="344"/>
    </row>
    <row r="228" spans="1:20" s="95" customFormat="1">
      <c r="A228" s="663" t="s">
        <v>591</v>
      </c>
      <c r="B228" s="390" t="s">
        <v>591</v>
      </c>
      <c r="C228" s="344">
        <v>2.84</v>
      </c>
      <c r="D228" s="344">
        <v>3.5</v>
      </c>
      <c r="E228" s="449">
        <v>3.5</v>
      </c>
      <c r="F228" s="344">
        <v>0</v>
      </c>
      <c r="G228" s="344">
        <v>4</v>
      </c>
      <c r="H228" s="344" t="s">
        <v>591</v>
      </c>
      <c r="I228" s="344">
        <v>4.0999999999999996</v>
      </c>
      <c r="J228" s="344">
        <v>5</v>
      </c>
      <c r="K228" s="344">
        <v>4.5</v>
      </c>
      <c r="L228" s="449">
        <v>0</v>
      </c>
      <c r="M228" s="344">
        <v>4.25</v>
      </c>
      <c r="N228" s="344" t="s">
        <v>591</v>
      </c>
      <c r="O228" s="344">
        <v>3.48</v>
      </c>
      <c r="P228" s="344">
        <v>4.05</v>
      </c>
      <c r="Q228" s="344">
        <v>4</v>
      </c>
      <c r="R228" s="344">
        <v>0</v>
      </c>
      <c r="S228" s="344"/>
      <c r="T228" s="344"/>
    </row>
    <row r="229" spans="1:20" s="95" customFormat="1">
      <c r="A229" s="663" t="s">
        <v>590</v>
      </c>
      <c r="B229" s="390" t="s">
        <v>590</v>
      </c>
      <c r="C229" s="344">
        <v>2.84</v>
      </c>
      <c r="D229" s="344">
        <v>3.5</v>
      </c>
      <c r="E229" s="449">
        <v>3.5</v>
      </c>
      <c r="F229" s="344">
        <v>0</v>
      </c>
      <c r="G229" s="344">
        <v>4</v>
      </c>
      <c r="H229" s="344" t="s">
        <v>590</v>
      </c>
      <c r="I229" s="344">
        <v>3.97</v>
      </c>
      <c r="J229" s="344">
        <v>4.59</v>
      </c>
      <c r="K229" s="344">
        <v>4.5</v>
      </c>
      <c r="L229" s="449">
        <v>0</v>
      </c>
      <c r="M229" s="344">
        <v>4.25</v>
      </c>
      <c r="N229" s="344" t="s">
        <v>590</v>
      </c>
      <c r="O229" s="344">
        <v>3.49</v>
      </c>
      <c r="P229" s="344">
        <v>4</v>
      </c>
      <c r="Q229" s="344">
        <v>4</v>
      </c>
      <c r="R229" s="344">
        <v>0</v>
      </c>
      <c r="S229" s="344"/>
      <c r="T229" s="344"/>
    </row>
    <row r="230" spans="1:20" s="95" customFormat="1">
      <c r="A230" s="663" t="s">
        <v>589</v>
      </c>
      <c r="B230" s="390" t="s">
        <v>589</v>
      </c>
      <c r="C230" s="344">
        <v>2.84</v>
      </c>
      <c r="D230" s="344">
        <v>3.5</v>
      </c>
      <c r="E230" s="449">
        <v>3.5</v>
      </c>
      <c r="F230" s="344">
        <v>0</v>
      </c>
      <c r="G230" s="344">
        <v>4</v>
      </c>
      <c r="H230" s="344" t="s">
        <v>589</v>
      </c>
      <c r="I230" s="344">
        <v>3.97</v>
      </c>
      <c r="J230" s="344">
        <v>4.59</v>
      </c>
      <c r="K230" s="344">
        <v>4.5</v>
      </c>
      <c r="L230" s="449">
        <v>0</v>
      </c>
      <c r="M230" s="344">
        <v>4.25</v>
      </c>
      <c r="N230" s="344" t="s">
        <v>589</v>
      </c>
      <c r="O230" s="344">
        <v>3.49</v>
      </c>
      <c r="P230" s="344">
        <v>4</v>
      </c>
      <c r="Q230" s="344">
        <v>4</v>
      </c>
      <c r="R230" s="344">
        <v>0</v>
      </c>
      <c r="S230" s="344"/>
      <c r="T230" s="344"/>
    </row>
    <row r="231" spans="1:20" s="95" customFormat="1">
      <c r="A231" s="663" t="s">
        <v>588</v>
      </c>
      <c r="B231" s="390" t="s">
        <v>588</v>
      </c>
      <c r="C231" s="344">
        <v>2.84</v>
      </c>
      <c r="D231" s="344">
        <v>3.5</v>
      </c>
      <c r="E231" s="449">
        <v>3.5</v>
      </c>
      <c r="F231" s="344">
        <v>0</v>
      </c>
      <c r="G231" s="344">
        <v>4</v>
      </c>
      <c r="H231" s="344" t="s">
        <v>588</v>
      </c>
      <c r="I231" s="344">
        <v>3.97</v>
      </c>
      <c r="J231" s="344">
        <v>4.59</v>
      </c>
      <c r="K231" s="344">
        <v>4.5</v>
      </c>
      <c r="L231" s="449">
        <v>0</v>
      </c>
      <c r="M231" s="344">
        <v>4.25</v>
      </c>
      <c r="N231" s="344" t="s">
        <v>588</v>
      </c>
      <c r="O231" s="344">
        <v>3.5</v>
      </c>
      <c r="P231" s="344">
        <v>4.01</v>
      </c>
      <c r="Q231" s="344">
        <v>4</v>
      </c>
      <c r="R231" s="344">
        <v>0</v>
      </c>
      <c r="S231" s="344"/>
      <c r="T231" s="344"/>
    </row>
    <row r="232" spans="1:20" s="95" customFormat="1">
      <c r="A232" s="663" t="s">
        <v>587</v>
      </c>
      <c r="B232" s="390" t="s">
        <v>587</v>
      </c>
      <c r="C232" s="344">
        <v>2.84</v>
      </c>
      <c r="D232" s="344">
        <v>3.5</v>
      </c>
      <c r="E232" s="449">
        <v>3.5</v>
      </c>
      <c r="F232" s="344">
        <v>0</v>
      </c>
      <c r="G232" s="344">
        <v>4</v>
      </c>
      <c r="H232" s="344" t="s">
        <v>587</v>
      </c>
      <c r="I232" s="344">
        <v>3.97</v>
      </c>
      <c r="J232" s="344">
        <v>4.59</v>
      </c>
      <c r="K232" s="344">
        <v>4.5</v>
      </c>
      <c r="L232" s="449">
        <v>0</v>
      </c>
      <c r="M232" s="344">
        <v>4.25</v>
      </c>
      <c r="N232" s="344" t="s">
        <v>587</v>
      </c>
      <c r="O232" s="344">
        <v>3.5</v>
      </c>
      <c r="P232" s="344">
        <v>4.01</v>
      </c>
      <c r="Q232" s="344">
        <v>4</v>
      </c>
      <c r="R232" s="344">
        <v>0</v>
      </c>
      <c r="S232" s="344"/>
      <c r="T232" s="344"/>
    </row>
    <row r="233" spans="1:20" s="95" customFormat="1">
      <c r="A233" s="663" t="s">
        <v>586</v>
      </c>
      <c r="B233" s="390" t="s">
        <v>586</v>
      </c>
      <c r="C233" s="344">
        <v>2.84</v>
      </c>
      <c r="D233" s="344">
        <v>3.5</v>
      </c>
      <c r="E233" s="449">
        <v>3.5</v>
      </c>
      <c r="F233" s="344">
        <v>0</v>
      </c>
      <c r="G233" s="344">
        <v>4</v>
      </c>
      <c r="H233" s="344" t="s">
        <v>586</v>
      </c>
      <c r="I233" s="344">
        <v>3.92</v>
      </c>
      <c r="J233" s="344">
        <v>4.59</v>
      </c>
      <c r="K233" s="344">
        <v>4.5</v>
      </c>
      <c r="L233" s="449">
        <v>0</v>
      </c>
      <c r="M233" s="344">
        <v>4.25</v>
      </c>
      <c r="N233" s="344" t="s">
        <v>586</v>
      </c>
      <c r="O233" s="344">
        <v>3.5</v>
      </c>
      <c r="P233" s="344">
        <v>4.0199999999999996</v>
      </c>
      <c r="Q233" s="344">
        <v>4</v>
      </c>
      <c r="R233" s="344">
        <v>0</v>
      </c>
      <c r="S233" s="344"/>
      <c r="T233" s="344"/>
    </row>
    <row r="234" spans="1:20" s="95" customFormat="1">
      <c r="A234" s="663" t="s">
        <v>585</v>
      </c>
      <c r="B234" s="390" t="s">
        <v>585</v>
      </c>
      <c r="C234" s="344">
        <v>2.84</v>
      </c>
      <c r="D234" s="344">
        <v>3.5</v>
      </c>
      <c r="E234" s="449">
        <v>3.5</v>
      </c>
      <c r="F234" s="344">
        <v>0</v>
      </c>
      <c r="G234" s="344">
        <v>4</v>
      </c>
      <c r="H234" s="344" t="s">
        <v>585</v>
      </c>
      <c r="I234" s="344">
        <v>3.92</v>
      </c>
      <c r="J234" s="344">
        <v>4.59</v>
      </c>
      <c r="K234" s="344">
        <v>4.5</v>
      </c>
      <c r="L234" s="449">
        <v>0</v>
      </c>
      <c r="M234" s="344">
        <v>4.25</v>
      </c>
      <c r="N234" s="344" t="s">
        <v>585</v>
      </c>
      <c r="O234" s="344">
        <v>3.5</v>
      </c>
      <c r="P234" s="344">
        <v>4.0199999999999996</v>
      </c>
      <c r="Q234" s="344">
        <v>4</v>
      </c>
      <c r="R234" s="344">
        <v>0</v>
      </c>
      <c r="S234" s="344"/>
      <c r="T234" s="344"/>
    </row>
    <row r="235" spans="1:20" s="95" customFormat="1">
      <c r="A235" s="663" t="s">
        <v>584</v>
      </c>
      <c r="B235" s="390" t="s">
        <v>584</v>
      </c>
      <c r="C235" s="344">
        <v>2.84</v>
      </c>
      <c r="D235" s="344">
        <v>3.5</v>
      </c>
      <c r="E235" s="449">
        <v>3.5</v>
      </c>
      <c r="F235" s="344">
        <v>0</v>
      </c>
      <c r="G235" s="344">
        <v>4</v>
      </c>
      <c r="H235" s="344" t="s">
        <v>584</v>
      </c>
      <c r="I235" s="344">
        <v>4.04</v>
      </c>
      <c r="J235" s="344">
        <v>4.59</v>
      </c>
      <c r="K235" s="344">
        <v>4.5</v>
      </c>
      <c r="L235" s="449">
        <v>0</v>
      </c>
      <c r="M235" s="344">
        <v>4.25</v>
      </c>
      <c r="N235" s="344" t="s">
        <v>584</v>
      </c>
      <c r="O235" s="344">
        <v>3.49</v>
      </c>
      <c r="P235" s="344">
        <v>4.03</v>
      </c>
      <c r="Q235" s="344">
        <v>4</v>
      </c>
      <c r="R235" s="344">
        <v>0</v>
      </c>
      <c r="S235" s="344"/>
      <c r="T235" s="344"/>
    </row>
    <row r="236" spans="1:20" s="95" customFormat="1">
      <c r="A236" s="663" t="s">
        <v>583</v>
      </c>
      <c r="B236" s="390" t="s">
        <v>583</v>
      </c>
      <c r="C236" s="344">
        <v>2.84</v>
      </c>
      <c r="D236" s="344">
        <v>3.5</v>
      </c>
      <c r="E236" s="449">
        <v>3.5</v>
      </c>
      <c r="F236" s="344">
        <v>0</v>
      </c>
      <c r="G236" s="344">
        <v>4</v>
      </c>
      <c r="H236" s="344" t="s">
        <v>583</v>
      </c>
      <c r="I236" s="344">
        <v>4.04</v>
      </c>
      <c r="J236" s="344">
        <v>4.59</v>
      </c>
      <c r="K236" s="344">
        <v>4.5</v>
      </c>
      <c r="L236" s="449">
        <v>0</v>
      </c>
      <c r="M236" s="344">
        <v>4.25</v>
      </c>
      <c r="N236" s="344" t="s">
        <v>583</v>
      </c>
      <c r="O236" s="344">
        <v>3.49</v>
      </c>
      <c r="P236" s="344">
        <v>4.04</v>
      </c>
      <c r="Q236" s="344">
        <v>4</v>
      </c>
      <c r="R236" s="344">
        <v>0</v>
      </c>
      <c r="S236" s="344"/>
      <c r="T236" s="344"/>
    </row>
    <row r="237" spans="1:20" s="95" customFormat="1">
      <c r="A237" s="663" t="s">
        <v>582</v>
      </c>
      <c r="B237" s="390" t="s">
        <v>582</v>
      </c>
      <c r="C237" s="344">
        <v>2.84</v>
      </c>
      <c r="D237" s="344">
        <v>3.5</v>
      </c>
      <c r="E237" s="449">
        <v>3.5</v>
      </c>
      <c r="F237" s="344">
        <v>0</v>
      </c>
      <c r="G237" s="344">
        <v>4</v>
      </c>
      <c r="H237" s="344" t="s">
        <v>582</v>
      </c>
      <c r="I237" s="344">
        <v>4.04</v>
      </c>
      <c r="J237" s="344">
        <v>4.59</v>
      </c>
      <c r="K237" s="344">
        <v>4.5</v>
      </c>
      <c r="L237" s="449">
        <v>0</v>
      </c>
      <c r="M237" s="344">
        <v>4.25</v>
      </c>
      <c r="N237" s="344" t="s">
        <v>582</v>
      </c>
      <c r="O237" s="344">
        <v>3.5</v>
      </c>
      <c r="P237" s="344">
        <v>4.03</v>
      </c>
      <c r="Q237" s="344">
        <v>4</v>
      </c>
      <c r="R237" s="344">
        <v>0</v>
      </c>
      <c r="S237" s="344"/>
      <c r="T237" s="344"/>
    </row>
    <row r="238" spans="1:20" s="95" customFormat="1">
      <c r="A238" s="663" t="s">
        <v>581</v>
      </c>
      <c r="B238" s="390" t="s">
        <v>581</v>
      </c>
      <c r="C238" s="344">
        <v>2.84</v>
      </c>
      <c r="D238" s="344">
        <v>3.5</v>
      </c>
      <c r="E238" s="449">
        <v>3.5</v>
      </c>
      <c r="F238" s="344">
        <v>0</v>
      </c>
      <c r="G238" s="344">
        <v>4</v>
      </c>
      <c r="H238" s="344" t="s">
        <v>581</v>
      </c>
      <c r="I238" s="344">
        <v>4.04</v>
      </c>
      <c r="J238" s="344">
        <v>4.59</v>
      </c>
      <c r="K238" s="344">
        <v>4.5</v>
      </c>
      <c r="L238" s="449">
        <v>0</v>
      </c>
      <c r="M238" s="344">
        <v>4.25</v>
      </c>
      <c r="N238" s="344" t="s">
        <v>581</v>
      </c>
      <c r="O238" s="344">
        <v>3.49</v>
      </c>
      <c r="P238" s="344">
        <v>4.04</v>
      </c>
      <c r="Q238" s="344">
        <v>4</v>
      </c>
      <c r="R238" s="344">
        <v>0</v>
      </c>
      <c r="S238" s="344"/>
      <c r="T238" s="344"/>
    </row>
    <row r="239" spans="1:20" s="95" customFormat="1">
      <c r="A239" s="663" t="s">
        <v>580</v>
      </c>
      <c r="B239" s="390" t="s">
        <v>580</v>
      </c>
      <c r="C239" s="344">
        <v>2.84</v>
      </c>
      <c r="D239" s="344">
        <v>3.5</v>
      </c>
      <c r="E239" s="449">
        <v>3.5</v>
      </c>
      <c r="F239" s="344">
        <v>0</v>
      </c>
      <c r="G239" s="344">
        <v>4</v>
      </c>
      <c r="H239" s="344" t="s">
        <v>580</v>
      </c>
      <c r="I239" s="344">
        <v>4.04</v>
      </c>
      <c r="J239" s="344">
        <v>4.59</v>
      </c>
      <c r="K239" s="344">
        <v>4.5</v>
      </c>
      <c r="L239" s="449">
        <v>0</v>
      </c>
      <c r="M239" s="344">
        <v>4.25</v>
      </c>
      <c r="N239" s="344" t="s">
        <v>580</v>
      </c>
      <c r="O239" s="344">
        <v>3.49</v>
      </c>
      <c r="P239" s="344">
        <v>4.03</v>
      </c>
      <c r="Q239" s="344">
        <v>4</v>
      </c>
      <c r="R239" s="344">
        <v>0</v>
      </c>
      <c r="S239" s="344"/>
      <c r="T239" s="344"/>
    </row>
    <row r="240" spans="1:20" s="95" customFormat="1">
      <c r="A240" s="663" t="s">
        <v>579</v>
      </c>
      <c r="B240" s="390" t="s">
        <v>579</v>
      </c>
      <c r="C240" s="344">
        <v>2.84</v>
      </c>
      <c r="D240" s="344">
        <v>3.5</v>
      </c>
      <c r="E240" s="449">
        <v>3.5</v>
      </c>
      <c r="F240" s="344">
        <v>0</v>
      </c>
      <c r="G240" s="344">
        <v>4</v>
      </c>
      <c r="H240" s="344" t="s">
        <v>579</v>
      </c>
      <c r="I240" s="344">
        <v>4.04</v>
      </c>
      <c r="J240" s="344">
        <v>4.59</v>
      </c>
      <c r="K240" s="344">
        <v>4.5</v>
      </c>
      <c r="L240" s="449">
        <v>0</v>
      </c>
      <c r="M240" s="344">
        <v>4.25</v>
      </c>
      <c r="N240" s="344" t="s">
        <v>579</v>
      </c>
      <c r="O240" s="344">
        <v>3.5</v>
      </c>
      <c r="P240" s="344">
        <v>4.03</v>
      </c>
      <c r="Q240" s="344">
        <v>4</v>
      </c>
      <c r="R240" s="344">
        <v>0</v>
      </c>
      <c r="S240" s="344"/>
      <c r="T240" s="344"/>
    </row>
    <row r="241" spans="1:20" s="95" customFormat="1">
      <c r="A241" s="663" t="s">
        <v>578</v>
      </c>
      <c r="B241" s="390" t="s">
        <v>578</v>
      </c>
      <c r="C241" s="344">
        <v>2.84</v>
      </c>
      <c r="D241" s="344">
        <v>3.5</v>
      </c>
      <c r="E241" s="449">
        <v>3.5</v>
      </c>
      <c r="F241" s="344">
        <v>0</v>
      </c>
      <c r="G241" s="344">
        <v>4</v>
      </c>
      <c r="H241" s="344" t="s">
        <v>578</v>
      </c>
      <c r="I241" s="344">
        <v>4.04</v>
      </c>
      <c r="J241" s="344">
        <v>4.59</v>
      </c>
      <c r="K241" s="344">
        <v>4.5</v>
      </c>
      <c r="L241" s="449">
        <v>0</v>
      </c>
      <c r="M241" s="344">
        <v>4.25</v>
      </c>
      <c r="N241" s="344" t="s">
        <v>578</v>
      </c>
      <c r="O241" s="344">
        <v>3.5</v>
      </c>
      <c r="P241" s="344">
        <v>4</v>
      </c>
      <c r="Q241" s="344">
        <v>4</v>
      </c>
      <c r="R241" s="344">
        <v>0</v>
      </c>
      <c r="S241" s="344"/>
      <c r="T241" s="344"/>
    </row>
    <row r="242" spans="1:20" s="95" customFormat="1">
      <c r="A242" s="663" t="s">
        <v>577</v>
      </c>
      <c r="B242" s="390" t="s">
        <v>577</v>
      </c>
      <c r="C242" s="344">
        <v>3.04</v>
      </c>
      <c r="D242" s="344">
        <v>3.5</v>
      </c>
      <c r="E242" s="449">
        <v>3.5</v>
      </c>
      <c r="F242" s="344">
        <v>0</v>
      </c>
      <c r="G242" s="344">
        <v>4</v>
      </c>
      <c r="H242" s="344" t="s">
        <v>577</v>
      </c>
      <c r="I242" s="344">
        <v>4.04</v>
      </c>
      <c r="J242" s="344">
        <v>4.59</v>
      </c>
      <c r="K242" s="344">
        <v>4.5</v>
      </c>
      <c r="L242" s="449">
        <v>0</v>
      </c>
      <c r="M242" s="344">
        <v>4.25</v>
      </c>
      <c r="N242" s="344" t="s">
        <v>577</v>
      </c>
      <c r="O242" s="344">
        <v>3.5</v>
      </c>
      <c r="P242" s="344">
        <v>4.03</v>
      </c>
      <c r="Q242" s="344">
        <v>4</v>
      </c>
      <c r="R242" s="344">
        <v>0</v>
      </c>
      <c r="S242" s="344"/>
      <c r="T242" s="344"/>
    </row>
    <row r="243" spans="1:20" s="95" customFormat="1">
      <c r="A243" s="663" t="s">
        <v>576</v>
      </c>
      <c r="B243" s="390" t="s">
        <v>576</v>
      </c>
      <c r="C243" s="344">
        <v>2.95</v>
      </c>
      <c r="D243" s="344">
        <v>3.5</v>
      </c>
      <c r="E243" s="449">
        <v>3.5</v>
      </c>
      <c r="F243" s="344">
        <v>0</v>
      </c>
      <c r="G243" s="344">
        <v>4</v>
      </c>
      <c r="H243" s="344" t="s">
        <v>576</v>
      </c>
      <c r="I243" s="344">
        <v>3.94</v>
      </c>
      <c r="J243" s="344">
        <v>4.59</v>
      </c>
      <c r="K243" s="344">
        <v>4.5</v>
      </c>
      <c r="L243" s="449">
        <v>0</v>
      </c>
      <c r="M243" s="344">
        <v>4.25</v>
      </c>
      <c r="N243" s="344" t="s">
        <v>576</v>
      </c>
      <c r="O243" s="344">
        <v>3.44</v>
      </c>
      <c r="P243" s="344">
        <v>4.01</v>
      </c>
      <c r="Q243" s="344">
        <v>4</v>
      </c>
      <c r="R243" s="344">
        <v>0</v>
      </c>
      <c r="S243" s="344"/>
      <c r="T243" s="344"/>
    </row>
    <row r="244" spans="1:20" s="95" customFormat="1">
      <c r="A244" s="663" t="s">
        <v>575</v>
      </c>
      <c r="B244" s="390" t="s">
        <v>575</v>
      </c>
      <c r="C244" s="344">
        <v>2.95</v>
      </c>
      <c r="D244" s="344">
        <v>3.5</v>
      </c>
      <c r="E244" s="449">
        <v>3.5</v>
      </c>
      <c r="F244" s="344">
        <v>0</v>
      </c>
      <c r="G244" s="344">
        <v>4</v>
      </c>
      <c r="H244" s="344" t="s">
        <v>575</v>
      </c>
      <c r="I244" s="344">
        <v>3.94</v>
      </c>
      <c r="J244" s="344">
        <v>4.59</v>
      </c>
      <c r="K244" s="344">
        <v>4.5</v>
      </c>
      <c r="L244" s="449">
        <v>0</v>
      </c>
      <c r="M244" s="344">
        <v>4.25</v>
      </c>
      <c r="N244" s="344" t="s">
        <v>575</v>
      </c>
      <c r="O244" s="344">
        <v>3.45</v>
      </c>
      <c r="P244" s="344">
        <v>4</v>
      </c>
      <c r="Q244" s="344">
        <v>4</v>
      </c>
      <c r="R244" s="344">
        <v>0</v>
      </c>
      <c r="S244" s="344"/>
      <c r="T244" s="344"/>
    </row>
    <row r="245" spans="1:20" s="95" customFormat="1">
      <c r="A245" s="663" t="s">
        <v>574</v>
      </c>
      <c r="B245" s="390" t="s">
        <v>574</v>
      </c>
      <c r="C245" s="344">
        <v>2.95</v>
      </c>
      <c r="D245" s="344">
        <v>3.5</v>
      </c>
      <c r="E245" s="449">
        <v>3.5</v>
      </c>
      <c r="F245" s="344">
        <v>0</v>
      </c>
      <c r="G245" s="344">
        <v>4</v>
      </c>
      <c r="H245" s="344" t="s">
        <v>574</v>
      </c>
      <c r="I245" s="344">
        <v>3.94</v>
      </c>
      <c r="J245" s="344">
        <v>4.59</v>
      </c>
      <c r="K245" s="344">
        <v>4.5</v>
      </c>
      <c r="L245" s="449">
        <v>0</v>
      </c>
      <c r="M245" s="344">
        <v>4.25</v>
      </c>
      <c r="N245" s="344" t="s">
        <v>574</v>
      </c>
      <c r="O245" s="344">
        <v>3.45</v>
      </c>
      <c r="P245" s="344">
        <v>4</v>
      </c>
      <c r="Q245" s="344">
        <v>4</v>
      </c>
      <c r="R245" s="344">
        <v>0</v>
      </c>
      <c r="S245" s="344"/>
      <c r="T245" s="344"/>
    </row>
    <row r="246" spans="1:20" s="95" customFormat="1">
      <c r="A246" s="663" t="s">
        <v>573</v>
      </c>
      <c r="B246" s="390" t="s">
        <v>573</v>
      </c>
      <c r="C246" s="344">
        <v>2.95</v>
      </c>
      <c r="D246" s="344">
        <v>3.5</v>
      </c>
      <c r="E246" s="449">
        <v>3.5</v>
      </c>
      <c r="F246" s="344">
        <v>0</v>
      </c>
      <c r="G246" s="344">
        <v>4</v>
      </c>
      <c r="H246" s="344" t="s">
        <v>573</v>
      </c>
      <c r="I246" s="344">
        <v>3.94</v>
      </c>
      <c r="J246" s="344">
        <v>4.59</v>
      </c>
      <c r="K246" s="344">
        <v>4.5</v>
      </c>
      <c r="L246" s="449">
        <v>0</v>
      </c>
      <c r="M246" s="344">
        <v>4.25</v>
      </c>
      <c r="N246" s="344" t="s">
        <v>573</v>
      </c>
      <c r="O246" s="344">
        <v>3.47</v>
      </c>
      <c r="P246" s="344">
        <v>4</v>
      </c>
      <c r="Q246" s="344">
        <v>4</v>
      </c>
      <c r="R246" s="344">
        <v>0</v>
      </c>
      <c r="S246" s="344"/>
      <c r="T246" s="344"/>
    </row>
    <row r="247" spans="1:20" s="95" customFormat="1">
      <c r="A247" s="663" t="s">
        <v>572</v>
      </c>
      <c r="B247" s="390" t="s">
        <v>572</v>
      </c>
      <c r="C247" s="344">
        <v>2.95</v>
      </c>
      <c r="D247" s="344">
        <v>3.5</v>
      </c>
      <c r="E247" s="449">
        <v>3.5</v>
      </c>
      <c r="F247" s="344">
        <v>0</v>
      </c>
      <c r="G247" s="344">
        <v>4</v>
      </c>
      <c r="H247" s="344" t="s">
        <v>572</v>
      </c>
      <c r="I247" s="344">
        <v>3.94</v>
      </c>
      <c r="J247" s="344">
        <v>4.59</v>
      </c>
      <c r="K247" s="344">
        <v>4.5</v>
      </c>
      <c r="L247" s="449">
        <v>0</v>
      </c>
      <c r="M247" s="344">
        <v>4.25</v>
      </c>
      <c r="N247" s="344" t="s">
        <v>572</v>
      </c>
      <c r="O247" s="344">
        <v>3.48</v>
      </c>
      <c r="P247" s="344">
        <v>4</v>
      </c>
      <c r="Q247" s="344">
        <v>4</v>
      </c>
      <c r="R247" s="344">
        <v>0</v>
      </c>
      <c r="S247" s="344"/>
      <c r="T247" s="344"/>
    </row>
    <row r="248" spans="1:20" s="95" customFormat="1">
      <c r="A248" s="663" t="s">
        <v>571</v>
      </c>
      <c r="B248" s="390" t="s">
        <v>571</v>
      </c>
      <c r="C248" s="344">
        <v>2.95</v>
      </c>
      <c r="D248" s="344">
        <v>3.5</v>
      </c>
      <c r="E248" s="449">
        <v>3.5</v>
      </c>
      <c r="F248" s="344">
        <v>0</v>
      </c>
      <c r="G248" s="344">
        <v>4</v>
      </c>
      <c r="H248" s="344" t="s">
        <v>571</v>
      </c>
      <c r="I248" s="344">
        <v>3.94</v>
      </c>
      <c r="J248" s="344">
        <v>4.59</v>
      </c>
      <c r="K248" s="344">
        <v>4.5</v>
      </c>
      <c r="L248" s="449">
        <v>0</v>
      </c>
      <c r="M248" s="344">
        <v>4.25</v>
      </c>
      <c r="N248" s="344" t="s">
        <v>571</v>
      </c>
      <c r="O248" s="344">
        <v>3.5</v>
      </c>
      <c r="P248" s="344">
        <v>4.01</v>
      </c>
      <c r="Q248" s="344">
        <v>4</v>
      </c>
      <c r="R248" s="344">
        <v>0</v>
      </c>
      <c r="S248" s="344"/>
      <c r="T248" s="344"/>
    </row>
    <row r="249" spans="1:20" s="95" customFormat="1">
      <c r="A249" s="663" t="s">
        <v>570</v>
      </c>
      <c r="B249" s="390" t="s">
        <v>570</v>
      </c>
      <c r="C249" s="344">
        <v>2.95</v>
      </c>
      <c r="D249" s="344">
        <v>3.5</v>
      </c>
      <c r="E249" s="449">
        <v>3.5</v>
      </c>
      <c r="F249" s="344">
        <v>0</v>
      </c>
      <c r="G249" s="344">
        <v>4</v>
      </c>
      <c r="H249" s="344" t="s">
        <v>570</v>
      </c>
      <c r="I249" s="344">
        <v>3.94</v>
      </c>
      <c r="J249" s="344">
        <v>4.59</v>
      </c>
      <c r="K249" s="344">
        <v>4.5</v>
      </c>
      <c r="L249" s="449">
        <v>0</v>
      </c>
      <c r="M249" s="344">
        <v>4.25</v>
      </c>
      <c r="N249" s="344" t="s">
        <v>570</v>
      </c>
      <c r="O249" s="344">
        <v>3.5</v>
      </c>
      <c r="P249" s="344">
        <v>4.01</v>
      </c>
      <c r="Q249" s="344">
        <v>4</v>
      </c>
      <c r="R249" s="344">
        <v>0</v>
      </c>
      <c r="S249" s="344"/>
      <c r="T249" s="344"/>
    </row>
    <row r="250" spans="1:20" s="95" customFormat="1">
      <c r="A250" s="663" t="s">
        <v>569</v>
      </c>
      <c r="B250" s="390" t="s">
        <v>569</v>
      </c>
      <c r="C250" s="344">
        <v>2.95</v>
      </c>
      <c r="D250" s="344">
        <v>3.5</v>
      </c>
      <c r="E250" s="449">
        <v>3.5</v>
      </c>
      <c r="F250" s="344">
        <v>0</v>
      </c>
      <c r="G250" s="344">
        <v>4</v>
      </c>
      <c r="H250" s="344" t="s">
        <v>569</v>
      </c>
      <c r="I250" s="344">
        <v>3.94</v>
      </c>
      <c r="J250" s="344">
        <v>4.59</v>
      </c>
      <c r="K250" s="344">
        <v>4.5</v>
      </c>
      <c r="L250" s="449">
        <v>0</v>
      </c>
      <c r="M250" s="344">
        <v>4.25</v>
      </c>
      <c r="N250" s="344" t="s">
        <v>569</v>
      </c>
      <c r="O250" s="344">
        <v>3.53</v>
      </c>
      <c r="P250" s="344">
        <v>4.01</v>
      </c>
      <c r="Q250" s="344">
        <v>4</v>
      </c>
      <c r="R250" s="344">
        <v>0</v>
      </c>
      <c r="S250" s="344"/>
      <c r="T250" s="344"/>
    </row>
    <row r="251" spans="1:20" s="95" customFormat="1">
      <c r="A251" s="663" t="s">
        <v>568</v>
      </c>
      <c r="B251" s="390" t="s">
        <v>568</v>
      </c>
      <c r="C251" s="344">
        <v>2.95</v>
      </c>
      <c r="D251" s="344">
        <v>3.47</v>
      </c>
      <c r="E251" s="449">
        <v>3.5</v>
      </c>
      <c r="F251" s="344">
        <v>0</v>
      </c>
      <c r="G251" s="344">
        <v>4</v>
      </c>
      <c r="H251" s="344" t="s">
        <v>568</v>
      </c>
      <c r="I251" s="344">
        <v>4.03</v>
      </c>
      <c r="J251" s="344">
        <v>4.59</v>
      </c>
      <c r="K251" s="344">
        <v>4.5</v>
      </c>
      <c r="L251" s="449">
        <v>0</v>
      </c>
      <c r="M251" s="344">
        <v>4.25</v>
      </c>
      <c r="N251" s="344" t="s">
        <v>568</v>
      </c>
      <c r="O251" s="344">
        <v>3.6</v>
      </c>
      <c r="P251" s="344">
        <v>4</v>
      </c>
      <c r="Q251" s="344">
        <v>4</v>
      </c>
      <c r="R251" s="344">
        <v>0</v>
      </c>
      <c r="S251" s="344"/>
      <c r="T251" s="344"/>
    </row>
    <row r="252" spans="1:20" s="95" customFormat="1">
      <c r="A252" s="663" t="s">
        <v>567</v>
      </c>
      <c r="B252" s="390" t="s">
        <v>567</v>
      </c>
      <c r="C252" s="344">
        <v>2.95</v>
      </c>
      <c r="D252" s="344">
        <v>3.47</v>
      </c>
      <c r="E252" s="449">
        <v>3.5</v>
      </c>
      <c r="F252" s="344">
        <v>0</v>
      </c>
      <c r="G252" s="344">
        <v>4</v>
      </c>
      <c r="H252" s="344" t="s">
        <v>567</v>
      </c>
      <c r="I252" s="344">
        <v>4.03</v>
      </c>
      <c r="J252" s="344">
        <v>4.59</v>
      </c>
      <c r="K252" s="344">
        <v>4.5</v>
      </c>
      <c r="L252" s="449">
        <v>0</v>
      </c>
      <c r="M252" s="344">
        <v>4.25</v>
      </c>
      <c r="N252" s="344" t="s">
        <v>567</v>
      </c>
      <c r="O252" s="344">
        <v>3.59</v>
      </c>
      <c r="P252" s="344">
        <v>4</v>
      </c>
      <c r="Q252" s="344">
        <v>4</v>
      </c>
      <c r="R252" s="344">
        <v>0</v>
      </c>
      <c r="S252" s="344"/>
      <c r="T252" s="344"/>
    </row>
    <row r="253" spans="1:20" s="95" customFormat="1">
      <c r="A253" s="663" t="s">
        <v>566</v>
      </c>
      <c r="B253" s="390" t="s">
        <v>566</v>
      </c>
      <c r="C253" s="344">
        <v>2.95</v>
      </c>
      <c r="D253" s="344">
        <v>3.47</v>
      </c>
      <c r="E253" s="449">
        <v>3.5</v>
      </c>
      <c r="F253" s="344">
        <v>0</v>
      </c>
      <c r="G253" s="344">
        <v>4</v>
      </c>
      <c r="H253" s="344" t="s">
        <v>566</v>
      </c>
      <c r="I253" s="344">
        <v>4.03</v>
      </c>
      <c r="J253" s="344">
        <v>4.59</v>
      </c>
      <c r="K253" s="344">
        <v>4.5</v>
      </c>
      <c r="L253" s="449">
        <v>0</v>
      </c>
      <c r="M253" s="344">
        <v>4.25</v>
      </c>
      <c r="N253" s="344" t="s">
        <v>566</v>
      </c>
      <c r="O253" s="344">
        <v>3.59</v>
      </c>
      <c r="P253" s="344">
        <v>4</v>
      </c>
      <c r="Q253" s="344">
        <v>4</v>
      </c>
      <c r="R253" s="344">
        <v>0</v>
      </c>
      <c r="S253" s="344"/>
      <c r="T253" s="344"/>
    </row>
    <row r="254" spans="1:20" s="95" customFormat="1">
      <c r="A254" s="663" t="s">
        <v>565</v>
      </c>
      <c r="B254" s="390" t="s">
        <v>565</v>
      </c>
      <c r="C254" s="344">
        <v>2.95</v>
      </c>
      <c r="D254" s="344">
        <v>3.47</v>
      </c>
      <c r="E254" s="449">
        <v>3.5</v>
      </c>
      <c r="F254" s="344">
        <v>0</v>
      </c>
      <c r="G254" s="344">
        <v>4</v>
      </c>
      <c r="H254" s="344" t="s">
        <v>565</v>
      </c>
      <c r="I254" s="344">
        <v>4.03</v>
      </c>
      <c r="J254" s="344">
        <v>4.59</v>
      </c>
      <c r="K254" s="344">
        <v>4.5</v>
      </c>
      <c r="L254" s="449">
        <v>0</v>
      </c>
      <c r="M254" s="344">
        <v>4.25</v>
      </c>
      <c r="N254" s="344" t="s">
        <v>565</v>
      </c>
      <c r="O254" s="344">
        <v>3.6</v>
      </c>
      <c r="P254" s="344">
        <v>4</v>
      </c>
      <c r="Q254" s="344">
        <v>4</v>
      </c>
      <c r="R254" s="344">
        <v>0</v>
      </c>
      <c r="S254" s="344"/>
      <c r="T254" s="344"/>
    </row>
    <row r="255" spans="1:20" s="95" customFormat="1">
      <c r="A255" s="663" t="s">
        <v>564</v>
      </c>
      <c r="B255" s="390" t="s">
        <v>564</v>
      </c>
      <c r="C255" s="344">
        <v>2.95</v>
      </c>
      <c r="D255" s="344">
        <v>3.47</v>
      </c>
      <c r="E255" s="449">
        <v>3.5</v>
      </c>
      <c r="F255" s="344">
        <v>0</v>
      </c>
      <c r="G255" s="344">
        <v>4</v>
      </c>
      <c r="H255" s="344" t="s">
        <v>564</v>
      </c>
      <c r="I255" s="344">
        <v>4.25</v>
      </c>
      <c r="J255" s="344">
        <v>4.59</v>
      </c>
      <c r="K255" s="344">
        <v>4.5</v>
      </c>
      <c r="L255" s="449">
        <v>0</v>
      </c>
      <c r="M255" s="344">
        <v>4.25</v>
      </c>
      <c r="N255" s="344" t="s">
        <v>564</v>
      </c>
      <c r="O255" s="344">
        <v>3.6</v>
      </c>
      <c r="P255" s="344">
        <v>4.01</v>
      </c>
      <c r="Q255" s="344">
        <v>4</v>
      </c>
      <c r="R255" s="344">
        <v>0</v>
      </c>
      <c r="S255" s="344"/>
      <c r="T255" s="344"/>
    </row>
    <row r="256" spans="1:20" s="95" customFormat="1">
      <c r="A256" s="663" t="s">
        <v>563</v>
      </c>
      <c r="B256" s="390" t="s">
        <v>563</v>
      </c>
      <c r="C256" s="344">
        <v>2.95</v>
      </c>
      <c r="D256" s="344">
        <v>3.47</v>
      </c>
      <c r="E256" s="449">
        <v>3.5</v>
      </c>
      <c r="F256" s="344">
        <v>0</v>
      </c>
      <c r="G256" s="344">
        <v>4</v>
      </c>
      <c r="H256" s="344" t="s">
        <v>563</v>
      </c>
      <c r="I256" s="344">
        <v>4.25</v>
      </c>
      <c r="J256" s="344">
        <v>4.59</v>
      </c>
      <c r="K256" s="344">
        <v>4.5</v>
      </c>
      <c r="L256" s="449">
        <v>0</v>
      </c>
      <c r="M256" s="344">
        <v>4.25</v>
      </c>
      <c r="N256" s="344" t="s">
        <v>563</v>
      </c>
      <c r="O256" s="344">
        <v>3.61</v>
      </c>
      <c r="P256" s="344">
        <v>4.01</v>
      </c>
      <c r="Q256" s="344">
        <v>4</v>
      </c>
      <c r="R256" s="344">
        <v>0</v>
      </c>
      <c r="S256" s="344"/>
      <c r="T256" s="344"/>
    </row>
    <row r="257" spans="1:20" s="95" customFormat="1">
      <c r="A257" s="663" t="s">
        <v>562</v>
      </c>
      <c r="B257" s="390" t="s">
        <v>562</v>
      </c>
      <c r="C257" s="344">
        <v>2.95</v>
      </c>
      <c r="D257" s="344">
        <v>3.47</v>
      </c>
      <c r="E257" s="449">
        <v>3.5</v>
      </c>
      <c r="F257" s="344">
        <v>0</v>
      </c>
      <c r="G257" s="344">
        <v>4</v>
      </c>
      <c r="H257" s="344" t="s">
        <v>562</v>
      </c>
      <c r="I257" s="344">
        <v>4.25</v>
      </c>
      <c r="J257" s="344">
        <v>4.59</v>
      </c>
      <c r="K257" s="344">
        <v>4.5</v>
      </c>
      <c r="L257" s="449">
        <v>0</v>
      </c>
      <c r="M257" s="344">
        <v>4.25</v>
      </c>
      <c r="N257" s="344" t="s">
        <v>562</v>
      </c>
      <c r="O257" s="344">
        <v>3.62</v>
      </c>
      <c r="P257" s="344">
        <v>4.01</v>
      </c>
      <c r="Q257" s="344">
        <v>4</v>
      </c>
      <c r="R257" s="344">
        <v>0</v>
      </c>
      <c r="S257" s="344"/>
      <c r="T257" s="344"/>
    </row>
    <row r="258" spans="1:20" s="95" customFormat="1">
      <c r="A258" s="663" t="s">
        <v>561</v>
      </c>
      <c r="B258" s="390" t="s">
        <v>561</v>
      </c>
      <c r="C258" s="344">
        <v>2.95</v>
      </c>
      <c r="D258" s="344">
        <v>3.47</v>
      </c>
      <c r="E258" s="449">
        <v>3.5</v>
      </c>
      <c r="F258" s="344">
        <v>0</v>
      </c>
      <c r="G258" s="344">
        <v>4</v>
      </c>
      <c r="H258" s="344" t="s">
        <v>561</v>
      </c>
      <c r="I258" s="344">
        <v>4.25</v>
      </c>
      <c r="J258" s="344">
        <v>4.59</v>
      </c>
      <c r="K258" s="344">
        <v>4.5</v>
      </c>
      <c r="L258" s="449">
        <v>0</v>
      </c>
      <c r="M258" s="344">
        <v>4.25</v>
      </c>
      <c r="N258" s="344" t="s">
        <v>561</v>
      </c>
      <c r="O258" s="344">
        <v>3.65</v>
      </c>
      <c r="P258" s="344">
        <v>4.01</v>
      </c>
      <c r="Q258" s="344">
        <v>4</v>
      </c>
      <c r="R258" s="344">
        <v>0</v>
      </c>
      <c r="S258" s="344"/>
      <c r="T258" s="344"/>
    </row>
    <row r="259" spans="1:20" s="95" customFormat="1">
      <c r="A259" s="663" t="s">
        <v>560</v>
      </c>
      <c r="B259" s="390" t="s">
        <v>560</v>
      </c>
      <c r="C259" s="344">
        <v>2.95</v>
      </c>
      <c r="D259" s="344">
        <v>3.47</v>
      </c>
      <c r="E259" s="449">
        <v>3.5</v>
      </c>
      <c r="F259" s="344">
        <v>0</v>
      </c>
      <c r="G259" s="344">
        <v>4</v>
      </c>
      <c r="H259" s="344" t="s">
        <v>560</v>
      </c>
      <c r="I259" s="344">
        <v>4.25</v>
      </c>
      <c r="J259" s="344">
        <v>4.59</v>
      </c>
      <c r="K259" s="344">
        <v>4.5</v>
      </c>
      <c r="L259" s="449">
        <v>0</v>
      </c>
      <c r="M259" s="344">
        <v>4.25</v>
      </c>
      <c r="N259" s="344" t="s">
        <v>560</v>
      </c>
      <c r="O259" s="344">
        <v>3.65</v>
      </c>
      <c r="P259" s="344">
        <v>4.01</v>
      </c>
      <c r="Q259" s="344">
        <v>4</v>
      </c>
      <c r="R259" s="344">
        <v>0</v>
      </c>
      <c r="S259" s="344"/>
      <c r="T259" s="344"/>
    </row>
    <row r="260" spans="1:20" s="95" customFormat="1">
      <c r="A260" s="663" t="s">
        <v>559</v>
      </c>
      <c r="B260" s="390" t="s">
        <v>559</v>
      </c>
      <c r="C260" s="344">
        <v>2.95</v>
      </c>
      <c r="D260" s="344">
        <v>3.47</v>
      </c>
      <c r="E260" s="449">
        <v>3.5</v>
      </c>
      <c r="F260" s="344">
        <v>0</v>
      </c>
      <c r="G260" s="344">
        <v>4</v>
      </c>
      <c r="H260" s="344" t="s">
        <v>559</v>
      </c>
      <c r="I260" s="344">
        <v>4.25</v>
      </c>
      <c r="J260" s="344">
        <v>4.59</v>
      </c>
      <c r="K260" s="344">
        <v>4.5</v>
      </c>
      <c r="L260" s="449">
        <v>0</v>
      </c>
      <c r="M260" s="344">
        <v>4.25</v>
      </c>
      <c r="N260" s="344" t="s">
        <v>559</v>
      </c>
      <c r="O260" s="344">
        <v>3.65</v>
      </c>
      <c r="P260" s="344">
        <v>4.01</v>
      </c>
      <c r="Q260" s="344">
        <v>4</v>
      </c>
      <c r="R260" s="344">
        <v>0</v>
      </c>
      <c r="S260" s="344"/>
      <c r="T260" s="344"/>
    </row>
    <row r="261" spans="1:20" s="95" customFormat="1">
      <c r="A261" s="663" t="s">
        <v>558</v>
      </c>
      <c r="B261" s="390" t="s">
        <v>558</v>
      </c>
      <c r="C261" s="344">
        <v>2.95</v>
      </c>
      <c r="D261" s="344">
        <v>3.47</v>
      </c>
      <c r="E261" s="449">
        <v>3.5</v>
      </c>
      <c r="F261" s="344">
        <v>0</v>
      </c>
      <c r="G261" s="344">
        <v>4</v>
      </c>
      <c r="H261" s="344" t="s">
        <v>558</v>
      </c>
      <c r="I261" s="344">
        <v>4.58</v>
      </c>
      <c r="J261" s="344">
        <v>4.59</v>
      </c>
      <c r="K261" s="344">
        <v>4.5</v>
      </c>
      <c r="L261" s="449">
        <v>0</v>
      </c>
      <c r="M261" s="344">
        <v>4.25</v>
      </c>
      <c r="N261" s="344" t="s">
        <v>558</v>
      </c>
      <c r="O261" s="344">
        <v>3.66</v>
      </c>
      <c r="P261" s="344">
        <v>4.03</v>
      </c>
      <c r="Q261" s="344">
        <v>4</v>
      </c>
      <c r="R261" s="344">
        <v>0</v>
      </c>
      <c r="S261" s="344"/>
      <c r="T261" s="344"/>
    </row>
    <row r="262" spans="1:20" s="95" customFormat="1">
      <c r="A262" s="663" t="s">
        <v>557</v>
      </c>
      <c r="B262" s="390" t="s">
        <v>557</v>
      </c>
      <c r="C262" s="344">
        <v>2.95</v>
      </c>
      <c r="D262" s="344">
        <v>3.47</v>
      </c>
      <c r="E262" s="449">
        <v>3.5</v>
      </c>
      <c r="F262" s="344">
        <v>0</v>
      </c>
      <c r="G262" s="344">
        <v>4</v>
      </c>
      <c r="H262" s="344" t="s">
        <v>557</v>
      </c>
      <c r="I262" s="344">
        <v>4.58</v>
      </c>
      <c r="J262" s="344">
        <v>4.59</v>
      </c>
      <c r="K262" s="344">
        <v>4.5</v>
      </c>
      <c r="L262" s="449">
        <v>0</v>
      </c>
      <c r="M262" s="344">
        <v>4.25</v>
      </c>
      <c r="N262" s="344" t="s">
        <v>557</v>
      </c>
      <c r="O262" s="344">
        <v>3.67</v>
      </c>
      <c r="P262" s="344">
        <v>4.05</v>
      </c>
      <c r="Q262" s="344">
        <v>4</v>
      </c>
      <c r="R262" s="344">
        <v>0</v>
      </c>
      <c r="S262" s="344"/>
      <c r="T262" s="344"/>
    </row>
    <row r="263" spans="1:20" s="95" customFormat="1">
      <c r="A263" s="663" t="s">
        <v>556</v>
      </c>
      <c r="B263" s="390" t="s">
        <v>556</v>
      </c>
      <c r="C263" s="344">
        <v>3.13</v>
      </c>
      <c r="D263" s="344">
        <v>3.47</v>
      </c>
      <c r="E263" s="449">
        <v>3.5</v>
      </c>
      <c r="F263" s="344">
        <v>0</v>
      </c>
      <c r="G263" s="344">
        <v>4</v>
      </c>
      <c r="H263" s="344" t="s">
        <v>556</v>
      </c>
      <c r="I263" s="344">
        <v>4.62</v>
      </c>
      <c r="J263" s="344">
        <v>4.5999999999999996</v>
      </c>
      <c r="K263" s="344">
        <v>4.5</v>
      </c>
      <c r="L263" s="449">
        <v>0</v>
      </c>
      <c r="M263" s="344">
        <v>4.25</v>
      </c>
      <c r="N263" s="344" t="s">
        <v>556</v>
      </c>
      <c r="O263" s="344">
        <v>3.82</v>
      </c>
      <c r="P263" s="344">
        <v>4.07</v>
      </c>
      <c r="Q263" s="344">
        <v>4</v>
      </c>
      <c r="R263" s="344">
        <v>0</v>
      </c>
      <c r="S263" s="344"/>
      <c r="T263" s="344"/>
    </row>
    <row r="264" spans="1:20">
      <c r="A264" s="663" t="s">
        <v>555</v>
      </c>
      <c r="B264" s="390" t="s">
        <v>555</v>
      </c>
      <c r="C264" s="344">
        <v>3.13</v>
      </c>
      <c r="D264" s="344">
        <v>3.47</v>
      </c>
      <c r="E264" s="449">
        <v>3.5</v>
      </c>
      <c r="F264" s="344">
        <v>0</v>
      </c>
      <c r="G264" s="344">
        <v>4</v>
      </c>
      <c r="H264" s="344" t="s">
        <v>555</v>
      </c>
      <c r="I264" s="344">
        <v>4.62</v>
      </c>
      <c r="J264" s="344">
        <v>4.5999999999999996</v>
      </c>
      <c r="K264" s="344">
        <v>4.5</v>
      </c>
      <c r="L264" s="449">
        <v>0</v>
      </c>
      <c r="M264" s="344">
        <v>4.25</v>
      </c>
      <c r="N264" s="344" t="s">
        <v>555</v>
      </c>
      <c r="O264" s="344">
        <v>3.83</v>
      </c>
      <c r="P264" s="344">
        <v>4.09</v>
      </c>
      <c r="Q264" s="344">
        <v>4</v>
      </c>
      <c r="R264" s="344">
        <v>0</v>
      </c>
      <c r="S264" s="344"/>
      <c r="T264" s="344"/>
    </row>
    <row r="265" spans="1:20">
      <c r="A265" s="663" t="s">
        <v>554</v>
      </c>
      <c r="B265" s="390" t="s">
        <v>554</v>
      </c>
      <c r="C265" s="344">
        <v>3.03</v>
      </c>
      <c r="D265" s="344">
        <v>3.47</v>
      </c>
      <c r="E265" s="449">
        <v>3.5</v>
      </c>
      <c r="F265" s="344">
        <v>0</v>
      </c>
      <c r="G265" s="344">
        <v>4</v>
      </c>
      <c r="H265" s="344" t="s">
        <v>554</v>
      </c>
      <c r="I265" s="344">
        <v>4.93</v>
      </c>
      <c r="J265" s="344">
        <v>4.5999999999999996</v>
      </c>
      <c r="K265" s="344">
        <v>4.5</v>
      </c>
      <c r="L265" s="449">
        <v>0</v>
      </c>
      <c r="M265" s="344">
        <v>4.25</v>
      </c>
      <c r="N265" s="344" t="s">
        <v>554</v>
      </c>
      <c r="O265" s="344">
        <v>3.85</v>
      </c>
      <c r="P265" s="344">
        <v>4.09</v>
      </c>
      <c r="Q265" s="344">
        <v>4</v>
      </c>
      <c r="R265" s="344">
        <v>0</v>
      </c>
      <c r="S265" s="344"/>
      <c r="T265" s="344"/>
    </row>
    <row r="266" spans="1:20">
      <c r="A266" s="663" t="s">
        <v>553</v>
      </c>
      <c r="B266" s="390" t="s">
        <v>553</v>
      </c>
      <c r="C266" s="344">
        <v>3.03</v>
      </c>
      <c r="D266" s="344">
        <v>3.47</v>
      </c>
      <c r="E266" s="449">
        <v>3.5</v>
      </c>
      <c r="F266" s="344">
        <v>0</v>
      </c>
      <c r="G266" s="344">
        <v>4</v>
      </c>
      <c r="H266" s="344" t="s">
        <v>553</v>
      </c>
      <c r="I266" s="344">
        <v>4.93</v>
      </c>
      <c r="J266" s="344">
        <v>4.5999999999999996</v>
      </c>
      <c r="K266" s="344">
        <v>4.5</v>
      </c>
      <c r="L266" s="449">
        <v>0</v>
      </c>
      <c r="M266" s="344">
        <v>4.25</v>
      </c>
      <c r="N266" s="344" t="s">
        <v>553</v>
      </c>
      <c r="O266" s="344">
        <v>3.89</v>
      </c>
      <c r="P266" s="344">
        <v>4.0999999999999996</v>
      </c>
      <c r="Q266" s="344">
        <v>4</v>
      </c>
      <c r="R266" s="344">
        <v>0</v>
      </c>
      <c r="S266" s="344"/>
      <c r="T266" s="344"/>
    </row>
    <row r="267" spans="1:20">
      <c r="A267" s="663" t="s">
        <v>552</v>
      </c>
      <c r="B267" s="390" t="s">
        <v>552</v>
      </c>
      <c r="C267" s="344">
        <v>3.03</v>
      </c>
      <c r="D267" s="344">
        <v>3.47</v>
      </c>
      <c r="E267" s="449">
        <v>3.5</v>
      </c>
      <c r="F267" s="344">
        <v>0</v>
      </c>
      <c r="G267" s="344">
        <v>4</v>
      </c>
      <c r="H267" s="344" t="s">
        <v>552</v>
      </c>
      <c r="I267" s="344">
        <v>4.93</v>
      </c>
      <c r="J267" s="344">
        <v>4.5999999999999996</v>
      </c>
      <c r="K267" s="344">
        <v>4.5</v>
      </c>
      <c r="L267" s="449">
        <v>0</v>
      </c>
      <c r="M267" s="344">
        <v>4.25</v>
      </c>
      <c r="N267" s="344" t="s">
        <v>552</v>
      </c>
      <c r="O267" s="344">
        <v>3.86</v>
      </c>
      <c r="P267" s="344">
        <v>4.0999999999999996</v>
      </c>
      <c r="Q267" s="344">
        <v>4</v>
      </c>
      <c r="R267" s="344">
        <v>0</v>
      </c>
      <c r="S267" s="344"/>
      <c r="T267" s="344"/>
    </row>
    <row r="268" spans="1:20">
      <c r="A268" s="663" t="s">
        <v>551</v>
      </c>
      <c r="B268" s="390" t="s">
        <v>551</v>
      </c>
      <c r="C268" s="344">
        <v>3.03</v>
      </c>
      <c r="D268" s="344">
        <v>3.47</v>
      </c>
      <c r="E268" s="449">
        <v>3.5</v>
      </c>
      <c r="F268" s="344">
        <v>0</v>
      </c>
      <c r="G268" s="344">
        <v>4</v>
      </c>
      <c r="H268" s="344" t="s">
        <v>551</v>
      </c>
      <c r="I268" s="344">
        <v>4.93</v>
      </c>
      <c r="J268" s="344">
        <v>4.5999999999999996</v>
      </c>
      <c r="K268" s="344">
        <v>4.5</v>
      </c>
      <c r="L268" s="449">
        <v>0</v>
      </c>
      <c r="M268" s="344">
        <v>4.25</v>
      </c>
      <c r="N268" s="344" t="s">
        <v>551</v>
      </c>
      <c r="O268" s="344">
        <v>3.88</v>
      </c>
      <c r="P268" s="344">
        <v>4.0999999999999996</v>
      </c>
      <c r="Q268" s="344">
        <v>4</v>
      </c>
      <c r="R268" s="344">
        <v>0</v>
      </c>
      <c r="S268" s="344"/>
      <c r="T268" s="344"/>
    </row>
    <row r="269" spans="1:20">
      <c r="A269" s="663" t="s">
        <v>550</v>
      </c>
      <c r="B269" s="390" t="s">
        <v>550</v>
      </c>
      <c r="C269" s="344">
        <v>3.03</v>
      </c>
      <c r="D269" s="344">
        <v>3.47</v>
      </c>
      <c r="E269" s="449">
        <v>3.5</v>
      </c>
      <c r="F269" s="344">
        <v>0</v>
      </c>
      <c r="G269" s="344">
        <v>4</v>
      </c>
      <c r="H269" s="344" t="s">
        <v>550</v>
      </c>
      <c r="I269" s="344">
        <v>4.93</v>
      </c>
      <c r="J269" s="344">
        <v>4.5999999999999996</v>
      </c>
      <c r="K269" s="344">
        <v>4.5</v>
      </c>
      <c r="L269" s="449">
        <v>0</v>
      </c>
      <c r="M269" s="344">
        <v>4.25</v>
      </c>
      <c r="N269" s="344" t="s">
        <v>550</v>
      </c>
      <c r="O269" s="344">
        <v>3.91</v>
      </c>
      <c r="P269" s="344">
        <v>4.0999999999999996</v>
      </c>
      <c r="Q269" s="344">
        <v>4</v>
      </c>
      <c r="R269" s="344">
        <v>0</v>
      </c>
      <c r="S269" s="344"/>
      <c r="T269" s="344"/>
    </row>
    <row r="270" spans="1:20">
      <c r="A270" s="663" t="s">
        <v>549</v>
      </c>
      <c r="B270" s="390" t="s">
        <v>549</v>
      </c>
      <c r="C270" s="344">
        <v>3.03</v>
      </c>
      <c r="D270" s="344">
        <v>3.47</v>
      </c>
      <c r="E270" s="449">
        <v>3.5</v>
      </c>
      <c r="F270" s="344">
        <v>0</v>
      </c>
      <c r="G270" s="344">
        <v>4</v>
      </c>
      <c r="H270" s="344" t="s">
        <v>549</v>
      </c>
      <c r="I270" s="344">
        <v>4.93</v>
      </c>
      <c r="J270" s="344">
        <v>4.5999999999999996</v>
      </c>
      <c r="K270" s="344">
        <v>4.5</v>
      </c>
      <c r="L270" s="449">
        <v>0</v>
      </c>
      <c r="M270" s="344">
        <v>4.25</v>
      </c>
      <c r="N270" s="344" t="s">
        <v>549</v>
      </c>
      <c r="O270" s="344">
        <v>3.92</v>
      </c>
      <c r="P270" s="344">
        <v>4.0999999999999996</v>
      </c>
      <c r="Q270" s="344">
        <v>4</v>
      </c>
      <c r="R270" s="344">
        <v>0</v>
      </c>
      <c r="S270" s="344"/>
      <c r="T270" s="344"/>
    </row>
    <row r="271" spans="1:20">
      <c r="A271" s="663" t="s">
        <v>548</v>
      </c>
      <c r="B271" s="390" t="s">
        <v>548</v>
      </c>
      <c r="C271" s="344">
        <v>3.03</v>
      </c>
      <c r="D271" s="344">
        <v>3.47</v>
      </c>
      <c r="E271" s="449">
        <v>3.5</v>
      </c>
      <c r="F271" s="344">
        <v>0</v>
      </c>
      <c r="G271" s="344">
        <v>4</v>
      </c>
      <c r="H271" s="344" t="s">
        <v>548</v>
      </c>
      <c r="I271" s="344">
        <v>4.93</v>
      </c>
      <c r="J271" s="344">
        <v>4.5999999999999996</v>
      </c>
      <c r="K271" s="344">
        <v>4.5</v>
      </c>
      <c r="L271" s="449">
        <v>0</v>
      </c>
      <c r="M271" s="344">
        <v>4.25</v>
      </c>
      <c r="N271" s="344" t="s">
        <v>548</v>
      </c>
      <c r="O271" s="344">
        <v>3.99</v>
      </c>
      <c r="P271" s="344">
        <v>4.0999999999999996</v>
      </c>
      <c r="Q271" s="344">
        <v>4</v>
      </c>
      <c r="R271" s="344">
        <v>0</v>
      </c>
      <c r="S271" s="344"/>
      <c r="T271" s="344"/>
    </row>
    <row r="272" spans="1:20">
      <c r="A272" s="663" t="s">
        <v>547</v>
      </c>
      <c r="B272" s="390" t="s">
        <v>547</v>
      </c>
      <c r="C272" s="344">
        <v>3.03</v>
      </c>
      <c r="D272" s="344">
        <v>3.5</v>
      </c>
      <c r="E272" s="449">
        <v>3.5</v>
      </c>
      <c r="F272" s="344">
        <v>0</v>
      </c>
      <c r="G272" s="344">
        <v>4</v>
      </c>
      <c r="H272" s="344" t="s">
        <v>547</v>
      </c>
      <c r="I272" s="344">
        <v>4.93</v>
      </c>
      <c r="J272" s="344">
        <v>4.5999999999999996</v>
      </c>
      <c r="K272" s="344">
        <v>4.5</v>
      </c>
      <c r="L272" s="449">
        <v>0</v>
      </c>
      <c r="M272" s="344">
        <v>4.25</v>
      </c>
      <c r="N272" s="344" t="s">
        <v>547</v>
      </c>
      <c r="O272" s="344">
        <v>3.99</v>
      </c>
      <c r="P272" s="344">
        <v>4.0999999999999996</v>
      </c>
      <c r="Q272" s="344">
        <v>4</v>
      </c>
      <c r="R272" s="344">
        <v>0</v>
      </c>
      <c r="S272" s="344"/>
      <c r="T272" s="344"/>
    </row>
    <row r="273" spans="1:20">
      <c r="A273" s="663" t="s">
        <v>546</v>
      </c>
      <c r="B273" s="390" t="s">
        <v>546</v>
      </c>
      <c r="C273" s="344">
        <v>3.03</v>
      </c>
      <c r="D273" s="344">
        <v>3.5</v>
      </c>
      <c r="E273" s="449">
        <v>3.5</v>
      </c>
      <c r="F273" s="344">
        <v>0</v>
      </c>
      <c r="G273" s="344">
        <v>4</v>
      </c>
      <c r="H273" s="344" t="s">
        <v>546</v>
      </c>
      <c r="I273" s="344">
        <v>4.93</v>
      </c>
      <c r="J273" s="344">
        <v>4.5999999999999996</v>
      </c>
      <c r="K273" s="344">
        <v>4.5</v>
      </c>
      <c r="L273" s="449">
        <v>0</v>
      </c>
      <c r="M273" s="344">
        <v>4.25</v>
      </c>
      <c r="N273" s="344" t="s">
        <v>546</v>
      </c>
      <c r="O273" s="344">
        <v>4</v>
      </c>
      <c r="P273" s="344">
        <v>4.0999999999999996</v>
      </c>
      <c r="Q273" s="344">
        <v>4</v>
      </c>
      <c r="R273" s="344">
        <v>0</v>
      </c>
      <c r="S273" s="344"/>
      <c r="T273" s="344"/>
    </row>
    <row r="274" spans="1:20">
      <c r="A274" s="663" t="s">
        <v>545</v>
      </c>
      <c r="B274" s="390" t="s">
        <v>545</v>
      </c>
      <c r="C274" s="344">
        <v>3.03</v>
      </c>
      <c r="D274" s="344">
        <v>3.5</v>
      </c>
      <c r="E274" s="449">
        <v>3.5</v>
      </c>
      <c r="F274" s="344">
        <v>0</v>
      </c>
      <c r="G274" s="344">
        <v>4</v>
      </c>
      <c r="H274" s="344" t="s">
        <v>545</v>
      </c>
      <c r="I274" s="344">
        <v>4.93</v>
      </c>
      <c r="J274" s="344">
        <v>4.5999999999999996</v>
      </c>
      <c r="K274" s="344">
        <v>4.5</v>
      </c>
      <c r="L274" s="449">
        <v>0</v>
      </c>
      <c r="M274" s="344">
        <v>4.25</v>
      </c>
      <c r="N274" s="344" t="s">
        <v>545</v>
      </c>
      <c r="O274" s="344">
        <v>4</v>
      </c>
      <c r="P274" s="344">
        <v>4.0999999999999996</v>
      </c>
      <c r="Q274" s="344">
        <v>4</v>
      </c>
      <c r="R274" s="344">
        <v>0</v>
      </c>
      <c r="S274" s="344"/>
      <c r="T274" s="344"/>
    </row>
    <row r="275" spans="1:20">
      <c r="A275" s="663" t="s">
        <v>544</v>
      </c>
      <c r="B275" s="390" t="s">
        <v>544</v>
      </c>
      <c r="C275" s="344">
        <v>3.03</v>
      </c>
      <c r="D275" s="344">
        <v>3.5</v>
      </c>
      <c r="E275" s="449">
        <v>3.5</v>
      </c>
      <c r="F275" s="344">
        <v>0</v>
      </c>
      <c r="G275" s="344">
        <v>4</v>
      </c>
      <c r="H275" s="344" t="s">
        <v>544</v>
      </c>
      <c r="I275" s="344">
        <v>4.93</v>
      </c>
      <c r="J275" s="344">
        <v>4.5999999999999996</v>
      </c>
      <c r="K275" s="344">
        <v>4.5</v>
      </c>
      <c r="L275" s="449">
        <v>0</v>
      </c>
      <c r="M275" s="344">
        <v>4.25</v>
      </c>
      <c r="N275" s="344" t="s">
        <v>544</v>
      </c>
      <c r="O275" s="344">
        <v>4</v>
      </c>
      <c r="P275" s="344">
        <v>4.0999999999999996</v>
      </c>
      <c r="Q275" s="344">
        <v>4</v>
      </c>
      <c r="R275" s="344">
        <v>0</v>
      </c>
      <c r="S275" s="344"/>
      <c r="T275" s="344"/>
    </row>
    <row r="276" spans="1:20">
      <c r="A276" s="663" t="s">
        <v>543</v>
      </c>
      <c r="B276" s="390" t="s">
        <v>543</v>
      </c>
      <c r="C276" s="344">
        <v>3.03</v>
      </c>
      <c r="D276" s="344">
        <v>3.5</v>
      </c>
      <c r="E276" s="449">
        <v>3.5</v>
      </c>
      <c r="F276" s="344">
        <v>0</v>
      </c>
      <c r="G276" s="344">
        <v>4</v>
      </c>
      <c r="H276" s="344" t="s">
        <v>543</v>
      </c>
      <c r="I276" s="344">
        <v>4.93</v>
      </c>
      <c r="J276" s="344">
        <v>4.5999999999999996</v>
      </c>
      <c r="K276" s="344">
        <v>4.5</v>
      </c>
      <c r="L276" s="449">
        <v>0</v>
      </c>
      <c r="M276" s="344">
        <v>4.25</v>
      </c>
      <c r="N276" s="344" t="s">
        <v>543</v>
      </c>
      <c r="O276" s="344">
        <v>4</v>
      </c>
      <c r="P276" s="344">
        <v>4.0999999999999996</v>
      </c>
      <c r="Q276" s="344">
        <v>4</v>
      </c>
      <c r="R276" s="344">
        <v>0</v>
      </c>
      <c r="S276" s="344"/>
      <c r="T276" s="344"/>
    </row>
    <row r="277" spans="1:20">
      <c r="A277" s="663" t="s">
        <v>542</v>
      </c>
      <c r="B277" s="390" t="s">
        <v>542</v>
      </c>
      <c r="C277" s="344">
        <v>3.03</v>
      </c>
      <c r="D277" s="344">
        <v>3.5</v>
      </c>
      <c r="E277" s="449">
        <v>3.5</v>
      </c>
      <c r="F277" s="344">
        <v>0</v>
      </c>
      <c r="G277" s="344">
        <v>4</v>
      </c>
      <c r="H277" s="344" t="s">
        <v>542</v>
      </c>
      <c r="I277" s="344">
        <v>4.93</v>
      </c>
      <c r="J277" s="344">
        <v>4.5999999999999996</v>
      </c>
      <c r="K277" s="344">
        <v>4.5</v>
      </c>
      <c r="L277" s="449">
        <v>0</v>
      </c>
      <c r="M277" s="344">
        <v>4.25</v>
      </c>
      <c r="N277" s="344" t="s">
        <v>542</v>
      </c>
      <c r="O277" s="344">
        <v>4</v>
      </c>
      <c r="P277" s="344">
        <v>4.0999999999999996</v>
      </c>
      <c r="Q277" s="344">
        <v>4</v>
      </c>
      <c r="R277" s="344">
        <v>0</v>
      </c>
      <c r="S277" s="344"/>
      <c r="T277" s="344"/>
    </row>
    <row r="278" spans="1:20">
      <c r="A278" s="663" t="s">
        <v>541</v>
      </c>
      <c r="B278" s="390" t="s">
        <v>541</v>
      </c>
      <c r="C278" s="344">
        <v>3.03</v>
      </c>
      <c r="D278" s="344">
        <v>3.5</v>
      </c>
      <c r="E278" s="449">
        <v>3.5</v>
      </c>
      <c r="F278" s="344">
        <v>0</v>
      </c>
      <c r="G278" s="344">
        <v>4</v>
      </c>
      <c r="H278" s="344" t="s">
        <v>541</v>
      </c>
      <c r="I278" s="344">
        <v>4.93</v>
      </c>
      <c r="J278" s="344">
        <v>4.5999999999999996</v>
      </c>
      <c r="K278" s="344">
        <v>4.5</v>
      </c>
      <c r="L278" s="449">
        <v>0</v>
      </c>
      <c r="M278" s="344">
        <v>4.25</v>
      </c>
      <c r="N278" s="344" t="s">
        <v>541</v>
      </c>
      <c r="O278" s="344">
        <v>4.03</v>
      </c>
      <c r="P278" s="344">
        <v>4.0999999999999996</v>
      </c>
      <c r="Q278" s="344">
        <v>4</v>
      </c>
      <c r="R278" s="344">
        <v>0</v>
      </c>
      <c r="S278" s="344"/>
      <c r="T278" s="344"/>
    </row>
    <row r="279" spans="1:20">
      <c r="A279" s="663" t="s">
        <v>540</v>
      </c>
      <c r="B279" s="390" t="s">
        <v>540</v>
      </c>
      <c r="C279" s="344">
        <v>3.03</v>
      </c>
      <c r="D279" s="344">
        <v>3.5</v>
      </c>
      <c r="E279" s="449">
        <v>3.5</v>
      </c>
      <c r="F279" s="344">
        <v>0</v>
      </c>
      <c r="G279" s="344">
        <v>4</v>
      </c>
      <c r="H279" s="344" t="s">
        <v>540</v>
      </c>
      <c r="I279" s="344">
        <v>4.93</v>
      </c>
      <c r="J279" s="344">
        <v>4.5999999999999996</v>
      </c>
      <c r="K279" s="344">
        <v>4.5</v>
      </c>
      <c r="L279" s="449">
        <v>0</v>
      </c>
      <c r="M279" s="344">
        <v>4.25</v>
      </c>
      <c r="N279" s="344" t="s">
        <v>540</v>
      </c>
      <c r="O279" s="344">
        <v>4.03</v>
      </c>
      <c r="P279" s="344">
        <v>4.0999999999999996</v>
      </c>
      <c r="Q279" s="344">
        <v>4</v>
      </c>
      <c r="R279" s="344">
        <v>0</v>
      </c>
      <c r="S279" s="344"/>
      <c r="T279" s="344"/>
    </row>
    <row r="280" spans="1:20">
      <c r="A280" s="663" t="s">
        <v>539</v>
      </c>
      <c r="B280" s="390" t="s">
        <v>539</v>
      </c>
      <c r="C280" s="344">
        <v>3.03</v>
      </c>
      <c r="D280" s="344">
        <v>3.5</v>
      </c>
      <c r="E280" s="449">
        <v>3.5</v>
      </c>
      <c r="F280" s="344">
        <v>0</v>
      </c>
      <c r="G280" s="344">
        <v>4</v>
      </c>
      <c r="H280" s="344" t="s">
        <v>539</v>
      </c>
      <c r="I280" s="344">
        <v>4.93</v>
      </c>
      <c r="J280" s="344">
        <v>4.5999999999999996</v>
      </c>
      <c r="K280" s="344">
        <v>4.5</v>
      </c>
      <c r="L280" s="449">
        <v>0</v>
      </c>
      <c r="M280" s="344">
        <v>4.25</v>
      </c>
      <c r="N280" s="344" t="s">
        <v>539</v>
      </c>
      <c r="O280" s="344">
        <v>4.0599999999999996</v>
      </c>
      <c r="P280" s="344">
        <v>4.0999999999999996</v>
      </c>
      <c r="Q280" s="344">
        <v>4</v>
      </c>
      <c r="R280" s="344">
        <v>0</v>
      </c>
      <c r="S280" s="344"/>
      <c r="T280" s="344"/>
    </row>
    <row r="281" spans="1:20">
      <c r="A281" s="663" t="s">
        <v>538</v>
      </c>
      <c r="B281" s="390" t="s">
        <v>538</v>
      </c>
      <c r="C281" s="344">
        <v>3.03</v>
      </c>
      <c r="D281" s="344">
        <v>3.5</v>
      </c>
      <c r="E281" s="449">
        <v>3.5</v>
      </c>
      <c r="F281" s="344">
        <v>0</v>
      </c>
      <c r="G281" s="344">
        <v>4</v>
      </c>
      <c r="H281" s="344" t="s">
        <v>538</v>
      </c>
      <c r="I281" s="344">
        <v>4.9400000000000004</v>
      </c>
      <c r="J281" s="344">
        <v>4.5999999999999996</v>
      </c>
      <c r="K281" s="344">
        <v>4.5</v>
      </c>
      <c r="L281" s="449">
        <v>0</v>
      </c>
      <c r="M281" s="344">
        <v>4.25</v>
      </c>
      <c r="N281" s="344" t="s">
        <v>538</v>
      </c>
      <c r="O281" s="344">
        <v>4.0599999999999996</v>
      </c>
      <c r="P281" s="344">
        <v>4.0999999999999996</v>
      </c>
      <c r="Q281" s="344">
        <v>4</v>
      </c>
      <c r="R281" s="344">
        <v>0</v>
      </c>
      <c r="S281" s="344"/>
      <c r="T281" s="344"/>
    </row>
    <row r="282" spans="1:20">
      <c r="A282" s="663" t="s">
        <v>537</v>
      </c>
      <c r="B282" s="390" t="s">
        <v>537</v>
      </c>
      <c r="C282" s="344">
        <v>3.03</v>
      </c>
      <c r="D282" s="344">
        <v>3.5</v>
      </c>
      <c r="E282" s="449">
        <v>3.5</v>
      </c>
      <c r="F282" s="344">
        <v>0</v>
      </c>
      <c r="G282" s="344">
        <v>4</v>
      </c>
      <c r="H282" s="344" t="s">
        <v>537</v>
      </c>
      <c r="I282" s="344">
        <v>4.9400000000000004</v>
      </c>
      <c r="J282" s="344">
        <v>4.5999999999999996</v>
      </c>
      <c r="K282" s="344">
        <v>4.5</v>
      </c>
      <c r="L282" s="449">
        <v>0</v>
      </c>
      <c r="M282" s="344">
        <v>4.25</v>
      </c>
      <c r="N282" s="344" t="s">
        <v>537</v>
      </c>
      <c r="O282" s="344">
        <v>4.07</v>
      </c>
      <c r="P282" s="344">
        <v>4.0999999999999996</v>
      </c>
      <c r="Q282" s="344">
        <v>4</v>
      </c>
      <c r="R282" s="344">
        <v>0</v>
      </c>
      <c r="S282" s="344"/>
      <c r="T282" s="344"/>
    </row>
    <row r="283" spans="1:20">
      <c r="A283" s="663" t="s">
        <v>536</v>
      </c>
      <c r="B283" s="390" t="s">
        <v>536</v>
      </c>
      <c r="C283" s="344">
        <v>3.55</v>
      </c>
      <c r="D283" s="344">
        <v>3.5</v>
      </c>
      <c r="E283" s="449">
        <v>3.5</v>
      </c>
      <c r="F283" s="344">
        <v>0</v>
      </c>
      <c r="G283" s="344">
        <v>4</v>
      </c>
      <c r="H283" s="344" t="s">
        <v>536</v>
      </c>
      <c r="I283" s="344">
        <v>5.23</v>
      </c>
      <c r="J283" s="344">
        <v>4.6100000000000003</v>
      </c>
      <c r="K283" s="344">
        <v>4.5</v>
      </c>
      <c r="L283" s="449">
        <v>0</v>
      </c>
      <c r="M283" s="344">
        <v>4.25</v>
      </c>
      <c r="N283" s="344" t="s">
        <v>536</v>
      </c>
      <c r="O283" s="344">
        <v>4.17</v>
      </c>
      <c r="P283" s="344">
        <v>4.0999999999999996</v>
      </c>
      <c r="Q283" s="344">
        <v>4</v>
      </c>
      <c r="R283" s="344">
        <v>0</v>
      </c>
      <c r="S283" s="344"/>
      <c r="T283" s="344"/>
    </row>
    <row r="284" spans="1:20">
      <c r="A284" s="663" t="s">
        <v>535</v>
      </c>
      <c r="B284" s="390" t="s">
        <v>535</v>
      </c>
      <c r="C284" s="344">
        <v>3.55</v>
      </c>
      <c r="D284" s="344">
        <v>3.5</v>
      </c>
      <c r="E284" s="449">
        <v>3.5</v>
      </c>
      <c r="F284" s="344">
        <v>0</v>
      </c>
      <c r="G284" s="344">
        <v>4</v>
      </c>
      <c r="H284" s="344" t="s">
        <v>535</v>
      </c>
      <c r="I284" s="344">
        <v>5.23</v>
      </c>
      <c r="J284" s="344">
        <v>4.6100000000000003</v>
      </c>
      <c r="K284" s="344">
        <v>4.5</v>
      </c>
      <c r="L284" s="449">
        <v>0</v>
      </c>
      <c r="M284" s="344">
        <v>4.25</v>
      </c>
      <c r="N284" s="344" t="s">
        <v>535</v>
      </c>
      <c r="O284" s="344">
        <v>4.1500000000000004</v>
      </c>
      <c r="P284" s="344">
        <v>4.0999999999999996</v>
      </c>
      <c r="Q284" s="344">
        <v>4</v>
      </c>
      <c r="R284" s="344">
        <v>0</v>
      </c>
      <c r="S284" s="344"/>
      <c r="T284" s="344"/>
    </row>
    <row r="285" spans="1:20">
      <c r="A285" s="663" t="s">
        <v>534</v>
      </c>
      <c r="B285" s="390" t="s">
        <v>534</v>
      </c>
      <c r="C285" s="344">
        <v>3.55</v>
      </c>
      <c r="D285" s="344">
        <v>3.5</v>
      </c>
      <c r="E285" s="449">
        <v>3.5</v>
      </c>
      <c r="F285" s="344">
        <v>0</v>
      </c>
      <c r="G285" s="344">
        <v>4</v>
      </c>
      <c r="H285" s="344" t="s">
        <v>534</v>
      </c>
      <c r="I285" s="344">
        <v>5.23</v>
      </c>
      <c r="J285" s="344">
        <v>4.6100000000000003</v>
      </c>
      <c r="K285" s="344">
        <v>4.5</v>
      </c>
      <c r="L285" s="449">
        <v>0</v>
      </c>
      <c r="M285" s="344">
        <v>4.25</v>
      </c>
      <c r="N285" s="344" t="s">
        <v>534</v>
      </c>
      <c r="O285" s="344">
        <v>4.1500000000000004</v>
      </c>
      <c r="P285" s="344">
        <v>4.0999999999999996</v>
      </c>
      <c r="Q285" s="344">
        <v>4</v>
      </c>
      <c r="R285" s="344">
        <v>0</v>
      </c>
      <c r="S285" s="344"/>
      <c r="T285" s="344"/>
    </row>
    <row r="286" spans="1:20">
      <c r="A286" s="663" t="s">
        <v>533</v>
      </c>
      <c r="B286" s="390" t="s">
        <v>533</v>
      </c>
      <c r="C286" s="344">
        <v>3.55</v>
      </c>
      <c r="D286" s="344">
        <v>3.5</v>
      </c>
      <c r="E286" s="449">
        <v>3.5</v>
      </c>
      <c r="F286" s="344">
        <v>0</v>
      </c>
      <c r="G286" s="344">
        <v>4</v>
      </c>
      <c r="H286" s="344" t="s">
        <v>533</v>
      </c>
      <c r="I286" s="344">
        <v>5.23</v>
      </c>
      <c r="J286" s="344">
        <v>4.6100000000000003</v>
      </c>
      <c r="K286" s="344">
        <v>4.5</v>
      </c>
      <c r="L286" s="449">
        <v>0</v>
      </c>
      <c r="M286" s="344">
        <v>4.25</v>
      </c>
      <c r="N286" s="344" t="s">
        <v>533</v>
      </c>
      <c r="O286" s="344">
        <v>4.1500000000000004</v>
      </c>
      <c r="P286" s="344">
        <v>4.0999999999999996</v>
      </c>
      <c r="Q286" s="344">
        <v>4</v>
      </c>
      <c r="R286" s="344">
        <v>0</v>
      </c>
      <c r="S286" s="344"/>
      <c r="T286" s="344"/>
    </row>
    <row r="287" spans="1:20">
      <c r="A287" s="663" t="s">
        <v>532</v>
      </c>
      <c r="B287" s="390" t="s">
        <v>532</v>
      </c>
      <c r="C287" s="344">
        <v>3.55</v>
      </c>
      <c r="D287" s="344">
        <v>3.5</v>
      </c>
      <c r="E287" s="449">
        <v>3.5</v>
      </c>
      <c r="F287" s="344">
        <v>0</v>
      </c>
      <c r="G287" s="344">
        <v>4</v>
      </c>
      <c r="H287" s="344" t="s">
        <v>532</v>
      </c>
      <c r="I287" s="344">
        <v>5.23</v>
      </c>
      <c r="J287" s="344">
        <v>4.6100000000000003</v>
      </c>
      <c r="K287" s="344">
        <v>4.5</v>
      </c>
      <c r="L287" s="449">
        <v>0</v>
      </c>
      <c r="M287" s="344">
        <v>4.25</v>
      </c>
      <c r="N287" s="344" t="s">
        <v>532</v>
      </c>
      <c r="O287" s="344">
        <v>4.1500000000000004</v>
      </c>
      <c r="P287" s="344">
        <v>4.0999999999999996</v>
      </c>
      <c r="Q287" s="344">
        <v>4</v>
      </c>
      <c r="R287" s="344">
        <v>0</v>
      </c>
      <c r="S287" s="344"/>
      <c r="T287" s="344"/>
    </row>
    <row r="288" spans="1:20">
      <c r="A288" s="663" t="s">
        <v>531</v>
      </c>
      <c r="B288" s="390" t="s">
        <v>531</v>
      </c>
      <c r="C288" s="344">
        <v>3.6</v>
      </c>
      <c r="D288" s="344">
        <v>3.5</v>
      </c>
      <c r="E288" s="449">
        <v>3.5</v>
      </c>
      <c r="F288" s="344">
        <v>0</v>
      </c>
      <c r="G288" s="344">
        <v>4</v>
      </c>
      <c r="H288" s="344" t="s">
        <v>531</v>
      </c>
      <c r="I288" s="344">
        <v>5.23</v>
      </c>
      <c r="J288" s="344">
        <v>4.6100000000000003</v>
      </c>
      <c r="K288" s="344">
        <v>4.5</v>
      </c>
      <c r="L288" s="449">
        <v>0</v>
      </c>
      <c r="M288" s="344">
        <v>4.25</v>
      </c>
      <c r="N288" s="344" t="s">
        <v>531</v>
      </c>
      <c r="O288" s="344">
        <v>4.1500000000000004</v>
      </c>
      <c r="P288" s="344">
        <v>4.0999999999999996</v>
      </c>
      <c r="Q288" s="344">
        <v>4</v>
      </c>
      <c r="R288" s="344">
        <v>0</v>
      </c>
      <c r="S288" s="344"/>
      <c r="T288" s="344"/>
    </row>
    <row r="289" spans="1:20">
      <c r="A289" s="663" t="s">
        <v>530</v>
      </c>
      <c r="B289" s="390" t="s">
        <v>530</v>
      </c>
      <c r="C289" s="344">
        <v>3.6</v>
      </c>
      <c r="D289" s="344">
        <v>3.5</v>
      </c>
      <c r="E289" s="449">
        <v>3.5</v>
      </c>
      <c r="F289" s="344">
        <v>0</v>
      </c>
      <c r="G289" s="344">
        <v>4</v>
      </c>
      <c r="H289" s="344" t="s">
        <v>530</v>
      </c>
      <c r="I289" s="344">
        <v>5.23</v>
      </c>
      <c r="J289" s="344">
        <v>4.6100000000000003</v>
      </c>
      <c r="K289" s="344">
        <v>4.5</v>
      </c>
      <c r="L289" s="449">
        <v>0</v>
      </c>
      <c r="M289" s="344">
        <v>4.25</v>
      </c>
      <c r="N289" s="344" t="s">
        <v>530</v>
      </c>
      <c r="O289" s="344">
        <v>4.1500000000000004</v>
      </c>
      <c r="P289" s="344">
        <v>4.0999999999999996</v>
      </c>
      <c r="Q289" s="344">
        <v>4</v>
      </c>
      <c r="R289" s="344">
        <v>0</v>
      </c>
      <c r="S289" s="344"/>
      <c r="T289" s="344"/>
    </row>
    <row r="290" spans="1:20">
      <c r="A290" s="663" t="s">
        <v>529</v>
      </c>
      <c r="B290" s="390" t="s">
        <v>529</v>
      </c>
      <c r="C290" s="344">
        <v>3.6</v>
      </c>
      <c r="D290" s="344">
        <v>3.5</v>
      </c>
      <c r="E290" s="449">
        <v>3.5</v>
      </c>
      <c r="F290" s="344">
        <v>0</v>
      </c>
      <c r="G290" s="344">
        <v>4</v>
      </c>
      <c r="H290" s="344" t="s">
        <v>529</v>
      </c>
      <c r="I290" s="344">
        <v>5.23</v>
      </c>
      <c r="J290" s="344">
        <v>4.6100000000000003</v>
      </c>
      <c r="K290" s="344">
        <v>4.5</v>
      </c>
      <c r="L290" s="449">
        <v>0</v>
      </c>
      <c r="M290" s="344">
        <v>4.25</v>
      </c>
      <c r="N290" s="344" t="s">
        <v>529</v>
      </c>
      <c r="O290" s="344">
        <v>4.13</v>
      </c>
      <c r="P290" s="344">
        <v>4.0999999999999996</v>
      </c>
      <c r="Q290" s="344">
        <v>4</v>
      </c>
      <c r="R290" s="344">
        <v>0</v>
      </c>
      <c r="S290" s="344"/>
      <c r="T290" s="344"/>
    </row>
    <row r="291" spans="1:20">
      <c r="A291" s="663" t="s">
        <v>528</v>
      </c>
      <c r="B291" s="390" t="s">
        <v>528</v>
      </c>
      <c r="C291" s="344">
        <v>3.6</v>
      </c>
      <c r="D291" s="344">
        <v>3.5</v>
      </c>
      <c r="E291" s="449">
        <v>3.5</v>
      </c>
      <c r="F291" s="344">
        <v>0</v>
      </c>
      <c r="G291" s="344">
        <v>4</v>
      </c>
      <c r="H291" s="344" t="s">
        <v>528</v>
      </c>
      <c r="I291" s="344">
        <v>5.23</v>
      </c>
      <c r="J291" s="344">
        <v>4.6100000000000003</v>
      </c>
      <c r="K291" s="344">
        <v>4.5</v>
      </c>
      <c r="L291" s="449">
        <v>0</v>
      </c>
      <c r="M291" s="344">
        <v>4.25</v>
      </c>
      <c r="N291" s="344" t="s">
        <v>528</v>
      </c>
      <c r="O291" s="344">
        <v>4.13</v>
      </c>
      <c r="P291" s="344">
        <v>4.0999999999999996</v>
      </c>
      <c r="Q291" s="344">
        <v>4</v>
      </c>
      <c r="R291" s="344">
        <v>0</v>
      </c>
      <c r="S291" s="344"/>
      <c r="T291" s="344"/>
    </row>
    <row r="292" spans="1:20">
      <c r="A292" s="663" t="s">
        <v>527</v>
      </c>
      <c r="B292" s="390" t="s">
        <v>527</v>
      </c>
      <c r="C292" s="344">
        <v>3.6</v>
      </c>
      <c r="D292" s="344">
        <v>3.5</v>
      </c>
      <c r="E292" s="449">
        <v>3.5</v>
      </c>
      <c r="F292" s="344">
        <v>0</v>
      </c>
      <c r="G292" s="344">
        <v>4</v>
      </c>
      <c r="H292" s="344" t="s">
        <v>527</v>
      </c>
      <c r="I292" s="344">
        <v>4.87</v>
      </c>
      <c r="J292" s="344">
        <v>4.6100000000000003</v>
      </c>
      <c r="K292" s="344">
        <v>4.5</v>
      </c>
      <c r="L292" s="449">
        <v>0</v>
      </c>
      <c r="M292" s="344">
        <v>4.25</v>
      </c>
      <c r="N292" s="344" t="s">
        <v>527</v>
      </c>
      <c r="O292" s="344">
        <v>4.12</v>
      </c>
      <c r="P292" s="344">
        <v>4.0999999999999996</v>
      </c>
      <c r="Q292" s="344">
        <v>4</v>
      </c>
      <c r="R292" s="344">
        <v>0</v>
      </c>
      <c r="S292" s="344"/>
      <c r="T292" s="344"/>
    </row>
    <row r="293" spans="1:20">
      <c r="A293" s="663" t="s">
        <v>526</v>
      </c>
      <c r="B293" s="390" t="s">
        <v>526</v>
      </c>
      <c r="C293" s="344">
        <v>3.6</v>
      </c>
      <c r="D293" s="344">
        <v>3.51</v>
      </c>
      <c r="E293" s="449">
        <v>3.5</v>
      </c>
      <c r="F293" s="344">
        <v>0</v>
      </c>
      <c r="G293" s="344">
        <v>4</v>
      </c>
      <c r="H293" s="344" t="s">
        <v>526</v>
      </c>
      <c r="I293" s="344">
        <v>4.6900000000000004</v>
      </c>
      <c r="J293" s="344">
        <v>4.6100000000000003</v>
      </c>
      <c r="K293" s="344">
        <v>4.5</v>
      </c>
      <c r="L293" s="449">
        <v>0</v>
      </c>
      <c r="M293" s="344">
        <v>4.25</v>
      </c>
      <c r="N293" s="344" t="s">
        <v>526</v>
      </c>
      <c r="O293" s="344">
        <v>4.1100000000000003</v>
      </c>
      <c r="P293" s="344">
        <v>4.0999999999999996</v>
      </c>
      <c r="Q293" s="344">
        <v>4</v>
      </c>
      <c r="R293" s="344">
        <v>0</v>
      </c>
      <c r="S293" s="344"/>
      <c r="T293" s="344"/>
    </row>
    <row r="294" spans="1:20">
      <c r="A294" s="663" t="s">
        <v>525</v>
      </c>
      <c r="B294" s="390" t="s">
        <v>525</v>
      </c>
      <c r="C294" s="344">
        <v>3.6</v>
      </c>
      <c r="D294" s="344">
        <v>3.51</v>
      </c>
      <c r="E294" s="449">
        <v>3.5</v>
      </c>
      <c r="F294" s="344">
        <v>0</v>
      </c>
      <c r="G294" s="344">
        <v>4</v>
      </c>
      <c r="H294" s="344" t="s">
        <v>525</v>
      </c>
      <c r="I294" s="344">
        <v>4.6900000000000004</v>
      </c>
      <c r="J294" s="344">
        <v>4.6100000000000003</v>
      </c>
      <c r="K294" s="344">
        <v>4.5</v>
      </c>
      <c r="L294" s="449">
        <v>0</v>
      </c>
      <c r="M294" s="344">
        <v>4.25</v>
      </c>
      <c r="N294" s="344" t="s">
        <v>525</v>
      </c>
      <c r="O294" s="344">
        <v>4.1100000000000003</v>
      </c>
      <c r="P294" s="344">
        <v>4.0999999999999996</v>
      </c>
      <c r="Q294" s="344">
        <v>4</v>
      </c>
      <c r="R294" s="344">
        <v>0</v>
      </c>
      <c r="S294" s="344"/>
      <c r="T294" s="344"/>
    </row>
    <row r="295" spans="1:20">
      <c r="A295" s="663" t="s">
        <v>524</v>
      </c>
      <c r="B295" s="390" t="s">
        <v>524</v>
      </c>
      <c r="C295" s="344">
        <v>3.6</v>
      </c>
      <c r="D295" s="344">
        <v>3.51</v>
      </c>
      <c r="E295" s="449">
        <v>3.5</v>
      </c>
      <c r="F295" s="344">
        <v>0</v>
      </c>
      <c r="G295" s="344">
        <v>4</v>
      </c>
      <c r="H295" s="344" t="s">
        <v>524</v>
      </c>
      <c r="I295" s="344">
        <v>4.6900000000000004</v>
      </c>
      <c r="J295" s="344">
        <v>4.6100000000000003</v>
      </c>
      <c r="K295" s="344">
        <v>4.5</v>
      </c>
      <c r="L295" s="449">
        <v>0</v>
      </c>
      <c r="M295" s="344">
        <v>4.25</v>
      </c>
      <c r="N295" s="344" t="s">
        <v>524</v>
      </c>
      <c r="O295" s="344">
        <v>4.1100000000000003</v>
      </c>
      <c r="P295" s="344">
        <v>4.0999999999999996</v>
      </c>
      <c r="Q295" s="344">
        <v>4</v>
      </c>
      <c r="R295" s="344">
        <v>0</v>
      </c>
      <c r="S295" s="344"/>
      <c r="T295" s="344"/>
    </row>
    <row r="296" spans="1:20">
      <c r="A296" s="663" t="s">
        <v>523</v>
      </c>
      <c r="B296" s="390" t="s">
        <v>523</v>
      </c>
      <c r="C296" s="344">
        <v>3.6</v>
      </c>
      <c r="D296" s="344">
        <v>3.51</v>
      </c>
      <c r="E296" s="449">
        <v>3.5</v>
      </c>
      <c r="F296" s="344">
        <v>0</v>
      </c>
      <c r="G296" s="344">
        <v>4</v>
      </c>
      <c r="H296" s="344" t="s">
        <v>523</v>
      </c>
      <c r="I296" s="344">
        <v>4.6900000000000004</v>
      </c>
      <c r="J296" s="344">
        <v>4.6100000000000003</v>
      </c>
      <c r="K296" s="344">
        <v>4.5</v>
      </c>
      <c r="L296" s="449">
        <v>0</v>
      </c>
      <c r="M296" s="344">
        <v>4.25</v>
      </c>
      <c r="N296" s="344" t="s">
        <v>523</v>
      </c>
      <c r="O296" s="344">
        <v>4.1100000000000003</v>
      </c>
      <c r="P296" s="344">
        <v>4.0999999999999996</v>
      </c>
      <c r="Q296" s="344">
        <v>4</v>
      </c>
      <c r="R296" s="344">
        <v>0</v>
      </c>
      <c r="S296" s="344"/>
      <c r="T296" s="344"/>
    </row>
    <row r="297" spans="1:20">
      <c r="A297" s="663" t="s">
        <v>522</v>
      </c>
      <c r="B297" s="390" t="s">
        <v>522</v>
      </c>
      <c r="C297" s="344">
        <v>3.6</v>
      </c>
      <c r="D297" s="344">
        <v>3.51</v>
      </c>
      <c r="E297" s="449">
        <v>3.5</v>
      </c>
      <c r="F297" s="344">
        <v>0</v>
      </c>
      <c r="G297" s="344">
        <v>4</v>
      </c>
      <c r="H297" s="344" t="s">
        <v>522</v>
      </c>
      <c r="I297" s="344">
        <v>4.6900000000000004</v>
      </c>
      <c r="J297" s="344">
        <v>4.6100000000000003</v>
      </c>
      <c r="K297" s="344">
        <v>4.5</v>
      </c>
      <c r="L297" s="449">
        <v>0</v>
      </c>
      <c r="M297" s="344">
        <v>4.25</v>
      </c>
      <c r="N297" s="344" t="s">
        <v>522</v>
      </c>
      <c r="O297" s="344">
        <v>4.1100000000000003</v>
      </c>
      <c r="P297" s="344">
        <v>4.0999999999999996</v>
      </c>
      <c r="Q297" s="344">
        <v>4</v>
      </c>
      <c r="R297" s="344">
        <v>0</v>
      </c>
      <c r="S297" s="344"/>
      <c r="T297" s="344"/>
    </row>
    <row r="298" spans="1:20">
      <c r="A298" s="663" t="s">
        <v>521</v>
      </c>
      <c r="B298" s="390" t="s">
        <v>521</v>
      </c>
      <c r="C298" s="344">
        <v>3.6</v>
      </c>
      <c r="D298" s="344">
        <v>3.51</v>
      </c>
      <c r="E298" s="449">
        <v>3.5</v>
      </c>
      <c r="F298" s="344">
        <v>0</v>
      </c>
      <c r="G298" s="344">
        <v>4</v>
      </c>
      <c r="H298" s="344" t="s">
        <v>521</v>
      </c>
      <c r="I298" s="344">
        <v>4.6900000000000004</v>
      </c>
      <c r="J298" s="344">
        <v>4.6100000000000003</v>
      </c>
      <c r="K298" s="344">
        <v>4.5</v>
      </c>
      <c r="L298" s="449">
        <v>0</v>
      </c>
      <c r="M298" s="344">
        <v>4.25</v>
      </c>
      <c r="N298" s="344" t="s">
        <v>521</v>
      </c>
      <c r="O298" s="344">
        <v>4.1100000000000003</v>
      </c>
      <c r="P298" s="344">
        <v>4.0999999999999996</v>
      </c>
      <c r="Q298" s="344">
        <v>4</v>
      </c>
      <c r="R298" s="344">
        <v>0</v>
      </c>
      <c r="S298" s="344"/>
      <c r="T298" s="344"/>
    </row>
    <row r="299" spans="1:20">
      <c r="A299" s="663" t="s">
        <v>520</v>
      </c>
      <c r="B299" s="390" t="s">
        <v>520</v>
      </c>
      <c r="C299" s="344">
        <v>3.6</v>
      </c>
      <c r="D299" s="344">
        <v>3.51</v>
      </c>
      <c r="E299" s="449">
        <v>3.5</v>
      </c>
      <c r="F299" s="344">
        <v>0</v>
      </c>
      <c r="G299" s="344">
        <v>4</v>
      </c>
      <c r="H299" s="344" t="s">
        <v>520</v>
      </c>
      <c r="I299" s="344">
        <v>4.6900000000000004</v>
      </c>
      <c r="J299" s="344">
        <v>4.6100000000000003</v>
      </c>
      <c r="K299" s="344">
        <v>4.5</v>
      </c>
      <c r="L299" s="449">
        <v>0</v>
      </c>
      <c r="M299" s="344">
        <v>4.25</v>
      </c>
      <c r="N299" s="344" t="s">
        <v>520</v>
      </c>
      <c r="O299" s="344">
        <v>4.1100000000000003</v>
      </c>
      <c r="P299" s="344">
        <v>4.0999999999999996</v>
      </c>
      <c r="Q299" s="344">
        <v>4</v>
      </c>
      <c r="R299" s="344">
        <v>0</v>
      </c>
      <c r="S299" s="344"/>
      <c r="T299" s="344"/>
    </row>
    <row r="300" spans="1:20">
      <c r="A300" s="663" t="s">
        <v>519</v>
      </c>
      <c r="B300" s="390" t="s">
        <v>519</v>
      </c>
      <c r="C300" s="344">
        <v>3.6</v>
      </c>
      <c r="D300" s="344">
        <v>3.51</v>
      </c>
      <c r="E300" s="449">
        <v>3.5</v>
      </c>
      <c r="F300" s="344">
        <v>0</v>
      </c>
      <c r="G300" s="344">
        <v>4</v>
      </c>
      <c r="H300" s="344" t="s">
        <v>519</v>
      </c>
      <c r="I300" s="344">
        <v>4.6900000000000004</v>
      </c>
      <c r="J300" s="344">
        <v>4.6100000000000003</v>
      </c>
      <c r="K300" s="344">
        <v>4.5</v>
      </c>
      <c r="L300" s="449">
        <v>0</v>
      </c>
      <c r="M300" s="344">
        <v>4.25</v>
      </c>
      <c r="N300" s="344" t="s">
        <v>519</v>
      </c>
      <c r="O300" s="344">
        <v>4.0999999999999996</v>
      </c>
      <c r="P300" s="344">
        <v>4.0999999999999996</v>
      </c>
      <c r="Q300" s="344">
        <v>4</v>
      </c>
      <c r="R300" s="344">
        <v>0</v>
      </c>
      <c r="S300" s="344"/>
      <c r="T300" s="344"/>
    </row>
    <row r="301" spans="1:20">
      <c r="A301" s="663" t="s">
        <v>518</v>
      </c>
      <c r="B301" s="390" t="s">
        <v>518</v>
      </c>
      <c r="C301" s="344">
        <v>3.6</v>
      </c>
      <c r="D301" s="344">
        <v>3.51</v>
      </c>
      <c r="E301" s="449">
        <v>3.5</v>
      </c>
      <c r="F301" s="344">
        <v>0</v>
      </c>
      <c r="G301" s="344">
        <v>4</v>
      </c>
      <c r="H301" s="344" t="s">
        <v>518</v>
      </c>
      <c r="I301" s="344">
        <v>4.6900000000000004</v>
      </c>
      <c r="J301" s="344">
        <v>4.6100000000000003</v>
      </c>
      <c r="K301" s="344">
        <v>4.5</v>
      </c>
      <c r="L301" s="449">
        <v>0</v>
      </c>
      <c r="M301" s="344">
        <v>4.25</v>
      </c>
      <c r="N301" s="344" t="s">
        <v>518</v>
      </c>
      <c r="O301" s="344">
        <v>4.1100000000000003</v>
      </c>
      <c r="P301" s="344">
        <v>4.0999999999999996</v>
      </c>
      <c r="Q301" s="344">
        <v>4</v>
      </c>
      <c r="R301" s="344">
        <v>0</v>
      </c>
      <c r="S301" s="344"/>
      <c r="T301" s="344"/>
    </row>
    <row r="302" spans="1:20">
      <c r="A302" s="663" t="s">
        <v>517</v>
      </c>
      <c r="B302" s="390" t="s">
        <v>517</v>
      </c>
      <c r="C302" s="344">
        <v>3.6</v>
      </c>
      <c r="D302" s="344">
        <v>3.51</v>
      </c>
      <c r="E302" s="449">
        <v>3.5</v>
      </c>
      <c r="F302" s="344">
        <v>0</v>
      </c>
      <c r="G302" s="344">
        <v>4</v>
      </c>
      <c r="H302" s="344" t="s">
        <v>517</v>
      </c>
      <c r="I302" s="344">
        <v>4.6900000000000004</v>
      </c>
      <c r="J302" s="344">
        <v>4.6100000000000003</v>
      </c>
      <c r="K302" s="344">
        <v>4.5</v>
      </c>
      <c r="L302" s="449">
        <v>0</v>
      </c>
      <c r="M302" s="344">
        <v>4.25</v>
      </c>
      <c r="N302" s="344" t="s">
        <v>517</v>
      </c>
      <c r="O302" s="344">
        <v>4.1100000000000003</v>
      </c>
      <c r="P302" s="344">
        <v>4.0999999999999996</v>
      </c>
      <c r="Q302" s="344">
        <v>4</v>
      </c>
      <c r="R302" s="344">
        <v>0</v>
      </c>
      <c r="S302" s="344"/>
      <c r="T302" s="344"/>
    </row>
    <row r="303" spans="1:20">
      <c r="A303" s="663" t="s">
        <v>516</v>
      </c>
      <c r="B303" s="390" t="s">
        <v>516</v>
      </c>
      <c r="C303" s="344">
        <v>3.6</v>
      </c>
      <c r="D303" s="344">
        <v>3.51</v>
      </c>
      <c r="E303" s="449">
        <v>3.5</v>
      </c>
      <c r="F303" s="344">
        <v>0</v>
      </c>
      <c r="G303" s="344">
        <v>4</v>
      </c>
      <c r="H303" s="344" t="s">
        <v>516</v>
      </c>
      <c r="I303" s="344">
        <v>4.6900000000000004</v>
      </c>
      <c r="J303" s="344">
        <v>4.5999999999999996</v>
      </c>
      <c r="K303" s="344">
        <v>4.5</v>
      </c>
      <c r="L303" s="449">
        <v>0</v>
      </c>
      <c r="M303" s="344">
        <v>4.25</v>
      </c>
      <c r="N303" s="344" t="s">
        <v>516</v>
      </c>
      <c r="O303" s="344">
        <v>4.1100000000000003</v>
      </c>
      <c r="P303" s="344">
        <v>4.0999999999999996</v>
      </c>
      <c r="Q303" s="344">
        <v>4</v>
      </c>
      <c r="R303" s="344">
        <v>0</v>
      </c>
      <c r="S303" s="344"/>
      <c r="T303" s="344"/>
    </row>
    <row r="304" spans="1:20">
      <c r="A304" s="663" t="s">
        <v>515</v>
      </c>
      <c r="B304" s="390" t="s">
        <v>515</v>
      </c>
      <c r="C304" s="344">
        <v>3.6</v>
      </c>
      <c r="D304" s="344">
        <v>3.51</v>
      </c>
      <c r="E304" s="449">
        <v>3.5</v>
      </c>
      <c r="F304" s="344">
        <v>0</v>
      </c>
      <c r="G304" s="344">
        <v>4</v>
      </c>
      <c r="H304" s="344" t="s">
        <v>515</v>
      </c>
      <c r="I304" s="344">
        <v>4.6900000000000004</v>
      </c>
      <c r="J304" s="344">
        <v>4.5999999999999996</v>
      </c>
      <c r="K304" s="344">
        <v>4.5</v>
      </c>
      <c r="L304" s="449">
        <v>0</v>
      </c>
      <c r="M304" s="344">
        <v>4.25</v>
      </c>
      <c r="N304" s="344" t="s">
        <v>515</v>
      </c>
      <c r="O304" s="344">
        <v>4.0999999999999996</v>
      </c>
      <c r="P304" s="344">
        <v>4.0999999999999996</v>
      </c>
      <c r="Q304" s="344">
        <v>4</v>
      </c>
      <c r="R304" s="344">
        <v>0</v>
      </c>
      <c r="S304" s="344"/>
      <c r="T304" s="344"/>
    </row>
    <row r="305" spans="1:20">
      <c r="A305" s="663" t="s">
        <v>514</v>
      </c>
      <c r="B305" s="390" t="s">
        <v>514</v>
      </c>
      <c r="C305" s="344">
        <v>3.6</v>
      </c>
      <c r="D305" s="344">
        <v>3.51</v>
      </c>
      <c r="E305" s="449">
        <v>3.5</v>
      </c>
      <c r="F305" s="344">
        <v>0</v>
      </c>
      <c r="G305" s="344">
        <v>4</v>
      </c>
      <c r="H305" s="344" t="s">
        <v>514</v>
      </c>
      <c r="I305" s="344">
        <v>4.6900000000000004</v>
      </c>
      <c r="J305" s="344">
        <v>4.5999999999999996</v>
      </c>
      <c r="K305" s="344">
        <v>4.5</v>
      </c>
      <c r="L305" s="449">
        <v>0</v>
      </c>
      <c r="M305" s="344">
        <v>4.25</v>
      </c>
      <c r="N305" s="344" t="s">
        <v>514</v>
      </c>
      <c r="O305" s="344">
        <v>4.0999999999999996</v>
      </c>
      <c r="P305" s="344">
        <v>4.0999999999999996</v>
      </c>
      <c r="Q305" s="344">
        <v>4</v>
      </c>
      <c r="R305" s="344">
        <v>0</v>
      </c>
      <c r="S305" s="344"/>
      <c r="T305" s="344"/>
    </row>
    <row r="306" spans="1:20">
      <c r="A306" s="663" t="s">
        <v>513</v>
      </c>
      <c r="B306" s="390" t="s">
        <v>513</v>
      </c>
      <c r="C306" s="344">
        <v>3.65</v>
      </c>
      <c r="D306" s="344">
        <v>3.51</v>
      </c>
      <c r="E306" s="449">
        <v>3.5</v>
      </c>
      <c r="F306" s="344">
        <v>0</v>
      </c>
      <c r="G306" s="344">
        <v>4</v>
      </c>
      <c r="H306" s="344" t="s">
        <v>513</v>
      </c>
      <c r="I306" s="344">
        <v>4.62</v>
      </c>
      <c r="J306" s="344">
        <v>4.5999999999999996</v>
      </c>
      <c r="K306" s="344">
        <v>4.5</v>
      </c>
      <c r="L306" s="449">
        <v>0</v>
      </c>
      <c r="M306" s="344">
        <v>4.25</v>
      </c>
      <c r="N306" s="344" t="s">
        <v>513</v>
      </c>
      <c r="O306" s="344">
        <v>4.1500000000000004</v>
      </c>
      <c r="P306" s="344">
        <v>4.0999999999999996</v>
      </c>
      <c r="Q306" s="344">
        <v>4</v>
      </c>
      <c r="R306" s="344">
        <v>0</v>
      </c>
      <c r="S306" s="344"/>
      <c r="T306" s="344"/>
    </row>
    <row r="307" spans="1:20">
      <c r="A307" s="663" t="s">
        <v>512</v>
      </c>
      <c r="B307" s="390" t="s">
        <v>512</v>
      </c>
      <c r="C307" s="344">
        <v>3.65</v>
      </c>
      <c r="D307" s="344">
        <v>3.51</v>
      </c>
      <c r="E307" s="449">
        <v>3.5</v>
      </c>
      <c r="F307" s="344">
        <v>0</v>
      </c>
      <c r="G307" s="344">
        <v>4</v>
      </c>
      <c r="H307" s="344" t="s">
        <v>512</v>
      </c>
      <c r="I307" s="344">
        <v>4.62</v>
      </c>
      <c r="J307" s="344">
        <v>4.59</v>
      </c>
      <c r="K307" s="344">
        <v>4.5</v>
      </c>
      <c r="L307" s="449">
        <v>0</v>
      </c>
      <c r="M307" s="344">
        <v>4.25</v>
      </c>
      <c r="N307" s="344" t="s">
        <v>512</v>
      </c>
      <c r="O307" s="344">
        <v>4.1500000000000004</v>
      </c>
      <c r="P307" s="344">
        <v>4.0999999999999996</v>
      </c>
      <c r="Q307" s="344">
        <v>4</v>
      </c>
      <c r="R307" s="344">
        <v>0</v>
      </c>
      <c r="S307" s="344"/>
      <c r="T307" s="344"/>
    </row>
    <row r="308" spans="1:20">
      <c r="A308" s="663" t="s">
        <v>511</v>
      </c>
      <c r="B308" s="390" t="s">
        <v>511</v>
      </c>
      <c r="C308" s="344">
        <v>3.65</v>
      </c>
      <c r="D308" s="344">
        <v>3.51</v>
      </c>
      <c r="E308" s="449">
        <v>3.5</v>
      </c>
      <c r="F308" s="344">
        <v>0</v>
      </c>
      <c r="G308" s="344">
        <v>4</v>
      </c>
      <c r="H308" s="344" t="s">
        <v>511</v>
      </c>
      <c r="I308" s="344">
        <v>4.62</v>
      </c>
      <c r="J308" s="344">
        <v>4.59</v>
      </c>
      <c r="K308" s="344">
        <v>4.5</v>
      </c>
      <c r="L308" s="449">
        <v>0</v>
      </c>
      <c r="M308" s="344">
        <v>4.25</v>
      </c>
      <c r="N308" s="344" t="s">
        <v>511</v>
      </c>
      <c r="O308" s="344">
        <v>4.1500000000000004</v>
      </c>
      <c r="P308" s="344">
        <v>4.0999999999999996</v>
      </c>
      <c r="Q308" s="344">
        <v>4</v>
      </c>
      <c r="R308" s="344">
        <v>0</v>
      </c>
      <c r="S308" s="344"/>
      <c r="T308" s="344"/>
    </row>
    <row r="309" spans="1:20">
      <c r="A309" s="663" t="s">
        <v>510</v>
      </c>
      <c r="B309" s="390" t="s">
        <v>510</v>
      </c>
      <c r="C309" s="344">
        <v>3.65</v>
      </c>
      <c r="D309" s="344">
        <v>3.51</v>
      </c>
      <c r="E309" s="449">
        <v>3.5</v>
      </c>
      <c r="F309" s="344">
        <v>0</v>
      </c>
      <c r="G309" s="344">
        <v>4</v>
      </c>
      <c r="H309" s="344" t="s">
        <v>510</v>
      </c>
      <c r="I309" s="344">
        <v>4.62</v>
      </c>
      <c r="J309" s="344">
        <v>4.5</v>
      </c>
      <c r="K309" s="344">
        <v>4.5</v>
      </c>
      <c r="L309" s="449">
        <v>0</v>
      </c>
      <c r="M309" s="344">
        <v>4.25</v>
      </c>
      <c r="N309" s="344" t="s">
        <v>510</v>
      </c>
      <c r="O309" s="344">
        <v>4.1500000000000004</v>
      </c>
      <c r="P309" s="344">
        <v>4.0999999999999996</v>
      </c>
      <c r="Q309" s="344">
        <v>4</v>
      </c>
      <c r="R309" s="344">
        <v>0</v>
      </c>
      <c r="S309" s="344"/>
      <c r="T309" s="344"/>
    </row>
    <row r="310" spans="1:20">
      <c r="A310" s="663" t="s">
        <v>509</v>
      </c>
      <c r="B310" s="390" t="s">
        <v>509</v>
      </c>
      <c r="C310" s="344">
        <v>3.65</v>
      </c>
      <c r="D310" s="344">
        <v>3.51</v>
      </c>
      <c r="E310" s="449">
        <v>3.5</v>
      </c>
      <c r="F310" s="344">
        <v>0</v>
      </c>
      <c r="G310" s="344">
        <v>4</v>
      </c>
      <c r="H310" s="344" t="s">
        <v>509</v>
      </c>
      <c r="I310" s="344">
        <v>4.62</v>
      </c>
      <c r="J310" s="344">
        <v>4.5</v>
      </c>
      <c r="K310" s="344">
        <v>4.5</v>
      </c>
      <c r="L310" s="449">
        <v>0</v>
      </c>
      <c r="M310" s="344">
        <v>4.25</v>
      </c>
      <c r="N310" s="344" t="s">
        <v>509</v>
      </c>
      <c r="O310" s="344">
        <v>4.1500000000000004</v>
      </c>
      <c r="P310" s="344">
        <v>4.0999999999999996</v>
      </c>
      <c r="Q310" s="344">
        <v>4</v>
      </c>
      <c r="R310" s="344">
        <v>0</v>
      </c>
      <c r="S310" s="344"/>
      <c r="T310" s="344"/>
    </row>
    <row r="311" spans="1:20">
      <c r="A311" s="663" t="s">
        <v>508</v>
      </c>
      <c r="B311" s="390" t="s">
        <v>508</v>
      </c>
      <c r="C311" s="344">
        <v>3.65</v>
      </c>
      <c r="D311" s="344">
        <v>3.51</v>
      </c>
      <c r="E311" s="449">
        <v>3.5</v>
      </c>
      <c r="F311" s="344">
        <v>0</v>
      </c>
      <c r="G311" s="344">
        <v>4</v>
      </c>
      <c r="H311" s="344" t="s">
        <v>508</v>
      </c>
      <c r="I311" s="344">
        <v>4.62</v>
      </c>
      <c r="J311" s="344">
        <v>4.5</v>
      </c>
      <c r="K311" s="344">
        <v>4.5</v>
      </c>
      <c r="L311" s="449">
        <v>0</v>
      </c>
      <c r="M311" s="344">
        <v>4.25</v>
      </c>
      <c r="N311" s="344" t="s">
        <v>508</v>
      </c>
      <c r="O311" s="344">
        <v>4.1500000000000004</v>
      </c>
      <c r="P311" s="344">
        <v>4.0999999999999996</v>
      </c>
      <c r="Q311" s="344">
        <v>4</v>
      </c>
      <c r="R311" s="344">
        <v>0</v>
      </c>
      <c r="S311" s="344"/>
      <c r="T311" s="344"/>
    </row>
    <row r="312" spans="1:20">
      <c r="A312" s="663" t="s">
        <v>507</v>
      </c>
      <c r="B312" s="390" t="s">
        <v>507</v>
      </c>
      <c r="C312" s="344">
        <v>3.64</v>
      </c>
      <c r="D312" s="344">
        <v>3.51</v>
      </c>
      <c r="E312" s="449">
        <v>3.5</v>
      </c>
      <c r="F312" s="344">
        <v>0</v>
      </c>
      <c r="G312" s="344">
        <v>4</v>
      </c>
      <c r="H312" s="344" t="s">
        <v>507</v>
      </c>
      <c r="I312" s="344">
        <v>4.62</v>
      </c>
      <c r="J312" s="344">
        <v>4.5</v>
      </c>
      <c r="K312" s="344">
        <v>4.5</v>
      </c>
      <c r="L312" s="449">
        <v>0</v>
      </c>
      <c r="M312" s="344">
        <v>4.25</v>
      </c>
      <c r="N312" s="344" t="s">
        <v>507</v>
      </c>
      <c r="O312" s="344">
        <v>4.1500000000000004</v>
      </c>
      <c r="P312" s="344">
        <v>4.0999999999999996</v>
      </c>
      <c r="Q312" s="344">
        <v>4</v>
      </c>
      <c r="R312" s="344">
        <v>0</v>
      </c>
      <c r="S312" s="344"/>
      <c r="T312" s="344"/>
    </row>
    <row r="313" spans="1:20">
      <c r="A313" s="663" t="s">
        <v>506</v>
      </c>
      <c r="B313" s="390" t="s">
        <v>506</v>
      </c>
      <c r="C313" s="344">
        <v>3.64</v>
      </c>
      <c r="D313" s="344">
        <v>3.51</v>
      </c>
      <c r="E313" s="449">
        <v>3.5</v>
      </c>
      <c r="F313" s="344">
        <v>0</v>
      </c>
      <c r="G313" s="344">
        <v>4</v>
      </c>
      <c r="H313" s="344" t="s">
        <v>506</v>
      </c>
      <c r="I313" s="344">
        <v>4.62</v>
      </c>
      <c r="J313" s="344">
        <v>4.51</v>
      </c>
      <c r="K313" s="344">
        <v>4.5</v>
      </c>
      <c r="L313" s="449">
        <v>0</v>
      </c>
      <c r="M313" s="344">
        <v>4.25</v>
      </c>
      <c r="N313" s="344" t="s">
        <v>506</v>
      </c>
      <c r="O313" s="344">
        <v>4.1500000000000004</v>
      </c>
      <c r="P313" s="344">
        <v>4.0999999999999996</v>
      </c>
      <c r="Q313" s="344">
        <v>4</v>
      </c>
      <c r="R313" s="344">
        <v>0</v>
      </c>
      <c r="S313" s="344"/>
      <c r="T313" s="344"/>
    </row>
    <row r="314" spans="1:20">
      <c r="A314" s="663" t="s">
        <v>505</v>
      </c>
      <c r="B314" s="390" t="s">
        <v>505</v>
      </c>
      <c r="C314" s="344">
        <v>3.64</v>
      </c>
      <c r="D314" s="344">
        <v>3.51</v>
      </c>
      <c r="E314" s="449">
        <v>3.5</v>
      </c>
      <c r="F314" s="344">
        <v>0</v>
      </c>
      <c r="G314" s="344">
        <v>4</v>
      </c>
      <c r="H314" s="344" t="s">
        <v>505</v>
      </c>
      <c r="I314" s="344">
        <v>4.62</v>
      </c>
      <c r="J314" s="344">
        <v>4.51</v>
      </c>
      <c r="K314" s="344">
        <v>4.5</v>
      </c>
      <c r="L314" s="449">
        <v>0</v>
      </c>
      <c r="M314" s="344">
        <v>4.25</v>
      </c>
      <c r="N314" s="344" t="s">
        <v>505</v>
      </c>
      <c r="O314" s="344">
        <v>4.13</v>
      </c>
      <c r="P314" s="344">
        <v>4.12</v>
      </c>
      <c r="Q314" s="344">
        <v>4</v>
      </c>
      <c r="R314" s="344">
        <v>0</v>
      </c>
      <c r="S314" s="344"/>
      <c r="T314" s="344"/>
    </row>
    <row r="315" spans="1:20">
      <c r="A315" s="663" t="s">
        <v>504</v>
      </c>
      <c r="B315" s="390" t="s">
        <v>504</v>
      </c>
      <c r="C315" s="344">
        <v>3.64</v>
      </c>
      <c r="D315" s="344">
        <v>3.51</v>
      </c>
      <c r="E315" s="449">
        <v>3.5</v>
      </c>
      <c r="F315" s="344">
        <v>0</v>
      </c>
      <c r="G315" s="344">
        <v>4</v>
      </c>
      <c r="H315" s="344" t="s">
        <v>504</v>
      </c>
      <c r="I315" s="344">
        <v>4.62</v>
      </c>
      <c r="J315" s="344">
        <v>4.51</v>
      </c>
      <c r="K315" s="344">
        <v>4.5</v>
      </c>
      <c r="L315" s="449">
        <v>0</v>
      </c>
      <c r="M315" s="344">
        <v>4.25</v>
      </c>
      <c r="N315" s="344" t="s">
        <v>504</v>
      </c>
      <c r="O315" s="344">
        <v>4.12</v>
      </c>
      <c r="P315" s="344">
        <v>4.12</v>
      </c>
      <c r="Q315" s="344">
        <v>4</v>
      </c>
      <c r="R315" s="344">
        <v>0</v>
      </c>
      <c r="S315" s="344"/>
      <c r="T315" s="344"/>
    </row>
    <row r="316" spans="1:20">
      <c r="A316" s="663" t="s">
        <v>503</v>
      </c>
      <c r="B316" s="390" t="s">
        <v>503</v>
      </c>
      <c r="C316" s="344">
        <v>3.65</v>
      </c>
      <c r="D316" s="344">
        <v>3.5</v>
      </c>
      <c r="E316" s="449">
        <v>3.5</v>
      </c>
      <c r="F316" s="344">
        <v>0</v>
      </c>
      <c r="G316" s="344">
        <v>4</v>
      </c>
      <c r="H316" s="344" t="s">
        <v>503</v>
      </c>
      <c r="I316" s="344">
        <v>4.62</v>
      </c>
      <c r="J316" s="344">
        <v>4.51</v>
      </c>
      <c r="K316" s="344">
        <v>4.5</v>
      </c>
      <c r="L316" s="449">
        <v>0</v>
      </c>
      <c r="M316" s="344">
        <v>4.25</v>
      </c>
      <c r="N316" s="344" t="s">
        <v>503</v>
      </c>
      <c r="O316" s="344">
        <v>4.17</v>
      </c>
      <c r="P316" s="344">
        <v>4.12</v>
      </c>
      <c r="Q316" s="344">
        <v>4</v>
      </c>
      <c r="R316" s="344">
        <v>0</v>
      </c>
      <c r="S316" s="344"/>
      <c r="T316" s="344"/>
    </row>
    <row r="317" spans="1:20">
      <c r="A317" s="663" t="s">
        <v>502</v>
      </c>
      <c r="B317" s="390" t="s">
        <v>502</v>
      </c>
      <c r="C317" s="344">
        <v>3.65</v>
      </c>
      <c r="D317" s="344">
        <v>3.5</v>
      </c>
      <c r="E317" s="449">
        <v>3.5</v>
      </c>
      <c r="F317" s="344">
        <v>0</v>
      </c>
      <c r="G317" s="344">
        <v>4</v>
      </c>
      <c r="H317" s="344" t="s">
        <v>502</v>
      </c>
      <c r="I317" s="344">
        <v>4.62</v>
      </c>
      <c r="J317" s="344">
        <v>4.51</v>
      </c>
      <c r="K317" s="344">
        <v>4.5</v>
      </c>
      <c r="L317" s="449">
        <v>0</v>
      </c>
      <c r="M317" s="344">
        <v>4.25</v>
      </c>
      <c r="N317" s="344" t="s">
        <v>502</v>
      </c>
      <c r="O317" s="344">
        <v>4.17</v>
      </c>
      <c r="P317" s="344">
        <v>4.12</v>
      </c>
      <c r="Q317" s="344">
        <v>4</v>
      </c>
      <c r="R317" s="344">
        <v>0</v>
      </c>
      <c r="S317" s="344"/>
      <c r="T317" s="344"/>
    </row>
    <row r="318" spans="1:20">
      <c r="A318" s="663" t="s">
        <v>501</v>
      </c>
      <c r="B318" s="390" t="s">
        <v>501</v>
      </c>
      <c r="C318" s="344">
        <v>3.65</v>
      </c>
      <c r="D318" s="344">
        <v>3.5</v>
      </c>
      <c r="E318" s="449">
        <v>3.5</v>
      </c>
      <c r="F318" s="344">
        <v>0</v>
      </c>
      <c r="G318" s="344">
        <v>4</v>
      </c>
      <c r="H318" s="344" t="s">
        <v>501</v>
      </c>
      <c r="I318" s="344">
        <v>4.62</v>
      </c>
      <c r="J318" s="344">
        <v>4.51</v>
      </c>
      <c r="K318" s="344">
        <v>4.5</v>
      </c>
      <c r="L318" s="449">
        <v>0</v>
      </c>
      <c r="M318" s="344">
        <v>4.25</v>
      </c>
      <c r="N318" s="344" t="s">
        <v>501</v>
      </c>
      <c r="O318" s="344">
        <v>4.17</v>
      </c>
      <c r="P318" s="344">
        <v>4.12</v>
      </c>
      <c r="Q318" s="344">
        <v>4</v>
      </c>
      <c r="R318" s="344">
        <v>0</v>
      </c>
      <c r="S318" s="344"/>
      <c r="T318" s="344"/>
    </row>
    <row r="319" spans="1:20">
      <c r="A319" s="663" t="s">
        <v>500</v>
      </c>
      <c r="B319" s="390" t="s">
        <v>500</v>
      </c>
      <c r="C319" s="344">
        <v>3.65</v>
      </c>
      <c r="D319" s="344">
        <v>3.5</v>
      </c>
      <c r="E319" s="449">
        <v>3.5</v>
      </c>
      <c r="F319" s="344">
        <v>0</v>
      </c>
      <c r="G319" s="344">
        <v>4</v>
      </c>
      <c r="H319" s="344" t="s">
        <v>500</v>
      </c>
      <c r="I319" s="344">
        <v>4.62</v>
      </c>
      <c r="J319" s="344">
        <v>4.51</v>
      </c>
      <c r="K319" s="344">
        <v>4.5</v>
      </c>
      <c r="L319" s="449">
        <v>0</v>
      </c>
      <c r="M319" s="344">
        <v>4.25</v>
      </c>
      <c r="N319" s="344" t="s">
        <v>500</v>
      </c>
      <c r="O319" s="344">
        <v>4.17</v>
      </c>
      <c r="P319" s="344">
        <v>4.1100000000000003</v>
      </c>
      <c r="Q319" s="344">
        <v>4</v>
      </c>
      <c r="R319" s="344">
        <v>0</v>
      </c>
      <c r="S319" s="344"/>
      <c r="T319" s="344"/>
    </row>
    <row r="320" spans="1:20">
      <c r="A320" s="663" t="s">
        <v>499</v>
      </c>
      <c r="B320" s="390" t="s">
        <v>499</v>
      </c>
      <c r="C320" s="344">
        <v>3.65</v>
      </c>
      <c r="D320" s="344">
        <v>3.5</v>
      </c>
      <c r="E320" s="449">
        <v>3.5</v>
      </c>
      <c r="F320" s="344">
        <v>0</v>
      </c>
      <c r="G320" s="344">
        <v>4</v>
      </c>
      <c r="H320" s="344" t="s">
        <v>499</v>
      </c>
      <c r="I320" s="344">
        <v>4.62</v>
      </c>
      <c r="J320" s="344">
        <v>4.51</v>
      </c>
      <c r="K320" s="344">
        <v>4.5</v>
      </c>
      <c r="L320" s="449">
        <v>0</v>
      </c>
      <c r="M320" s="344">
        <v>4.25</v>
      </c>
      <c r="N320" s="344" t="s">
        <v>499</v>
      </c>
      <c r="O320" s="344">
        <v>4.17</v>
      </c>
      <c r="P320" s="344">
        <v>4.1100000000000003</v>
      </c>
      <c r="Q320" s="344">
        <v>4</v>
      </c>
      <c r="R320" s="344">
        <v>0</v>
      </c>
      <c r="S320" s="344"/>
      <c r="T320" s="344"/>
    </row>
    <row r="321" spans="1:20">
      <c r="A321" s="663" t="s">
        <v>498</v>
      </c>
      <c r="B321" s="390" t="s">
        <v>498</v>
      </c>
      <c r="C321" s="344">
        <v>3.65</v>
      </c>
      <c r="D321" s="344">
        <v>3.5</v>
      </c>
      <c r="E321" s="449">
        <v>3.5</v>
      </c>
      <c r="F321" s="344">
        <v>0</v>
      </c>
      <c r="G321" s="344">
        <v>4</v>
      </c>
      <c r="H321" s="344" t="s">
        <v>498</v>
      </c>
      <c r="I321" s="344">
        <v>4.62</v>
      </c>
      <c r="J321" s="344">
        <v>4.51</v>
      </c>
      <c r="K321" s="344">
        <v>4.5</v>
      </c>
      <c r="L321" s="449">
        <v>0</v>
      </c>
      <c r="M321" s="344">
        <v>4.25</v>
      </c>
      <c r="N321" s="344" t="s">
        <v>498</v>
      </c>
      <c r="O321" s="344">
        <v>4.17</v>
      </c>
      <c r="P321" s="344">
        <v>4.1100000000000003</v>
      </c>
      <c r="Q321" s="344">
        <v>4</v>
      </c>
      <c r="R321" s="344">
        <v>0</v>
      </c>
      <c r="S321" s="344"/>
      <c r="T321" s="344"/>
    </row>
    <row r="322" spans="1:20">
      <c r="A322" s="663" t="s">
        <v>497</v>
      </c>
      <c r="B322" s="390" t="s">
        <v>497</v>
      </c>
      <c r="C322" s="344">
        <v>3.63</v>
      </c>
      <c r="D322" s="344">
        <v>3.5</v>
      </c>
      <c r="E322" s="449">
        <v>3.5</v>
      </c>
      <c r="F322" s="344">
        <v>0</v>
      </c>
      <c r="G322" s="344">
        <v>4</v>
      </c>
      <c r="H322" s="344" t="s">
        <v>497</v>
      </c>
      <c r="I322" s="344">
        <v>4.62</v>
      </c>
      <c r="J322" s="344">
        <v>4.51</v>
      </c>
      <c r="K322" s="344">
        <v>4.5</v>
      </c>
      <c r="L322" s="449">
        <v>0</v>
      </c>
      <c r="M322" s="344">
        <v>4.25</v>
      </c>
      <c r="N322" s="344" t="s">
        <v>497</v>
      </c>
      <c r="O322" s="344">
        <v>4.16</v>
      </c>
      <c r="P322" s="344">
        <v>4.1100000000000003</v>
      </c>
      <c r="Q322" s="344">
        <v>4</v>
      </c>
      <c r="R322" s="344">
        <v>0</v>
      </c>
      <c r="S322" s="344"/>
      <c r="T322" s="344"/>
    </row>
    <row r="323" spans="1:20">
      <c r="A323" s="663" t="s">
        <v>496</v>
      </c>
      <c r="B323" s="390" t="s">
        <v>496</v>
      </c>
      <c r="C323" s="344">
        <v>3.63</v>
      </c>
      <c r="D323" s="344">
        <v>3.5</v>
      </c>
      <c r="E323" s="449">
        <v>3.5</v>
      </c>
      <c r="F323" s="344">
        <v>0</v>
      </c>
      <c r="G323" s="344">
        <v>4</v>
      </c>
      <c r="H323" s="344" t="s">
        <v>496</v>
      </c>
      <c r="I323" s="344">
        <v>4.76</v>
      </c>
      <c r="J323" s="344">
        <v>4.51</v>
      </c>
      <c r="K323" s="344">
        <v>4.5</v>
      </c>
      <c r="L323" s="449">
        <v>0</v>
      </c>
      <c r="M323" s="344">
        <v>4.25</v>
      </c>
      <c r="N323" s="344" t="s">
        <v>496</v>
      </c>
      <c r="O323" s="344">
        <v>4.16</v>
      </c>
      <c r="P323" s="344">
        <v>4.1100000000000003</v>
      </c>
      <c r="Q323" s="344">
        <v>4</v>
      </c>
      <c r="R323" s="344">
        <v>0</v>
      </c>
      <c r="S323" s="344"/>
      <c r="T323" s="344"/>
    </row>
    <row r="324" spans="1:20">
      <c r="A324" s="663" t="s">
        <v>495</v>
      </c>
      <c r="B324" s="390" t="s">
        <v>495</v>
      </c>
      <c r="C324" s="344">
        <v>3.63</v>
      </c>
      <c r="D324" s="344">
        <v>3.5</v>
      </c>
      <c r="E324" s="449">
        <v>3.5</v>
      </c>
      <c r="F324" s="344">
        <v>0</v>
      </c>
      <c r="G324" s="344">
        <v>4</v>
      </c>
      <c r="H324" s="344" t="s">
        <v>495</v>
      </c>
      <c r="I324" s="344">
        <v>4.76</v>
      </c>
      <c r="J324" s="344">
        <v>4.51</v>
      </c>
      <c r="K324" s="344">
        <v>4.5</v>
      </c>
      <c r="L324" s="449">
        <v>0</v>
      </c>
      <c r="M324" s="344">
        <v>4.25</v>
      </c>
      <c r="N324" s="344" t="s">
        <v>495</v>
      </c>
      <c r="O324" s="344">
        <v>4.16</v>
      </c>
      <c r="P324" s="344">
        <v>4.1100000000000003</v>
      </c>
      <c r="Q324" s="344">
        <v>4</v>
      </c>
      <c r="R324" s="344">
        <v>0</v>
      </c>
      <c r="S324" s="344"/>
      <c r="T324" s="344"/>
    </row>
    <row r="325" spans="1:20">
      <c r="A325" s="663" t="s">
        <v>494</v>
      </c>
      <c r="B325" s="390" t="s">
        <v>494</v>
      </c>
      <c r="C325" s="344">
        <v>3.63</v>
      </c>
      <c r="D325" s="344">
        <v>3.5</v>
      </c>
      <c r="E325" s="449">
        <v>3.5</v>
      </c>
      <c r="F325" s="344">
        <v>0</v>
      </c>
      <c r="G325" s="344">
        <v>4</v>
      </c>
      <c r="H325" s="344" t="s">
        <v>494</v>
      </c>
      <c r="I325" s="344">
        <v>4.76</v>
      </c>
      <c r="J325" s="344">
        <v>4.6900000000000004</v>
      </c>
      <c r="K325" s="344">
        <v>4.5</v>
      </c>
      <c r="L325" s="449">
        <v>0</v>
      </c>
      <c r="M325" s="344">
        <v>4.25</v>
      </c>
      <c r="N325" s="344" t="s">
        <v>494</v>
      </c>
      <c r="O325" s="344">
        <v>4.17</v>
      </c>
      <c r="P325" s="344">
        <v>4.1100000000000003</v>
      </c>
      <c r="Q325" s="344">
        <v>4</v>
      </c>
      <c r="R325" s="344">
        <v>0</v>
      </c>
      <c r="S325" s="344"/>
      <c r="T325" s="344"/>
    </row>
    <row r="326" spans="1:20">
      <c r="A326" s="663" t="s">
        <v>493</v>
      </c>
      <c r="B326" s="390" t="s">
        <v>493</v>
      </c>
      <c r="C326" s="344">
        <v>3.63</v>
      </c>
      <c r="D326" s="344">
        <v>3.5</v>
      </c>
      <c r="E326" s="449">
        <v>3.5</v>
      </c>
      <c r="F326" s="344">
        <v>0</v>
      </c>
      <c r="G326" s="344">
        <v>4</v>
      </c>
      <c r="H326" s="344" t="s">
        <v>493</v>
      </c>
      <c r="I326" s="344">
        <v>4.76</v>
      </c>
      <c r="J326" s="344">
        <v>4.6900000000000004</v>
      </c>
      <c r="K326" s="344">
        <v>4.5</v>
      </c>
      <c r="L326" s="449">
        <v>0</v>
      </c>
      <c r="M326" s="344">
        <v>4.25</v>
      </c>
      <c r="N326" s="344" t="s">
        <v>493</v>
      </c>
      <c r="O326" s="344">
        <v>4.17</v>
      </c>
      <c r="P326" s="344">
        <v>4.1100000000000003</v>
      </c>
      <c r="Q326" s="344">
        <v>4</v>
      </c>
      <c r="R326" s="344">
        <v>0</v>
      </c>
      <c r="S326" s="344"/>
      <c r="T326" s="344"/>
    </row>
    <row r="327" spans="1:20">
      <c r="A327" s="663" t="s">
        <v>492</v>
      </c>
      <c r="B327" s="390" t="s">
        <v>492</v>
      </c>
      <c r="C327" s="344">
        <v>3.55</v>
      </c>
      <c r="D327" s="344">
        <v>3.5</v>
      </c>
      <c r="E327" s="449">
        <v>3.5</v>
      </c>
      <c r="F327" s="344">
        <v>0</v>
      </c>
      <c r="G327" s="344">
        <v>4</v>
      </c>
      <c r="H327" s="344" t="s">
        <v>492</v>
      </c>
      <c r="I327" s="344">
        <v>4.72</v>
      </c>
      <c r="J327" s="344">
        <v>4.6900000000000004</v>
      </c>
      <c r="K327" s="344">
        <v>4.5</v>
      </c>
      <c r="L327" s="449">
        <v>0</v>
      </c>
      <c r="M327" s="344">
        <v>4.25</v>
      </c>
      <c r="N327" s="344" t="s">
        <v>492</v>
      </c>
      <c r="O327" s="344">
        <v>4.05</v>
      </c>
      <c r="P327" s="344">
        <v>4.1100000000000003</v>
      </c>
      <c r="Q327" s="344">
        <v>4</v>
      </c>
      <c r="R327" s="344">
        <v>0</v>
      </c>
      <c r="S327" s="344"/>
      <c r="T327" s="344"/>
    </row>
    <row r="328" spans="1:20">
      <c r="A328" s="663" t="s">
        <v>491</v>
      </c>
      <c r="B328" s="390" t="s">
        <v>491</v>
      </c>
      <c r="C328" s="344">
        <v>3.55</v>
      </c>
      <c r="D328" s="344">
        <v>3.5</v>
      </c>
      <c r="E328" s="449">
        <v>3.5</v>
      </c>
      <c r="F328" s="344">
        <v>0</v>
      </c>
      <c r="G328" s="344">
        <v>4</v>
      </c>
      <c r="H328" s="344" t="s">
        <v>491</v>
      </c>
      <c r="I328" s="344">
        <v>4.72</v>
      </c>
      <c r="J328" s="344">
        <v>4.6900000000000004</v>
      </c>
      <c r="K328" s="344">
        <v>4.5</v>
      </c>
      <c r="L328" s="449">
        <v>0</v>
      </c>
      <c r="M328" s="344">
        <v>4.25</v>
      </c>
      <c r="N328" s="344" t="s">
        <v>491</v>
      </c>
      <c r="O328" s="344">
        <v>4.0599999999999996</v>
      </c>
      <c r="P328" s="344">
        <v>4.1100000000000003</v>
      </c>
      <c r="Q328" s="344">
        <v>4</v>
      </c>
      <c r="R328" s="344">
        <v>0</v>
      </c>
      <c r="S328" s="344"/>
      <c r="T328" s="344"/>
    </row>
    <row r="329" spans="1:20">
      <c r="A329" s="663" t="s">
        <v>490</v>
      </c>
      <c r="B329" s="390" t="s">
        <v>490</v>
      </c>
      <c r="C329" s="344">
        <v>3.55</v>
      </c>
      <c r="D329" s="344">
        <v>3.5</v>
      </c>
      <c r="E329" s="449">
        <v>3.5</v>
      </c>
      <c r="F329" s="344">
        <v>0</v>
      </c>
      <c r="G329" s="344">
        <v>4</v>
      </c>
      <c r="H329" s="344" t="s">
        <v>490</v>
      </c>
      <c r="I329" s="344">
        <v>4.72</v>
      </c>
      <c r="J329" s="344">
        <v>4.6900000000000004</v>
      </c>
      <c r="K329" s="344">
        <v>4.5</v>
      </c>
      <c r="L329" s="449">
        <v>0</v>
      </c>
      <c r="M329" s="344">
        <v>4.25</v>
      </c>
      <c r="N329" s="344" t="s">
        <v>490</v>
      </c>
      <c r="O329" s="344">
        <v>4.0599999999999996</v>
      </c>
      <c r="P329" s="344">
        <v>4.1100000000000003</v>
      </c>
      <c r="Q329" s="344">
        <v>4</v>
      </c>
      <c r="R329" s="344">
        <v>0</v>
      </c>
      <c r="S329" s="344"/>
      <c r="T329" s="344"/>
    </row>
    <row r="330" spans="1:20">
      <c r="A330" s="663" t="s">
        <v>489</v>
      </c>
      <c r="B330" s="390" t="s">
        <v>489</v>
      </c>
      <c r="C330" s="344">
        <v>3.55</v>
      </c>
      <c r="D330" s="344">
        <v>3.5</v>
      </c>
      <c r="E330" s="449">
        <v>3.5</v>
      </c>
      <c r="F330" s="344">
        <v>0</v>
      </c>
      <c r="G330" s="344">
        <v>4</v>
      </c>
      <c r="H330" s="344" t="s">
        <v>489</v>
      </c>
      <c r="I330" s="344">
        <v>4.72</v>
      </c>
      <c r="J330" s="344">
        <v>4.6900000000000004</v>
      </c>
      <c r="K330" s="344">
        <v>4.5</v>
      </c>
      <c r="L330" s="449">
        <v>0</v>
      </c>
      <c r="M330" s="344">
        <v>4.25</v>
      </c>
      <c r="N330" s="344" t="s">
        <v>489</v>
      </c>
      <c r="O330" s="344">
        <v>4.08</v>
      </c>
      <c r="P330" s="344">
        <v>4.0999999999999996</v>
      </c>
      <c r="Q330" s="344">
        <v>4</v>
      </c>
      <c r="R330" s="344">
        <v>0</v>
      </c>
      <c r="S330" s="344"/>
      <c r="T330" s="344"/>
    </row>
    <row r="331" spans="1:20">
      <c r="A331" s="663" t="s">
        <v>488</v>
      </c>
      <c r="B331" s="390" t="s">
        <v>488</v>
      </c>
      <c r="C331" s="344">
        <v>3.55</v>
      </c>
      <c r="D331" s="344">
        <v>3.5</v>
      </c>
      <c r="E331" s="449">
        <v>3.5</v>
      </c>
      <c r="F331" s="344">
        <v>0</v>
      </c>
      <c r="G331" s="344">
        <v>4</v>
      </c>
      <c r="H331" s="344" t="s">
        <v>488</v>
      </c>
      <c r="I331" s="344">
        <v>4.72</v>
      </c>
      <c r="J331" s="344">
        <v>4.8</v>
      </c>
      <c r="K331" s="344">
        <v>4.8</v>
      </c>
      <c r="L331" s="449">
        <v>0</v>
      </c>
      <c r="M331" s="344">
        <v>4.25</v>
      </c>
      <c r="N331" s="344" t="s">
        <v>488</v>
      </c>
      <c r="O331" s="344">
        <v>4.09</v>
      </c>
      <c r="P331" s="344">
        <v>4.1100000000000003</v>
      </c>
      <c r="Q331" s="344">
        <v>4</v>
      </c>
      <c r="R331" s="344">
        <v>0</v>
      </c>
      <c r="S331" s="344"/>
      <c r="T331" s="344"/>
    </row>
    <row r="332" spans="1:20">
      <c r="A332" s="663" t="s">
        <v>487</v>
      </c>
      <c r="B332" s="390" t="s">
        <v>487</v>
      </c>
      <c r="C332" s="344">
        <v>3.55</v>
      </c>
      <c r="D332" s="344">
        <v>3.5</v>
      </c>
      <c r="E332" s="449">
        <v>3.5</v>
      </c>
      <c r="F332" s="344">
        <v>0</v>
      </c>
      <c r="G332" s="344">
        <v>4</v>
      </c>
      <c r="H332" s="344" t="s">
        <v>487</v>
      </c>
      <c r="I332" s="344">
        <v>4.8600000000000003</v>
      </c>
      <c r="J332" s="344">
        <v>4.8</v>
      </c>
      <c r="K332" s="344">
        <v>4.8</v>
      </c>
      <c r="L332" s="449">
        <v>0</v>
      </c>
      <c r="M332" s="344">
        <v>4.25</v>
      </c>
      <c r="N332" s="344" t="s">
        <v>487</v>
      </c>
      <c r="O332" s="344">
        <v>4.09</v>
      </c>
      <c r="P332" s="344">
        <v>4.1100000000000003</v>
      </c>
      <c r="Q332" s="344">
        <v>4</v>
      </c>
      <c r="R332" s="344">
        <v>0</v>
      </c>
      <c r="S332" s="344"/>
      <c r="T332" s="344"/>
    </row>
    <row r="333" spans="1:20">
      <c r="A333" s="663" t="s">
        <v>486</v>
      </c>
      <c r="B333" s="390" t="s">
        <v>486</v>
      </c>
      <c r="C333" s="344">
        <v>3.55</v>
      </c>
      <c r="D333" s="344">
        <v>3.5</v>
      </c>
      <c r="E333" s="449">
        <v>3.5</v>
      </c>
      <c r="F333" s="344">
        <v>0</v>
      </c>
      <c r="G333" s="344">
        <v>4</v>
      </c>
      <c r="H333" s="344" t="s">
        <v>486</v>
      </c>
      <c r="I333" s="344">
        <v>4.8600000000000003</v>
      </c>
      <c r="J333" s="344">
        <v>4.8099999999999996</v>
      </c>
      <c r="K333" s="344">
        <v>4.8</v>
      </c>
      <c r="L333" s="449">
        <v>0</v>
      </c>
      <c r="M333" s="344">
        <v>4.25</v>
      </c>
      <c r="N333" s="344" t="s">
        <v>486</v>
      </c>
      <c r="O333" s="344">
        <v>4.12</v>
      </c>
      <c r="P333" s="344">
        <v>4.1100000000000003</v>
      </c>
      <c r="Q333" s="344">
        <v>4</v>
      </c>
      <c r="R333" s="344">
        <v>0</v>
      </c>
      <c r="S333" s="344"/>
      <c r="T333" s="344"/>
    </row>
    <row r="334" spans="1:20">
      <c r="A334" s="663" t="s">
        <v>485</v>
      </c>
      <c r="B334" s="390" t="s">
        <v>485</v>
      </c>
      <c r="C334" s="344">
        <v>3.55</v>
      </c>
      <c r="D334" s="344">
        <v>3.5</v>
      </c>
      <c r="E334" s="449">
        <v>3.5</v>
      </c>
      <c r="F334" s="344">
        <v>0</v>
      </c>
      <c r="G334" s="344">
        <v>4</v>
      </c>
      <c r="H334" s="344" t="s">
        <v>485</v>
      </c>
      <c r="I334" s="344">
        <v>4.8600000000000003</v>
      </c>
      <c r="J334" s="344">
        <v>4.8099999999999996</v>
      </c>
      <c r="K334" s="344">
        <v>4.8</v>
      </c>
      <c r="L334" s="449">
        <v>0</v>
      </c>
      <c r="M334" s="344">
        <v>4.25</v>
      </c>
      <c r="N334" s="344" t="s">
        <v>485</v>
      </c>
      <c r="O334" s="344">
        <v>4.1399999999999997</v>
      </c>
      <c r="P334" s="344">
        <v>4.12</v>
      </c>
      <c r="Q334" s="344">
        <v>4</v>
      </c>
      <c r="R334" s="344">
        <v>0</v>
      </c>
      <c r="S334" s="344"/>
      <c r="T334" s="344"/>
    </row>
    <row r="335" spans="1:20">
      <c r="A335" s="663" t="s">
        <v>484</v>
      </c>
      <c r="B335" s="390" t="s">
        <v>484</v>
      </c>
      <c r="C335" s="344">
        <v>3.55</v>
      </c>
      <c r="D335" s="344">
        <v>3.5</v>
      </c>
      <c r="E335" s="449">
        <v>3.5</v>
      </c>
      <c r="F335" s="344">
        <v>0</v>
      </c>
      <c r="G335" s="344">
        <v>4</v>
      </c>
      <c r="H335" s="344" t="s">
        <v>484</v>
      </c>
      <c r="I335" s="344">
        <v>4.8600000000000003</v>
      </c>
      <c r="J335" s="344">
        <v>4.8099999999999996</v>
      </c>
      <c r="K335" s="344">
        <v>4.8</v>
      </c>
      <c r="L335" s="449">
        <v>0</v>
      </c>
      <c r="M335" s="344">
        <v>4.25</v>
      </c>
      <c r="N335" s="344" t="s">
        <v>484</v>
      </c>
      <c r="O335" s="344">
        <v>4.17</v>
      </c>
      <c r="P335" s="344">
        <v>4.1399999999999997</v>
      </c>
      <c r="Q335" s="344">
        <v>4</v>
      </c>
      <c r="R335" s="344">
        <v>0</v>
      </c>
      <c r="S335" s="344"/>
      <c r="T335" s="344"/>
    </row>
    <row r="336" spans="1:20">
      <c r="A336" s="663" t="s">
        <v>483</v>
      </c>
      <c r="B336" s="390" t="s">
        <v>483</v>
      </c>
      <c r="C336" s="344">
        <v>3.55</v>
      </c>
      <c r="D336" s="344">
        <v>3.67</v>
      </c>
      <c r="E336" s="449">
        <v>3.5</v>
      </c>
      <c r="F336" s="344">
        <v>0</v>
      </c>
      <c r="G336" s="344">
        <v>4</v>
      </c>
      <c r="H336" s="344" t="s">
        <v>483</v>
      </c>
      <c r="I336" s="344">
        <v>4.8600000000000003</v>
      </c>
      <c r="J336" s="344">
        <v>4.8099999999999996</v>
      </c>
      <c r="K336" s="344">
        <v>5</v>
      </c>
      <c r="L336" s="449">
        <v>0</v>
      </c>
      <c r="M336" s="344">
        <v>4.25</v>
      </c>
      <c r="N336" s="344" t="s">
        <v>483</v>
      </c>
      <c r="O336" s="344">
        <v>4.25</v>
      </c>
      <c r="P336" s="344">
        <v>4.18</v>
      </c>
      <c r="Q336" s="344">
        <v>4</v>
      </c>
      <c r="R336" s="344">
        <v>0</v>
      </c>
      <c r="S336" s="344"/>
      <c r="T336" s="344"/>
    </row>
    <row r="337" spans="1:20">
      <c r="A337" s="663" t="s">
        <v>482</v>
      </c>
      <c r="B337" s="390" t="s">
        <v>482</v>
      </c>
      <c r="C337" s="344">
        <v>3.55</v>
      </c>
      <c r="D337" s="344">
        <v>3.67</v>
      </c>
      <c r="E337" s="449">
        <v>3.5</v>
      </c>
      <c r="F337" s="344">
        <v>0</v>
      </c>
      <c r="G337" s="344">
        <v>4</v>
      </c>
      <c r="H337" s="344" t="s">
        <v>482</v>
      </c>
      <c r="I337" s="344">
        <v>4.8600000000000003</v>
      </c>
      <c r="J337" s="344">
        <v>4.8099999999999996</v>
      </c>
      <c r="K337" s="344">
        <v>5</v>
      </c>
      <c r="L337" s="449">
        <v>0</v>
      </c>
      <c r="M337" s="344">
        <v>4.25</v>
      </c>
      <c r="N337" s="344" t="s">
        <v>482</v>
      </c>
      <c r="O337" s="344">
        <v>4.28</v>
      </c>
      <c r="P337" s="344">
        <v>4.18</v>
      </c>
      <c r="Q337" s="344">
        <v>4</v>
      </c>
      <c r="R337" s="344">
        <v>0</v>
      </c>
      <c r="S337" s="344"/>
      <c r="T337" s="344"/>
    </row>
    <row r="338" spans="1:20">
      <c r="A338" s="663" t="s">
        <v>481</v>
      </c>
      <c r="B338" s="390" t="s">
        <v>481</v>
      </c>
      <c r="C338" s="344">
        <v>3.9</v>
      </c>
      <c r="D338" s="344">
        <v>3.67</v>
      </c>
      <c r="E338" s="449">
        <v>3.5</v>
      </c>
      <c r="F338" s="344">
        <v>0</v>
      </c>
      <c r="G338" s="344">
        <v>4</v>
      </c>
      <c r="H338" s="344" t="s">
        <v>481</v>
      </c>
      <c r="I338" s="344">
        <v>4.8600000000000003</v>
      </c>
      <c r="J338" s="344">
        <v>4.8099999999999996</v>
      </c>
      <c r="K338" s="344">
        <v>5</v>
      </c>
      <c r="L338" s="449">
        <v>0</v>
      </c>
      <c r="M338" s="344">
        <v>4.25</v>
      </c>
      <c r="N338" s="344" t="s">
        <v>481</v>
      </c>
      <c r="O338" s="344">
        <v>4.3</v>
      </c>
      <c r="P338" s="344">
        <v>4.2</v>
      </c>
      <c r="Q338" s="344">
        <v>4</v>
      </c>
      <c r="R338" s="344">
        <v>0</v>
      </c>
      <c r="S338" s="344"/>
      <c r="T338" s="344"/>
    </row>
    <row r="339" spans="1:20">
      <c r="A339" s="663" t="s">
        <v>480</v>
      </c>
      <c r="B339" s="390" t="s">
        <v>480</v>
      </c>
      <c r="C339" s="344">
        <v>3.9</v>
      </c>
      <c r="D339" s="344">
        <v>3.67</v>
      </c>
      <c r="E339" s="449">
        <v>3.5</v>
      </c>
      <c r="F339" s="344">
        <v>0</v>
      </c>
      <c r="G339" s="344">
        <v>4</v>
      </c>
      <c r="H339" s="344" t="s">
        <v>480</v>
      </c>
      <c r="I339" s="344">
        <v>4.8600000000000003</v>
      </c>
      <c r="J339" s="344">
        <v>4.8099999999999996</v>
      </c>
      <c r="K339" s="344">
        <v>5</v>
      </c>
      <c r="L339" s="449">
        <v>0</v>
      </c>
      <c r="M339" s="344">
        <v>4.25</v>
      </c>
      <c r="N339" s="344" t="s">
        <v>480</v>
      </c>
      <c r="O339" s="344">
        <v>4.3</v>
      </c>
      <c r="P339" s="344">
        <v>4.2</v>
      </c>
      <c r="Q339" s="344">
        <v>4</v>
      </c>
      <c r="R339" s="344">
        <v>0</v>
      </c>
      <c r="S339" s="344"/>
      <c r="T339" s="344"/>
    </row>
    <row r="340" spans="1:20">
      <c r="A340" s="663" t="s">
        <v>479</v>
      </c>
      <c r="B340" s="390" t="s">
        <v>479</v>
      </c>
      <c r="C340" s="344">
        <v>3.9</v>
      </c>
      <c r="D340" s="344">
        <v>3.67</v>
      </c>
      <c r="E340" s="449">
        <v>3.5</v>
      </c>
      <c r="F340" s="344">
        <v>0</v>
      </c>
      <c r="G340" s="344">
        <v>4</v>
      </c>
      <c r="H340" s="344" t="s">
        <v>479</v>
      </c>
      <c r="I340" s="344">
        <v>4.8600000000000003</v>
      </c>
      <c r="J340" s="344">
        <v>4.8099999999999996</v>
      </c>
      <c r="K340" s="344">
        <v>5</v>
      </c>
      <c r="L340" s="449">
        <v>0</v>
      </c>
      <c r="M340" s="344">
        <v>4.25</v>
      </c>
      <c r="N340" s="344" t="s">
        <v>479</v>
      </c>
      <c r="O340" s="344">
        <v>4.3</v>
      </c>
      <c r="P340" s="344">
        <v>4.2</v>
      </c>
      <c r="Q340" s="344">
        <v>4</v>
      </c>
      <c r="R340" s="344">
        <v>0</v>
      </c>
      <c r="S340" s="344"/>
      <c r="T340" s="344"/>
    </row>
    <row r="341" spans="1:20">
      <c r="A341" s="663" t="s">
        <v>478</v>
      </c>
      <c r="B341" s="390" t="s">
        <v>478</v>
      </c>
      <c r="C341" s="344">
        <v>3.75</v>
      </c>
      <c r="D341" s="344">
        <v>3.67</v>
      </c>
      <c r="E341" s="449">
        <v>3.5</v>
      </c>
      <c r="F341" s="344">
        <v>0</v>
      </c>
      <c r="G341" s="344">
        <v>4</v>
      </c>
      <c r="H341" s="344" t="s">
        <v>478</v>
      </c>
      <c r="I341" s="344">
        <v>4.8600000000000003</v>
      </c>
      <c r="J341" s="344">
        <v>4.8099999999999996</v>
      </c>
      <c r="K341" s="344">
        <v>5</v>
      </c>
      <c r="L341" s="449">
        <v>0</v>
      </c>
      <c r="M341" s="344">
        <v>4.25</v>
      </c>
      <c r="N341" s="344" t="s">
        <v>478</v>
      </c>
      <c r="O341" s="344">
        <v>4.3</v>
      </c>
      <c r="P341" s="344">
        <v>4.2</v>
      </c>
      <c r="Q341" s="344">
        <v>4</v>
      </c>
      <c r="R341" s="344">
        <v>0</v>
      </c>
      <c r="S341" s="344"/>
      <c r="T341" s="344"/>
    </row>
    <row r="342" spans="1:20">
      <c r="A342" s="663" t="s">
        <v>477</v>
      </c>
      <c r="B342" s="390" t="s">
        <v>477</v>
      </c>
      <c r="C342" s="344">
        <v>3.75</v>
      </c>
      <c r="D342" s="344">
        <v>3.67</v>
      </c>
      <c r="E342" s="449">
        <v>3.5</v>
      </c>
      <c r="F342" s="344">
        <v>0</v>
      </c>
      <c r="G342" s="344">
        <v>4</v>
      </c>
      <c r="H342" s="344" t="s">
        <v>477</v>
      </c>
      <c r="I342" s="344">
        <v>4.8600000000000003</v>
      </c>
      <c r="J342" s="344">
        <v>4.8099999999999996</v>
      </c>
      <c r="K342" s="344">
        <v>5</v>
      </c>
      <c r="L342" s="449">
        <v>0</v>
      </c>
      <c r="M342" s="344">
        <v>4.25</v>
      </c>
      <c r="N342" s="344" t="s">
        <v>477</v>
      </c>
      <c r="O342" s="344">
        <v>4.3</v>
      </c>
      <c r="P342" s="344">
        <v>4.2</v>
      </c>
      <c r="Q342" s="344">
        <v>4</v>
      </c>
      <c r="R342" s="344">
        <v>0</v>
      </c>
      <c r="S342" s="344"/>
      <c r="T342" s="344"/>
    </row>
    <row r="343" spans="1:20">
      <c r="A343" s="663" t="s">
        <v>476</v>
      </c>
      <c r="B343" s="390" t="s">
        <v>476</v>
      </c>
      <c r="C343" s="344">
        <v>3.75</v>
      </c>
      <c r="D343" s="344">
        <v>3.67</v>
      </c>
      <c r="E343" s="449">
        <v>3.5</v>
      </c>
      <c r="F343" s="344">
        <v>0</v>
      </c>
      <c r="G343" s="344">
        <v>4</v>
      </c>
      <c r="H343" s="344" t="s">
        <v>476</v>
      </c>
      <c r="I343" s="344">
        <v>4.8600000000000003</v>
      </c>
      <c r="J343" s="344">
        <v>4.8099999999999996</v>
      </c>
      <c r="K343" s="344">
        <v>5</v>
      </c>
      <c r="L343" s="449">
        <v>0</v>
      </c>
      <c r="M343" s="344">
        <v>4.25</v>
      </c>
      <c r="N343" s="344" t="s">
        <v>476</v>
      </c>
      <c r="O343" s="344">
        <v>4.3</v>
      </c>
      <c r="P343" s="344">
        <v>4.2</v>
      </c>
      <c r="Q343" s="344">
        <v>4</v>
      </c>
      <c r="R343" s="344">
        <v>0</v>
      </c>
      <c r="S343" s="344"/>
      <c r="T343" s="344"/>
    </row>
    <row r="344" spans="1:20">
      <c r="A344" s="663" t="s">
        <v>475</v>
      </c>
      <c r="B344" s="390" t="s">
        <v>475</v>
      </c>
      <c r="C344" s="344">
        <v>3.75</v>
      </c>
      <c r="D344" s="344">
        <v>3.67</v>
      </c>
      <c r="E344" s="449">
        <v>3.5</v>
      </c>
      <c r="F344" s="344">
        <v>0</v>
      </c>
      <c r="G344" s="344">
        <v>4</v>
      </c>
      <c r="H344" s="344" t="s">
        <v>475</v>
      </c>
      <c r="I344" s="344">
        <v>4.8600000000000003</v>
      </c>
      <c r="J344" s="344">
        <v>4.8099999999999996</v>
      </c>
      <c r="K344" s="344">
        <v>5</v>
      </c>
      <c r="L344" s="449">
        <v>0</v>
      </c>
      <c r="M344" s="344">
        <v>4.25</v>
      </c>
      <c r="N344" s="344" t="s">
        <v>475</v>
      </c>
      <c r="O344" s="344">
        <v>4.3099999999999996</v>
      </c>
      <c r="P344" s="344">
        <v>4.2</v>
      </c>
      <c r="Q344" s="344">
        <v>4</v>
      </c>
      <c r="R344" s="344">
        <v>0</v>
      </c>
      <c r="S344" s="344"/>
      <c r="T344" s="344"/>
    </row>
    <row r="345" spans="1:20">
      <c r="A345" s="663" t="s">
        <v>474</v>
      </c>
      <c r="B345" s="390" t="s">
        <v>474</v>
      </c>
      <c r="C345" s="344">
        <v>3.75</v>
      </c>
      <c r="D345" s="344">
        <v>3.67</v>
      </c>
      <c r="E345" s="449">
        <v>3.5</v>
      </c>
      <c r="F345" s="344">
        <v>0</v>
      </c>
      <c r="G345" s="344">
        <v>4</v>
      </c>
      <c r="H345" s="344" t="s">
        <v>474</v>
      </c>
      <c r="I345" s="344">
        <v>4.8600000000000003</v>
      </c>
      <c r="J345" s="344">
        <v>4.8099999999999996</v>
      </c>
      <c r="K345" s="344">
        <v>5</v>
      </c>
      <c r="L345" s="449">
        <v>0</v>
      </c>
      <c r="M345" s="344">
        <v>4.25</v>
      </c>
      <c r="N345" s="344" t="s">
        <v>474</v>
      </c>
      <c r="O345" s="344">
        <v>4.32</v>
      </c>
      <c r="P345" s="344">
        <v>4.2</v>
      </c>
      <c r="Q345" s="344">
        <v>4</v>
      </c>
      <c r="R345" s="344">
        <v>0</v>
      </c>
      <c r="S345" s="344"/>
      <c r="T345" s="344"/>
    </row>
    <row r="346" spans="1:20">
      <c r="A346" s="663" t="s">
        <v>473</v>
      </c>
      <c r="B346" s="390" t="s">
        <v>473</v>
      </c>
      <c r="C346" s="344">
        <v>3.75</v>
      </c>
      <c r="D346" s="344">
        <v>3.67</v>
      </c>
      <c r="E346" s="449">
        <v>3.5</v>
      </c>
      <c r="F346" s="344">
        <v>0</v>
      </c>
      <c r="G346" s="344">
        <v>4</v>
      </c>
      <c r="H346" s="344" t="s">
        <v>473</v>
      </c>
      <c r="I346" s="344">
        <v>4.8600000000000003</v>
      </c>
      <c r="J346" s="344">
        <v>4.8099999999999996</v>
      </c>
      <c r="K346" s="344">
        <v>5</v>
      </c>
      <c r="L346" s="449">
        <v>0</v>
      </c>
      <c r="M346" s="344">
        <v>4.25</v>
      </c>
      <c r="N346" s="344" t="s">
        <v>473</v>
      </c>
      <c r="O346" s="344">
        <v>4.32</v>
      </c>
      <c r="P346" s="344">
        <v>4.2</v>
      </c>
      <c r="Q346" s="344">
        <v>4</v>
      </c>
      <c r="R346" s="344">
        <v>0</v>
      </c>
      <c r="S346" s="344"/>
      <c r="T346" s="344"/>
    </row>
    <row r="347" spans="1:20">
      <c r="A347" s="663" t="s">
        <v>472</v>
      </c>
      <c r="B347" s="390" t="s">
        <v>472</v>
      </c>
      <c r="C347" s="344">
        <v>3.75</v>
      </c>
      <c r="D347" s="344">
        <v>3.67</v>
      </c>
      <c r="E347" s="449">
        <v>3.5</v>
      </c>
      <c r="F347" s="344">
        <v>0</v>
      </c>
      <c r="G347" s="344">
        <v>4</v>
      </c>
      <c r="H347" s="344" t="s">
        <v>472</v>
      </c>
      <c r="I347" s="344">
        <v>4.88</v>
      </c>
      <c r="J347" s="344">
        <v>4.8099999999999996</v>
      </c>
      <c r="K347" s="344">
        <v>5</v>
      </c>
      <c r="L347" s="449">
        <v>0</v>
      </c>
      <c r="M347" s="344">
        <v>4.25</v>
      </c>
      <c r="N347" s="344" t="s">
        <v>472</v>
      </c>
      <c r="O347" s="344">
        <v>4.4000000000000004</v>
      </c>
      <c r="P347" s="344">
        <v>4.2</v>
      </c>
      <c r="Q347" s="344">
        <v>4</v>
      </c>
      <c r="R347" s="344">
        <v>0</v>
      </c>
      <c r="S347" s="344"/>
      <c r="T347" s="344"/>
    </row>
    <row r="348" spans="1:20">
      <c r="A348" s="663" t="s">
        <v>471</v>
      </c>
      <c r="B348" s="390" t="s">
        <v>471</v>
      </c>
      <c r="C348" s="344">
        <v>3.75</v>
      </c>
      <c r="D348" s="344">
        <v>3.66</v>
      </c>
      <c r="E348" s="449">
        <v>3.7</v>
      </c>
      <c r="F348" s="344">
        <v>0</v>
      </c>
      <c r="G348" s="344">
        <v>4</v>
      </c>
      <c r="H348" s="344" t="s">
        <v>471</v>
      </c>
      <c r="I348" s="344">
        <v>4.88</v>
      </c>
      <c r="J348" s="344">
        <v>4.8099999999999996</v>
      </c>
      <c r="K348" s="344">
        <v>5</v>
      </c>
      <c r="L348" s="449">
        <v>0</v>
      </c>
      <c r="M348" s="344">
        <v>4.25</v>
      </c>
      <c r="N348" s="344" t="s">
        <v>471</v>
      </c>
      <c r="O348" s="344">
        <v>4.41</v>
      </c>
      <c r="P348" s="344">
        <v>4.2</v>
      </c>
      <c r="Q348" s="344">
        <v>4</v>
      </c>
      <c r="R348" s="344">
        <v>0</v>
      </c>
      <c r="S348" s="344"/>
      <c r="T348" s="344"/>
    </row>
    <row r="349" spans="1:20">
      <c r="A349" s="663" t="s">
        <v>470</v>
      </c>
      <c r="B349" s="390" t="s">
        <v>470</v>
      </c>
      <c r="C349" s="344">
        <v>3.75</v>
      </c>
      <c r="D349" s="344">
        <v>3.66</v>
      </c>
      <c r="E349" s="449">
        <v>3.5</v>
      </c>
      <c r="F349" s="344">
        <v>0</v>
      </c>
      <c r="G349" s="344">
        <v>4</v>
      </c>
      <c r="H349" s="344" t="s">
        <v>470</v>
      </c>
      <c r="I349" s="344">
        <v>4.88</v>
      </c>
      <c r="J349" s="344">
        <v>4.8099999999999996</v>
      </c>
      <c r="K349" s="344">
        <v>5</v>
      </c>
      <c r="L349" s="449">
        <v>0</v>
      </c>
      <c r="M349" s="344">
        <v>4.25</v>
      </c>
      <c r="N349" s="344" t="s">
        <v>470</v>
      </c>
      <c r="O349" s="344">
        <v>4.42</v>
      </c>
      <c r="P349" s="344">
        <v>4.2</v>
      </c>
      <c r="Q349" s="344">
        <v>4</v>
      </c>
      <c r="R349" s="344">
        <v>0</v>
      </c>
      <c r="S349" s="344"/>
      <c r="T349" s="344"/>
    </row>
    <row r="350" spans="1:20">
      <c r="A350" s="663" t="s">
        <v>469</v>
      </c>
      <c r="B350" s="390" t="s">
        <v>469</v>
      </c>
      <c r="C350" s="344">
        <v>3.75</v>
      </c>
      <c r="D350" s="344">
        <v>3.66</v>
      </c>
      <c r="E350" s="449">
        <v>3.5</v>
      </c>
      <c r="F350" s="344">
        <v>0</v>
      </c>
      <c r="G350" s="344">
        <v>4</v>
      </c>
      <c r="H350" s="344" t="s">
        <v>469</v>
      </c>
      <c r="I350" s="344">
        <v>4.88</v>
      </c>
      <c r="J350" s="344">
        <v>4.8099999999999996</v>
      </c>
      <c r="K350" s="344">
        <v>5</v>
      </c>
      <c r="L350" s="449">
        <v>0</v>
      </c>
      <c r="M350" s="344">
        <v>4.25</v>
      </c>
      <c r="N350" s="344" t="s">
        <v>469</v>
      </c>
      <c r="O350" s="344">
        <v>4.42</v>
      </c>
      <c r="P350" s="344">
        <v>4.2</v>
      </c>
      <c r="Q350" s="344">
        <v>4</v>
      </c>
      <c r="R350" s="344">
        <v>0</v>
      </c>
      <c r="S350" s="344"/>
      <c r="T350" s="344"/>
    </row>
    <row r="351" spans="1:20">
      <c r="A351" s="663" t="s">
        <v>468</v>
      </c>
      <c r="B351" s="390" t="s">
        <v>468</v>
      </c>
      <c r="C351" s="344">
        <v>3.75</v>
      </c>
      <c r="D351" s="344">
        <v>3.66</v>
      </c>
      <c r="E351" s="449">
        <v>3.5</v>
      </c>
      <c r="F351" s="344">
        <v>0</v>
      </c>
      <c r="G351" s="344">
        <v>4</v>
      </c>
      <c r="H351" s="344" t="s">
        <v>468</v>
      </c>
      <c r="I351" s="344">
        <v>4.88</v>
      </c>
      <c r="J351" s="344">
        <v>4.8099999999999996</v>
      </c>
      <c r="K351" s="344">
        <v>5</v>
      </c>
      <c r="L351" s="449">
        <v>0</v>
      </c>
      <c r="M351" s="344">
        <v>4.25</v>
      </c>
      <c r="N351" s="344" t="s">
        <v>468</v>
      </c>
      <c r="O351" s="344">
        <v>4.43</v>
      </c>
      <c r="P351" s="344">
        <v>4.21</v>
      </c>
      <c r="Q351" s="344">
        <v>4</v>
      </c>
      <c r="R351" s="344">
        <v>0</v>
      </c>
      <c r="S351" s="344"/>
      <c r="T351" s="344"/>
    </row>
    <row r="352" spans="1:20">
      <c r="A352" s="663" t="s">
        <v>467</v>
      </c>
      <c r="B352" s="390" t="s">
        <v>467</v>
      </c>
      <c r="C352" s="344">
        <v>3.75</v>
      </c>
      <c r="D352" s="344">
        <v>3.66</v>
      </c>
      <c r="E352" s="449">
        <v>3.5</v>
      </c>
      <c r="F352" s="344">
        <v>0</v>
      </c>
      <c r="G352" s="344">
        <v>4</v>
      </c>
      <c r="H352" s="344" t="s">
        <v>467</v>
      </c>
      <c r="I352" s="344">
        <v>4.88</v>
      </c>
      <c r="J352" s="344">
        <v>4.8099999999999996</v>
      </c>
      <c r="K352" s="344">
        <v>5</v>
      </c>
      <c r="L352" s="449">
        <v>0</v>
      </c>
      <c r="M352" s="344">
        <v>4.25</v>
      </c>
      <c r="N352" s="344" t="s">
        <v>467</v>
      </c>
      <c r="O352" s="344">
        <v>4.43</v>
      </c>
      <c r="P352" s="344">
        <v>4.21</v>
      </c>
      <c r="Q352" s="344">
        <v>4</v>
      </c>
      <c r="R352" s="344">
        <v>0</v>
      </c>
      <c r="S352" s="344"/>
      <c r="T352" s="344"/>
    </row>
    <row r="353" spans="1:20">
      <c r="A353" s="663" t="s">
        <v>466</v>
      </c>
      <c r="B353" s="390" t="s">
        <v>466</v>
      </c>
      <c r="C353" s="344">
        <v>3.75</v>
      </c>
      <c r="D353" s="344">
        <v>3.66</v>
      </c>
      <c r="E353" s="449">
        <v>3.5</v>
      </c>
      <c r="F353" s="344">
        <v>0</v>
      </c>
      <c r="G353" s="344">
        <v>4</v>
      </c>
      <c r="H353" s="344" t="s">
        <v>466</v>
      </c>
      <c r="I353" s="344">
        <v>4.88</v>
      </c>
      <c r="J353" s="344">
        <v>4.8099999999999996</v>
      </c>
      <c r="K353" s="344">
        <v>5</v>
      </c>
      <c r="L353" s="449">
        <v>0</v>
      </c>
      <c r="M353" s="344">
        <v>4.25</v>
      </c>
      <c r="N353" s="344" t="s">
        <v>466</v>
      </c>
      <c r="O353" s="344">
        <v>4.43</v>
      </c>
      <c r="P353" s="344">
        <v>4.21</v>
      </c>
      <c r="Q353" s="344">
        <v>4</v>
      </c>
      <c r="R353" s="344">
        <v>0</v>
      </c>
      <c r="S353" s="344"/>
      <c r="T353" s="344"/>
    </row>
    <row r="354" spans="1:20">
      <c r="A354" s="663" t="s">
        <v>465</v>
      </c>
      <c r="B354" s="390" t="s">
        <v>465</v>
      </c>
      <c r="C354" s="344">
        <v>3.75</v>
      </c>
      <c r="D354" s="344">
        <v>3.66</v>
      </c>
      <c r="E354" s="449">
        <v>3.5</v>
      </c>
      <c r="F354" s="344">
        <v>0</v>
      </c>
      <c r="G354" s="344">
        <v>4</v>
      </c>
      <c r="H354" s="344" t="s">
        <v>465</v>
      </c>
      <c r="I354" s="344">
        <v>4.88</v>
      </c>
      <c r="J354" s="344">
        <v>4.8099999999999996</v>
      </c>
      <c r="K354" s="344">
        <v>5</v>
      </c>
      <c r="L354" s="449">
        <v>0</v>
      </c>
      <c r="M354" s="344">
        <v>4.25</v>
      </c>
      <c r="N354" s="344" t="s">
        <v>465</v>
      </c>
      <c r="O354" s="344">
        <v>4.4400000000000004</v>
      </c>
      <c r="P354" s="344">
        <v>4.21</v>
      </c>
      <c r="Q354" s="344">
        <v>4</v>
      </c>
      <c r="R354" s="344">
        <v>0</v>
      </c>
      <c r="S354" s="344"/>
      <c r="T354" s="344"/>
    </row>
    <row r="355" spans="1:20">
      <c r="A355" s="663" t="s">
        <v>464</v>
      </c>
      <c r="B355" s="390" t="s">
        <v>464</v>
      </c>
      <c r="C355" s="344">
        <v>3.75</v>
      </c>
      <c r="D355" s="344">
        <v>3.66</v>
      </c>
      <c r="E355" s="449">
        <v>3.5</v>
      </c>
      <c r="F355" s="344">
        <v>0</v>
      </c>
      <c r="G355" s="344">
        <v>4</v>
      </c>
      <c r="H355" s="344" t="s">
        <v>464</v>
      </c>
      <c r="I355" s="344">
        <v>4.88</v>
      </c>
      <c r="J355" s="344">
        <v>5.0599999999999996</v>
      </c>
      <c r="K355" s="344">
        <v>5</v>
      </c>
      <c r="L355" s="449">
        <v>0</v>
      </c>
      <c r="M355" s="344">
        <v>4.25</v>
      </c>
      <c r="N355" s="344" t="s">
        <v>464</v>
      </c>
      <c r="O355" s="344">
        <v>4.4400000000000004</v>
      </c>
      <c r="P355" s="344">
        <v>4.21</v>
      </c>
      <c r="Q355" s="344">
        <v>4</v>
      </c>
      <c r="R355" s="344">
        <v>0</v>
      </c>
      <c r="S355" s="344"/>
      <c r="T355" s="344"/>
    </row>
    <row r="356" spans="1:20">
      <c r="A356" s="663" t="s">
        <v>463</v>
      </c>
      <c r="B356" s="390" t="s">
        <v>463</v>
      </c>
      <c r="C356" s="344">
        <v>3.75</v>
      </c>
      <c r="D356" s="344">
        <v>3.66</v>
      </c>
      <c r="E356" s="449">
        <v>3.5</v>
      </c>
      <c r="F356" s="344">
        <v>0</v>
      </c>
      <c r="G356" s="344">
        <v>4</v>
      </c>
      <c r="H356" s="344" t="s">
        <v>463</v>
      </c>
      <c r="I356" s="344">
        <v>4.8099999999999996</v>
      </c>
      <c r="J356" s="344">
        <v>5.0599999999999996</v>
      </c>
      <c r="K356" s="344">
        <v>5</v>
      </c>
      <c r="L356" s="449">
        <v>0</v>
      </c>
      <c r="M356" s="344">
        <v>4.25</v>
      </c>
      <c r="N356" s="344" t="s">
        <v>463</v>
      </c>
      <c r="O356" s="344">
        <v>4.4400000000000004</v>
      </c>
      <c r="P356" s="344">
        <v>4.22</v>
      </c>
      <c r="Q356" s="344">
        <v>4</v>
      </c>
      <c r="R356" s="344">
        <v>0</v>
      </c>
      <c r="S356" s="344"/>
      <c r="T356" s="344"/>
    </row>
    <row r="357" spans="1:20">
      <c r="A357" s="663" t="s">
        <v>462</v>
      </c>
      <c r="B357" s="390" t="s">
        <v>462</v>
      </c>
      <c r="C357" s="344">
        <v>3.75</v>
      </c>
      <c r="D357" s="344">
        <v>3.66</v>
      </c>
      <c r="E357" s="449">
        <v>3.5</v>
      </c>
      <c r="F357" s="344">
        <v>0</v>
      </c>
      <c r="G357" s="344">
        <v>4</v>
      </c>
      <c r="H357" s="344" t="s">
        <v>462</v>
      </c>
      <c r="I357" s="344">
        <v>4.75</v>
      </c>
      <c r="J357" s="344">
        <v>4.99</v>
      </c>
      <c r="K357" s="344">
        <v>4.5</v>
      </c>
      <c r="L357" s="449">
        <v>0</v>
      </c>
      <c r="M357" s="344">
        <v>4.25</v>
      </c>
      <c r="N357" s="344" t="s">
        <v>462</v>
      </c>
      <c r="O357" s="344">
        <v>4.43</v>
      </c>
      <c r="P357" s="344">
        <v>4.2300000000000004</v>
      </c>
      <c r="Q357" s="344">
        <v>4</v>
      </c>
      <c r="R357" s="344">
        <v>0</v>
      </c>
      <c r="S357" s="344"/>
      <c r="T357" s="344"/>
    </row>
    <row r="358" spans="1:20">
      <c r="A358" s="663" t="s">
        <v>461</v>
      </c>
      <c r="B358" s="390" t="s">
        <v>461</v>
      </c>
      <c r="C358" s="344">
        <v>3.75</v>
      </c>
      <c r="D358" s="344">
        <v>3.66</v>
      </c>
      <c r="E358" s="449">
        <v>3.5</v>
      </c>
      <c r="F358" s="344">
        <v>0</v>
      </c>
      <c r="G358" s="344">
        <v>4</v>
      </c>
      <c r="H358" s="344" t="s">
        <v>461</v>
      </c>
      <c r="I358" s="344">
        <v>4.75</v>
      </c>
      <c r="J358" s="344">
        <v>4.99</v>
      </c>
      <c r="K358" s="344">
        <v>4.5</v>
      </c>
      <c r="L358" s="449">
        <v>0</v>
      </c>
      <c r="M358" s="344">
        <v>4.25</v>
      </c>
      <c r="N358" s="344" t="s">
        <v>461</v>
      </c>
      <c r="O358" s="344">
        <v>4.43</v>
      </c>
      <c r="P358" s="344">
        <v>4.22</v>
      </c>
      <c r="Q358" s="344">
        <v>4</v>
      </c>
      <c r="R358" s="344">
        <v>0</v>
      </c>
      <c r="S358" s="344"/>
      <c r="T358" s="344"/>
    </row>
    <row r="359" spans="1:20">
      <c r="A359" s="663" t="s">
        <v>460</v>
      </c>
      <c r="B359" s="390" t="s">
        <v>460</v>
      </c>
      <c r="C359" s="344">
        <v>3.75</v>
      </c>
      <c r="D359" s="344">
        <v>3.66</v>
      </c>
      <c r="E359" s="449">
        <v>3.5</v>
      </c>
      <c r="F359" s="344">
        <v>0</v>
      </c>
      <c r="G359" s="344">
        <v>4</v>
      </c>
      <c r="H359" s="344" t="s">
        <v>460</v>
      </c>
      <c r="I359" s="344">
        <v>4.75</v>
      </c>
      <c r="J359" s="344">
        <v>4.99</v>
      </c>
      <c r="K359" s="344">
        <v>4.5</v>
      </c>
      <c r="L359" s="449">
        <v>0</v>
      </c>
      <c r="M359" s="344">
        <v>4.25</v>
      </c>
      <c r="N359" s="344" t="s">
        <v>460</v>
      </c>
      <c r="O359" s="344">
        <v>4.43</v>
      </c>
      <c r="P359" s="344">
        <v>4.22</v>
      </c>
      <c r="Q359" s="344">
        <v>4</v>
      </c>
      <c r="R359" s="344">
        <v>0</v>
      </c>
      <c r="S359" s="344"/>
      <c r="T359" s="344"/>
    </row>
    <row r="360" spans="1:20" s="95" customFormat="1">
      <c r="A360" s="663" t="s">
        <v>459</v>
      </c>
      <c r="B360" s="390" t="s">
        <v>459</v>
      </c>
      <c r="C360" s="344">
        <v>3.75</v>
      </c>
      <c r="D360" s="344">
        <v>3.65</v>
      </c>
      <c r="E360" s="449">
        <v>3.5</v>
      </c>
      <c r="F360" s="344">
        <v>0</v>
      </c>
      <c r="G360" s="344">
        <v>4</v>
      </c>
      <c r="H360" s="344" t="s">
        <v>459</v>
      </c>
      <c r="I360" s="344">
        <v>4.75</v>
      </c>
      <c r="J360" s="344">
        <v>4.99</v>
      </c>
      <c r="K360" s="344">
        <v>4.5</v>
      </c>
      <c r="L360" s="449">
        <v>0</v>
      </c>
      <c r="M360" s="344">
        <v>4.25</v>
      </c>
      <c r="N360" s="344" t="s">
        <v>459</v>
      </c>
      <c r="O360" s="344">
        <v>4.43</v>
      </c>
      <c r="P360" s="344">
        <v>4.2300000000000004</v>
      </c>
      <c r="Q360" s="344">
        <v>4</v>
      </c>
      <c r="R360" s="344">
        <v>0</v>
      </c>
      <c r="S360" s="344"/>
      <c r="T360" s="344"/>
    </row>
    <row r="361" spans="1:20" s="95" customFormat="1">
      <c r="A361" s="663" t="s">
        <v>458</v>
      </c>
      <c r="B361" s="390" t="s">
        <v>458</v>
      </c>
      <c r="C361" s="344">
        <v>3.75</v>
      </c>
      <c r="D361" s="344">
        <v>3.65</v>
      </c>
      <c r="E361" s="449">
        <v>3.5</v>
      </c>
      <c r="F361" s="344">
        <v>0</v>
      </c>
      <c r="G361" s="344">
        <v>4</v>
      </c>
      <c r="H361" s="344" t="s">
        <v>458</v>
      </c>
      <c r="I361" s="344">
        <v>4.75</v>
      </c>
      <c r="J361" s="344">
        <v>4.99</v>
      </c>
      <c r="K361" s="344">
        <v>4.5</v>
      </c>
      <c r="L361" s="449">
        <v>0</v>
      </c>
      <c r="M361" s="344">
        <v>4.25</v>
      </c>
      <c r="N361" s="344" t="s">
        <v>458</v>
      </c>
      <c r="O361" s="344">
        <v>4.43</v>
      </c>
      <c r="P361" s="344">
        <v>4.22</v>
      </c>
      <c r="Q361" s="344">
        <v>4</v>
      </c>
      <c r="R361" s="344">
        <v>0</v>
      </c>
      <c r="S361" s="344"/>
      <c r="T361" s="344"/>
    </row>
    <row r="362" spans="1:20" s="95" customFormat="1">
      <c r="A362" s="663" t="s">
        <v>457</v>
      </c>
      <c r="B362" s="390" t="s">
        <v>457</v>
      </c>
      <c r="C362" s="344">
        <v>3.75</v>
      </c>
      <c r="D362" s="344">
        <v>3.65</v>
      </c>
      <c r="E362" s="449">
        <v>3.5</v>
      </c>
      <c r="F362" s="344">
        <v>0</v>
      </c>
      <c r="G362" s="344">
        <v>4</v>
      </c>
      <c r="H362" s="344" t="s">
        <v>457</v>
      </c>
      <c r="I362" s="344">
        <v>4.75</v>
      </c>
      <c r="J362" s="344">
        <v>4.99</v>
      </c>
      <c r="K362" s="344">
        <v>4.5</v>
      </c>
      <c r="L362" s="449">
        <v>0</v>
      </c>
      <c r="M362" s="344">
        <v>4.25</v>
      </c>
      <c r="N362" s="344" t="s">
        <v>457</v>
      </c>
      <c r="O362" s="344">
        <v>4.42</v>
      </c>
      <c r="P362" s="344">
        <v>4.2300000000000004</v>
      </c>
      <c r="Q362" s="344">
        <v>4</v>
      </c>
      <c r="R362" s="344">
        <v>0</v>
      </c>
      <c r="S362" s="344"/>
      <c r="T362" s="344"/>
    </row>
    <row r="363" spans="1:20" s="95" customFormat="1">
      <c r="A363" s="663" t="s">
        <v>456</v>
      </c>
      <c r="B363" s="390" t="s">
        <v>456</v>
      </c>
      <c r="C363" s="344">
        <v>3.75</v>
      </c>
      <c r="D363" s="344">
        <v>3.65</v>
      </c>
      <c r="E363" s="449">
        <v>3.5</v>
      </c>
      <c r="F363" s="344">
        <v>0</v>
      </c>
      <c r="G363" s="344">
        <v>4</v>
      </c>
      <c r="H363" s="344" t="s">
        <v>456</v>
      </c>
      <c r="I363" s="344">
        <v>4.75</v>
      </c>
      <c r="J363" s="344">
        <v>4.99</v>
      </c>
      <c r="K363" s="344">
        <v>4.5</v>
      </c>
      <c r="L363" s="449">
        <v>0</v>
      </c>
      <c r="M363" s="344">
        <v>4.25</v>
      </c>
      <c r="N363" s="344" t="s">
        <v>456</v>
      </c>
      <c r="O363" s="344">
        <v>4.42</v>
      </c>
      <c r="P363" s="344">
        <v>4.22</v>
      </c>
      <c r="Q363" s="344">
        <v>4</v>
      </c>
      <c r="R363" s="344">
        <v>0</v>
      </c>
      <c r="S363" s="344"/>
      <c r="T363" s="344"/>
    </row>
    <row r="364" spans="1:20" s="95" customFormat="1">
      <c r="A364" s="663" t="s">
        <v>455</v>
      </c>
      <c r="B364" s="390" t="s">
        <v>455</v>
      </c>
      <c r="C364" s="344">
        <v>3.75</v>
      </c>
      <c r="D364" s="344">
        <v>3.65</v>
      </c>
      <c r="E364" s="449">
        <v>3.5</v>
      </c>
      <c r="F364" s="344">
        <v>0</v>
      </c>
      <c r="G364" s="344">
        <v>4</v>
      </c>
      <c r="H364" s="344" t="s">
        <v>455</v>
      </c>
      <c r="I364" s="344">
        <v>4.75</v>
      </c>
      <c r="J364" s="344">
        <v>4.99</v>
      </c>
      <c r="K364" s="344">
        <v>4.5</v>
      </c>
      <c r="L364" s="449">
        <v>0</v>
      </c>
      <c r="M364" s="344">
        <v>4.25</v>
      </c>
      <c r="N364" s="344" t="s">
        <v>455</v>
      </c>
      <c r="O364" s="344">
        <v>4.42</v>
      </c>
      <c r="P364" s="344">
        <v>4.22</v>
      </c>
      <c r="Q364" s="344">
        <v>4</v>
      </c>
      <c r="R364" s="344">
        <v>0</v>
      </c>
      <c r="S364" s="344"/>
      <c r="T364" s="344"/>
    </row>
    <row r="365" spans="1:20" s="95" customFormat="1">
      <c r="A365" s="663" t="s">
        <v>454</v>
      </c>
      <c r="B365" s="390" t="s">
        <v>454</v>
      </c>
      <c r="C365" s="344">
        <v>3.75</v>
      </c>
      <c r="D365" s="344">
        <v>3.65</v>
      </c>
      <c r="E365" s="449">
        <v>3.5</v>
      </c>
      <c r="F365" s="344">
        <v>0</v>
      </c>
      <c r="G365" s="344">
        <v>4</v>
      </c>
      <c r="H365" s="344" t="s">
        <v>454</v>
      </c>
      <c r="I365" s="344">
        <v>4.75</v>
      </c>
      <c r="J365" s="344">
        <v>4.99</v>
      </c>
      <c r="K365" s="344">
        <v>4.5</v>
      </c>
      <c r="L365" s="449">
        <v>0</v>
      </c>
      <c r="M365" s="344">
        <v>4.25</v>
      </c>
      <c r="N365" s="344" t="s">
        <v>454</v>
      </c>
      <c r="O365" s="344">
        <v>4.4000000000000004</v>
      </c>
      <c r="P365" s="344">
        <v>4.22</v>
      </c>
      <c r="Q365" s="344">
        <v>4</v>
      </c>
      <c r="R365" s="344">
        <v>0</v>
      </c>
      <c r="S365" s="344"/>
      <c r="T365" s="344"/>
    </row>
    <row r="366" spans="1:20" s="95" customFormat="1">
      <c r="A366" s="663" t="s">
        <v>453</v>
      </c>
      <c r="B366" s="390" t="s">
        <v>453</v>
      </c>
      <c r="C366" s="344">
        <v>3.75</v>
      </c>
      <c r="D366" s="344">
        <v>3.65</v>
      </c>
      <c r="E366" s="449">
        <v>3.5</v>
      </c>
      <c r="F366" s="344">
        <v>0</v>
      </c>
      <c r="G366" s="344">
        <v>4</v>
      </c>
      <c r="H366" s="344" t="s">
        <v>453</v>
      </c>
      <c r="I366" s="344">
        <v>4.75</v>
      </c>
      <c r="J366" s="344">
        <v>4.99</v>
      </c>
      <c r="K366" s="344">
        <v>4.8</v>
      </c>
      <c r="L366" s="449">
        <v>0</v>
      </c>
      <c r="M366" s="344">
        <v>4.25</v>
      </c>
      <c r="N366" s="344" t="s">
        <v>453</v>
      </c>
      <c r="O366" s="344">
        <v>4.3899999999999997</v>
      </c>
      <c r="P366" s="344">
        <v>4.21</v>
      </c>
      <c r="Q366" s="344">
        <v>4</v>
      </c>
      <c r="R366" s="344">
        <v>0</v>
      </c>
      <c r="S366" s="344"/>
      <c r="T366" s="344"/>
    </row>
    <row r="367" spans="1:20" s="95" customFormat="1">
      <c r="A367" s="663" t="s">
        <v>452</v>
      </c>
      <c r="B367" s="390" t="s">
        <v>452</v>
      </c>
      <c r="C367" s="344">
        <v>3.75</v>
      </c>
      <c r="D367" s="344">
        <v>3.65</v>
      </c>
      <c r="E367" s="449">
        <v>3.5</v>
      </c>
      <c r="F367" s="344">
        <v>0</v>
      </c>
      <c r="G367" s="344">
        <v>4</v>
      </c>
      <c r="H367" s="344" t="s">
        <v>452</v>
      </c>
      <c r="I367" s="344">
        <v>4.75</v>
      </c>
      <c r="J367" s="344">
        <v>4.99</v>
      </c>
      <c r="K367" s="344">
        <v>4.8</v>
      </c>
      <c r="L367" s="449">
        <v>0</v>
      </c>
      <c r="M367" s="344">
        <v>4.25</v>
      </c>
      <c r="N367" s="344" t="s">
        <v>452</v>
      </c>
      <c r="O367" s="344">
        <v>4.3899999999999997</v>
      </c>
      <c r="P367" s="344">
        <v>4.2</v>
      </c>
      <c r="Q367" s="344">
        <v>4</v>
      </c>
      <c r="R367" s="344">
        <v>0</v>
      </c>
      <c r="S367" s="344"/>
      <c r="T367" s="344"/>
    </row>
    <row r="368" spans="1:20" s="95" customFormat="1">
      <c r="A368" s="663" t="s">
        <v>451</v>
      </c>
      <c r="B368" s="390" t="s">
        <v>451</v>
      </c>
      <c r="C368" s="344">
        <v>3.7</v>
      </c>
      <c r="D368" s="344">
        <v>3.61</v>
      </c>
      <c r="E368" s="449">
        <v>3.5</v>
      </c>
      <c r="F368" s="344">
        <v>0</v>
      </c>
      <c r="G368" s="344">
        <v>4</v>
      </c>
      <c r="H368" s="344" t="s">
        <v>451</v>
      </c>
      <c r="I368" s="344">
        <v>4.6900000000000004</v>
      </c>
      <c r="J368" s="344">
        <v>4.99</v>
      </c>
      <c r="K368" s="344">
        <v>4.8</v>
      </c>
      <c r="L368" s="449">
        <v>0</v>
      </c>
      <c r="M368" s="344">
        <v>4.25</v>
      </c>
      <c r="N368" s="344" t="s">
        <v>451</v>
      </c>
      <c r="O368" s="344">
        <v>4.29</v>
      </c>
      <c r="P368" s="344">
        <v>4.21</v>
      </c>
      <c r="Q368" s="344">
        <v>4</v>
      </c>
      <c r="R368" s="344">
        <v>0</v>
      </c>
      <c r="S368" s="344"/>
      <c r="T368" s="344"/>
    </row>
    <row r="369" spans="1:20" s="95" customFormat="1">
      <c r="A369" s="663" t="s">
        <v>450</v>
      </c>
      <c r="B369" s="390" t="s">
        <v>450</v>
      </c>
      <c r="C369" s="344">
        <v>3.7</v>
      </c>
      <c r="D369" s="344">
        <v>3.61</v>
      </c>
      <c r="E369" s="449">
        <v>3.5</v>
      </c>
      <c r="F369" s="344">
        <v>0</v>
      </c>
      <c r="G369" s="344">
        <v>4</v>
      </c>
      <c r="H369" s="344" t="s">
        <v>450</v>
      </c>
      <c r="I369" s="344">
        <v>4.6900000000000004</v>
      </c>
      <c r="J369" s="344">
        <v>4.99</v>
      </c>
      <c r="K369" s="344">
        <v>4.8</v>
      </c>
      <c r="L369" s="449">
        <v>0</v>
      </c>
      <c r="M369" s="344">
        <v>4.25</v>
      </c>
      <c r="N369" s="344" t="s">
        <v>450</v>
      </c>
      <c r="O369" s="344">
        <v>4.26</v>
      </c>
      <c r="P369" s="344">
        <v>4.21</v>
      </c>
      <c r="Q369" s="344">
        <v>4</v>
      </c>
      <c r="R369" s="344">
        <v>0</v>
      </c>
      <c r="S369" s="344"/>
      <c r="T369" s="344"/>
    </row>
    <row r="370" spans="1:20" s="95" customFormat="1">
      <c r="A370" s="663" t="s">
        <v>449</v>
      </c>
      <c r="B370" s="390" t="s">
        <v>449</v>
      </c>
      <c r="C370" s="344">
        <v>3.7</v>
      </c>
      <c r="D370" s="344">
        <v>3.61</v>
      </c>
      <c r="E370" s="449">
        <v>3.5</v>
      </c>
      <c r="F370" s="344">
        <v>0</v>
      </c>
      <c r="G370" s="344">
        <v>4</v>
      </c>
      <c r="H370" s="344" t="s">
        <v>449</v>
      </c>
      <c r="I370" s="344">
        <v>4.6900000000000004</v>
      </c>
      <c r="J370" s="344">
        <v>4.99</v>
      </c>
      <c r="K370" s="344">
        <v>4.8</v>
      </c>
      <c r="L370" s="449">
        <v>0</v>
      </c>
      <c r="M370" s="344">
        <v>4.25</v>
      </c>
      <c r="N370" s="344" t="s">
        <v>449</v>
      </c>
      <c r="O370" s="344">
        <v>4.2300000000000004</v>
      </c>
      <c r="P370" s="344">
        <v>4.21</v>
      </c>
      <c r="Q370" s="344">
        <v>4</v>
      </c>
      <c r="R370" s="344">
        <v>0</v>
      </c>
      <c r="S370" s="344"/>
      <c r="T370" s="344"/>
    </row>
    <row r="371" spans="1:20" s="95" customFormat="1">
      <c r="A371" s="663" t="s">
        <v>448</v>
      </c>
      <c r="B371" s="390" t="s">
        <v>448</v>
      </c>
      <c r="C371" s="344">
        <v>3.7</v>
      </c>
      <c r="D371" s="344">
        <v>3.61</v>
      </c>
      <c r="E371" s="449">
        <v>3.5</v>
      </c>
      <c r="F371" s="344">
        <v>0</v>
      </c>
      <c r="G371" s="344">
        <v>4</v>
      </c>
      <c r="H371" s="344" t="s">
        <v>448</v>
      </c>
      <c r="I371" s="344">
        <v>4.6900000000000004</v>
      </c>
      <c r="J371" s="344">
        <v>4.99</v>
      </c>
      <c r="K371" s="344">
        <v>4.8</v>
      </c>
      <c r="L371" s="449">
        <v>0</v>
      </c>
      <c r="M371" s="344">
        <v>4.25</v>
      </c>
      <c r="N371" s="344" t="s">
        <v>448</v>
      </c>
      <c r="O371" s="344">
        <v>4.21</v>
      </c>
      <c r="P371" s="344">
        <v>4.21</v>
      </c>
      <c r="Q371" s="344">
        <v>4</v>
      </c>
      <c r="R371" s="344">
        <v>0</v>
      </c>
      <c r="S371" s="344"/>
      <c r="T371" s="344"/>
    </row>
    <row r="372" spans="1:20" s="95" customFormat="1">
      <c r="A372" s="663" t="s">
        <v>447</v>
      </c>
      <c r="B372" s="390" t="s">
        <v>447</v>
      </c>
      <c r="C372" s="344">
        <v>3.7</v>
      </c>
      <c r="D372" s="344">
        <v>3.61</v>
      </c>
      <c r="E372" s="449">
        <v>3.5</v>
      </c>
      <c r="F372" s="344">
        <v>0</v>
      </c>
      <c r="G372" s="344">
        <v>4</v>
      </c>
      <c r="H372" s="344" t="s">
        <v>447</v>
      </c>
      <c r="I372" s="344">
        <v>4.6900000000000004</v>
      </c>
      <c r="J372" s="344">
        <v>4.99</v>
      </c>
      <c r="K372" s="344">
        <v>4.8</v>
      </c>
      <c r="L372" s="449">
        <v>0</v>
      </c>
      <c r="M372" s="344">
        <v>4.25</v>
      </c>
      <c r="N372" s="344" t="s">
        <v>447</v>
      </c>
      <c r="O372" s="344">
        <v>4.2</v>
      </c>
      <c r="P372" s="344">
        <v>4.21</v>
      </c>
      <c r="Q372" s="344">
        <v>4</v>
      </c>
      <c r="R372" s="344">
        <v>0</v>
      </c>
      <c r="S372" s="344"/>
      <c r="T372" s="344"/>
    </row>
    <row r="373" spans="1:20" s="95" customFormat="1">
      <c r="A373" s="663" t="s">
        <v>446</v>
      </c>
      <c r="B373" s="390" t="s">
        <v>446</v>
      </c>
      <c r="C373" s="344">
        <v>3.7</v>
      </c>
      <c r="D373" s="344">
        <v>3.66</v>
      </c>
      <c r="E373" s="449">
        <v>3.5</v>
      </c>
      <c r="F373" s="344">
        <v>0</v>
      </c>
      <c r="G373" s="344">
        <v>4</v>
      </c>
      <c r="H373" s="344" t="s">
        <v>446</v>
      </c>
      <c r="I373" s="344">
        <v>4.6900000000000004</v>
      </c>
      <c r="J373" s="344">
        <v>4.99</v>
      </c>
      <c r="K373" s="344">
        <v>4.8</v>
      </c>
      <c r="L373" s="449">
        <v>0</v>
      </c>
      <c r="M373" s="344">
        <v>4.25</v>
      </c>
      <c r="N373" s="344" t="s">
        <v>446</v>
      </c>
      <c r="O373" s="344">
        <v>4.17</v>
      </c>
      <c r="P373" s="344">
        <v>4.21</v>
      </c>
      <c r="Q373" s="344">
        <v>4</v>
      </c>
      <c r="R373" s="344">
        <v>0</v>
      </c>
      <c r="S373" s="344"/>
      <c r="T373" s="344"/>
    </row>
    <row r="374" spans="1:20" s="95" customFormat="1">
      <c r="A374" s="663" t="s">
        <v>445</v>
      </c>
      <c r="B374" s="390" t="s">
        <v>445</v>
      </c>
      <c r="C374" s="344">
        <v>3.7</v>
      </c>
      <c r="D374" s="344">
        <v>3.66</v>
      </c>
      <c r="E374" s="449">
        <v>3.5</v>
      </c>
      <c r="F374" s="344">
        <v>0</v>
      </c>
      <c r="G374" s="344">
        <v>4</v>
      </c>
      <c r="H374" s="344" t="s">
        <v>445</v>
      </c>
      <c r="I374" s="344">
        <v>4.6900000000000004</v>
      </c>
      <c r="J374" s="344">
        <v>4.99</v>
      </c>
      <c r="K374" s="344">
        <v>4.8</v>
      </c>
      <c r="L374" s="449">
        <v>0</v>
      </c>
      <c r="M374" s="344">
        <v>4.25</v>
      </c>
      <c r="N374" s="344" t="s">
        <v>445</v>
      </c>
      <c r="O374" s="344">
        <v>4.13</v>
      </c>
      <c r="P374" s="344">
        <v>4.2</v>
      </c>
      <c r="Q374" s="344">
        <v>4</v>
      </c>
      <c r="R374" s="344">
        <v>0</v>
      </c>
      <c r="S374" s="344"/>
      <c r="T374" s="344"/>
    </row>
    <row r="375" spans="1:20" s="95" customFormat="1">
      <c r="A375" s="663" t="s">
        <v>444</v>
      </c>
      <c r="B375" s="390" t="s">
        <v>444</v>
      </c>
      <c r="C375" s="344">
        <v>3.7</v>
      </c>
      <c r="D375" s="344">
        <v>3.66</v>
      </c>
      <c r="E375" s="449">
        <v>3.5</v>
      </c>
      <c r="F375" s="344">
        <v>0</v>
      </c>
      <c r="G375" s="344">
        <v>4</v>
      </c>
      <c r="H375" s="344" t="s">
        <v>444</v>
      </c>
      <c r="I375" s="344">
        <v>4.6900000000000004</v>
      </c>
      <c r="J375" s="344">
        <v>4.99</v>
      </c>
      <c r="K375" s="344">
        <v>4.8</v>
      </c>
      <c r="L375" s="449">
        <v>0</v>
      </c>
      <c r="M375" s="344">
        <v>4.25</v>
      </c>
      <c r="N375" s="344" t="s">
        <v>444</v>
      </c>
      <c r="O375" s="344">
        <v>4.0999999999999996</v>
      </c>
      <c r="P375" s="344">
        <v>4.2</v>
      </c>
      <c r="Q375" s="344">
        <v>4</v>
      </c>
      <c r="R375" s="344">
        <v>0</v>
      </c>
      <c r="S375" s="344"/>
      <c r="T375" s="344"/>
    </row>
    <row r="376" spans="1:20" s="95" customFormat="1">
      <c r="A376" s="663" t="s">
        <v>443</v>
      </c>
      <c r="B376" s="390" t="s">
        <v>443</v>
      </c>
      <c r="C376" s="344">
        <v>3.7</v>
      </c>
      <c r="D376" s="344">
        <v>3.53</v>
      </c>
      <c r="E376" s="449">
        <v>3.5</v>
      </c>
      <c r="F376" s="344">
        <v>0</v>
      </c>
      <c r="G376" s="344">
        <v>4</v>
      </c>
      <c r="H376" s="344" t="s">
        <v>443</v>
      </c>
      <c r="I376" s="344">
        <v>4.6900000000000004</v>
      </c>
      <c r="J376" s="344">
        <v>4.99</v>
      </c>
      <c r="K376" s="344">
        <v>4.8</v>
      </c>
      <c r="L376" s="449">
        <v>0</v>
      </c>
      <c r="M376" s="344">
        <v>4.25</v>
      </c>
      <c r="N376" s="344" t="s">
        <v>443</v>
      </c>
      <c r="O376" s="344">
        <v>4.08</v>
      </c>
      <c r="P376" s="344">
        <v>4.16</v>
      </c>
      <c r="Q376" s="344">
        <v>4</v>
      </c>
      <c r="R376" s="344">
        <v>0</v>
      </c>
      <c r="S376" s="344"/>
      <c r="T376" s="344"/>
    </row>
    <row r="377" spans="1:20" s="95" customFormat="1">
      <c r="A377" s="663" t="s">
        <v>442</v>
      </c>
      <c r="B377" s="390" t="s">
        <v>442</v>
      </c>
      <c r="C377" s="344">
        <v>3.7</v>
      </c>
      <c r="D377" s="344">
        <v>3.53</v>
      </c>
      <c r="E377" s="449">
        <v>3.5</v>
      </c>
      <c r="F377" s="344">
        <v>0</v>
      </c>
      <c r="G377" s="344">
        <v>4</v>
      </c>
      <c r="H377" s="344" t="s">
        <v>442</v>
      </c>
      <c r="I377" s="344">
        <v>4.6900000000000004</v>
      </c>
      <c r="J377" s="344">
        <v>4.95</v>
      </c>
      <c r="K377" s="344">
        <v>4.8</v>
      </c>
      <c r="L377" s="449">
        <v>0</v>
      </c>
      <c r="M377" s="344">
        <v>4.25</v>
      </c>
      <c r="N377" s="344" t="s">
        <v>442</v>
      </c>
      <c r="O377" s="344">
        <v>4.05</v>
      </c>
      <c r="P377" s="344">
        <v>4.1500000000000004</v>
      </c>
      <c r="Q377" s="344">
        <v>4</v>
      </c>
      <c r="R377" s="344">
        <v>0</v>
      </c>
      <c r="S377" s="344"/>
      <c r="T377" s="344"/>
    </row>
    <row r="378" spans="1:20" s="95" customFormat="1">
      <c r="A378" s="663" t="s">
        <v>441</v>
      </c>
      <c r="B378" s="390" t="s">
        <v>441</v>
      </c>
      <c r="C378" s="344">
        <v>3.43</v>
      </c>
      <c r="D378" s="344">
        <v>3.53</v>
      </c>
      <c r="E378" s="449">
        <v>3.5</v>
      </c>
      <c r="F378" s="344">
        <v>0</v>
      </c>
      <c r="G378" s="344">
        <v>4</v>
      </c>
      <c r="H378" s="344" t="s">
        <v>441</v>
      </c>
      <c r="I378" s="344">
        <v>4.6900000000000004</v>
      </c>
      <c r="J378" s="344">
        <v>4.95</v>
      </c>
      <c r="K378" s="344">
        <v>4.8</v>
      </c>
      <c r="L378" s="449">
        <v>0</v>
      </c>
      <c r="M378" s="344">
        <v>4.25</v>
      </c>
      <c r="N378" s="344" t="s">
        <v>441</v>
      </c>
      <c r="O378" s="344">
        <v>3.95</v>
      </c>
      <c r="P378" s="344">
        <v>4.13</v>
      </c>
      <c r="Q378" s="344">
        <v>4</v>
      </c>
      <c r="R378" s="344">
        <v>0</v>
      </c>
      <c r="S378" s="344"/>
      <c r="T378" s="344"/>
    </row>
    <row r="379" spans="1:20" s="95" customFormat="1">
      <c r="A379" s="663" t="s">
        <v>440</v>
      </c>
      <c r="B379" s="390" t="s">
        <v>440</v>
      </c>
      <c r="C379" s="344">
        <v>3.42</v>
      </c>
      <c r="D379" s="344">
        <v>3.5</v>
      </c>
      <c r="E379" s="449">
        <v>3.5</v>
      </c>
      <c r="F379" s="344">
        <v>0</v>
      </c>
      <c r="G379" s="344">
        <v>4</v>
      </c>
      <c r="H379" s="344" t="s">
        <v>440</v>
      </c>
      <c r="I379" s="344">
        <v>4.6900000000000004</v>
      </c>
      <c r="J379" s="344">
        <v>4.95</v>
      </c>
      <c r="K379" s="344">
        <v>4.8</v>
      </c>
      <c r="L379" s="449">
        <v>0</v>
      </c>
      <c r="M379" s="344">
        <v>4.25</v>
      </c>
      <c r="N379" s="344" t="s">
        <v>440</v>
      </c>
      <c r="O379" s="344">
        <v>3.94</v>
      </c>
      <c r="P379" s="344">
        <v>4.12</v>
      </c>
      <c r="Q379" s="344">
        <v>4</v>
      </c>
      <c r="R379" s="344">
        <v>0</v>
      </c>
      <c r="S379" s="344"/>
      <c r="T379" s="344"/>
    </row>
    <row r="380" spans="1:20" s="95" customFormat="1">
      <c r="A380" s="663" t="s">
        <v>439</v>
      </c>
      <c r="B380" s="390" t="s">
        <v>439</v>
      </c>
      <c r="C380" s="344">
        <v>3.42</v>
      </c>
      <c r="D380" s="344">
        <v>3.5</v>
      </c>
      <c r="E380" s="449">
        <v>3.5</v>
      </c>
      <c r="F380" s="344">
        <v>0</v>
      </c>
      <c r="G380" s="344">
        <v>4</v>
      </c>
      <c r="H380" s="344" t="s">
        <v>439</v>
      </c>
      <c r="I380" s="344">
        <v>4.6900000000000004</v>
      </c>
      <c r="J380" s="344">
        <v>4.6900000000000004</v>
      </c>
      <c r="K380" s="344">
        <v>4.8</v>
      </c>
      <c r="L380" s="449">
        <v>0</v>
      </c>
      <c r="M380" s="344">
        <v>4.25</v>
      </c>
      <c r="N380" s="344" t="s">
        <v>439</v>
      </c>
      <c r="O380" s="344">
        <v>3.91</v>
      </c>
      <c r="P380" s="344">
        <v>4.1100000000000003</v>
      </c>
      <c r="Q380" s="344">
        <v>4</v>
      </c>
      <c r="R380" s="344">
        <v>0</v>
      </c>
      <c r="S380" s="344"/>
      <c r="T380" s="344"/>
    </row>
    <row r="381" spans="1:20" s="95" customFormat="1">
      <c r="A381" s="663" t="s">
        <v>438</v>
      </c>
      <c r="B381" s="390" t="s">
        <v>438</v>
      </c>
      <c r="C381" s="344">
        <v>3.42</v>
      </c>
      <c r="D381" s="344">
        <v>3.5</v>
      </c>
      <c r="E381" s="449">
        <v>3.5</v>
      </c>
      <c r="F381" s="344">
        <v>0</v>
      </c>
      <c r="G381" s="344">
        <v>4</v>
      </c>
      <c r="H381" s="344" t="s">
        <v>438</v>
      </c>
      <c r="I381" s="344">
        <v>4.6900000000000004</v>
      </c>
      <c r="J381" s="344">
        <v>4.92</v>
      </c>
      <c r="K381" s="344">
        <v>4.8</v>
      </c>
      <c r="L381" s="449">
        <v>0</v>
      </c>
      <c r="M381" s="344">
        <v>4.25</v>
      </c>
      <c r="N381" s="344" t="s">
        <v>438</v>
      </c>
      <c r="O381" s="344">
        <v>3.91</v>
      </c>
      <c r="P381" s="344">
        <v>4.13</v>
      </c>
      <c r="Q381" s="344">
        <v>4</v>
      </c>
      <c r="R381" s="344">
        <v>0</v>
      </c>
      <c r="S381" s="344"/>
      <c r="T381" s="344"/>
    </row>
    <row r="382" spans="1:20" s="95" customFormat="1">
      <c r="A382" s="663" t="s">
        <v>437</v>
      </c>
      <c r="B382" s="390" t="s">
        <v>437</v>
      </c>
      <c r="C382" s="344">
        <v>3.42</v>
      </c>
      <c r="D382" s="344">
        <v>3.5</v>
      </c>
      <c r="E382" s="449">
        <v>3.5</v>
      </c>
      <c r="F382" s="344">
        <v>0</v>
      </c>
      <c r="G382" s="344">
        <v>4</v>
      </c>
      <c r="H382" s="344" t="s">
        <v>437</v>
      </c>
      <c r="I382" s="344">
        <v>4.6900000000000004</v>
      </c>
      <c r="J382" s="344">
        <v>4.92</v>
      </c>
      <c r="K382" s="344">
        <v>4.8</v>
      </c>
      <c r="L382" s="449">
        <v>0</v>
      </c>
      <c r="M382" s="344">
        <v>4.25</v>
      </c>
      <c r="N382" s="344" t="s">
        <v>437</v>
      </c>
      <c r="O382" s="344">
        <v>3.9</v>
      </c>
      <c r="P382" s="344">
        <v>4.13</v>
      </c>
      <c r="Q382" s="344">
        <v>4</v>
      </c>
      <c r="R382" s="344">
        <v>0</v>
      </c>
      <c r="S382" s="344"/>
      <c r="T382" s="344"/>
    </row>
    <row r="383" spans="1:20" s="95" customFormat="1">
      <c r="A383" s="663" t="s">
        <v>436</v>
      </c>
      <c r="B383" s="390" t="s">
        <v>436</v>
      </c>
      <c r="C383" s="344">
        <v>3.42</v>
      </c>
      <c r="D383" s="344">
        <v>3.5</v>
      </c>
      <c r="E383" s="449">
        <v>3.5</v>
      </c>
      <c r="F383" s="344">
        <v>0</v>
      </c>
      <c r="G383" s="344">
        <v>4</v>
      </c>
      <c r="H383" s="344" t="s">
        <v>436</v>
      </c>
      <c r="I383" s="344">
        <v>4.6900000000000004</v>
      </c>
      <c r="J383" s="344">
        <v>4.92</v>
      </c>
      <c r="K383" s="344">
        <v>4.8</v>
      </c>
      <c r="L383" s="449">
        <v>0</v>
      </c>
      <c r="M383" s="344">
        <v>4.25</v>
      </c>
      <c r="N383" s="344" t="s">
        <v>436</v>
      </c>
      <c r="O383" s="344">
        <v>3.9</v>
      </c>
      <c r="P383" s="344">
        <v>4.12</v>
      </c>
      <c r="Q383" s="344">
        <v>4</v>
      </c>
      <c r="R383" s="344">
        <v>0</v>
      </c>
      <c r="S383" s="344"/>
      <c r="T383" s="344"/>
    </row>
    <row r="384" spans="1:20" s="95" customFormat="1">
      <c r="A384" s="663" t="s">
        <v>435</v>
      </c>
      <c r="B384" s="390" t="s">
        <v>435</v>
      </c>
      <c r="C384" s="344">
        <v>3.42</v>
      </c>
      <c r="D384" s="344">
        <v>3.5</v>
      </c>
      <c r="E384" s="449">
        <v>3.5</v>
      </c>
      <c r="F384" s="344">
        <v>0</v>
      </c>
      <c r="G384" s="344">
        <v>4</v>
      </c>
      <c r="H384" s="344" t="s">
        <v>435</v>
      </c>
      <c r="I384" s="344">
        <v>4.6900000000000004</v>
      </c>
      <c r="J384" s="344">
        <v>4.92</v>
      </c>
      <c r="K384" s="344">
        <v>4.8</v>
      </c>
      <c r="L384" s="449">
        <v>0</v>
      </c>
      <c r="M384" s="344">
        <v>4.25</v>
      </c>
      <c r="N384" s="344" t="s">
        <v>435</v>
      </c>
      <c r="O384" s="344">
        <v>3.89</v>
      </c>
      <c r="P384" s="344">
        <v>4.1100000000000003</v>
      </c>
      <c r="Q384" s="344">
        <v>4</v>
      </c>
      <c r="R384" s="344">
        <v>0</v>
      </c>
      <c r="S384" s="344"/>
      <c r="T384" s="344"/>
    </row>
    <row r="385" spans="1:20">
      <c r="A385" s="663" t="s">
        <v>750</v>
      </c>
      <c r="B385" s="390" t="s">
        <v>750</v>
      </c>
      <c r="C385" s="344">
        <v>3.42</v>
      </c>
      <c r="D385" s="344">
        <v>3.5</v>
      </c>
      <c r="E385" s="449">
        <v>3.5</v>
      </c>
      <c r="F385" s="344">
        <v>0</v>
      </c>
      <c r="G385" s="344">
        <v>4</v>
      </c>
      <c r="H385" s="344" t="s">
        <v>750</v>
      </c>
      <c r="I385" s="344">
        <v>4.6900000000000004</v>
      </c>
      <c r="J385" s="344">
        <v>4.92</v>
      </c>
      <c r="K385" s="344">
        <v>4.8</v>
      </c>
      <c r="L385" s="449">
        <v>0</v>
      </c>
      <c r="M385" s="344">
        <v>4.25</v>
      </c>
      <c r="N385" s="344" t="s">
        <v>750</v>
      </c>
      <c r="O385" s="344">
        <v>3.88</v>
      </c>
      <c r="P385" s="344">
        <v>4.0999999999999996</v>
      </c>
      <c r="Q385" s="344">
        <v>4</v>
      </c>
      <c r="R385" s="344">
        <v>0</v>
      </c>
      <c r="S385" s="344"/>
      <c r="T385" s="344"/>
    </row>
    <row r="386" spans="1:20">
      <c r="A386" s="663" t="s">
        <v>751</v>
      </c>
      <c r="B386" s="390" t="s">
        <v>751</v>
      </c>
      <c r="C386" s="344">
        <v>3.42</v>
      </c>
      <c r="D386" s="344">
        <v>3.5</v>
      </c>
      <c r="E386" s="449">
        <v>3.5</v>
      </c>
      <c r="F386" s="344">
        <v>0</v>
      </c>
      <c r="G386" s="344">
        <v>4</v>
      </c>
      <c r="H386" s="344" t="s">
        <v>751</v>
      </c>
      <c r="I386" s="344">
        <v>4.6900000000000004</v>
      </c>
      <c r="J386" s="344">
        <v>4.92</v>
      </c>
      <c r="K386" s="344">
        <v>4.8</v>
      </c>
      <c r="L386" s="449">
        <v>0</v>
      </c>
      <c r="M386" s="344">
        <v>4.25</v>
      </c>
      <c r="N386" s="344" t="s">
        <v>751</v>
      </c>
      <c r="O386" s="344">
        <v>3.87</v>
      </c>
      <c r="P386" s="344">
        <v>4.09</v>
      </c>
      <c r="Q386" s="344">
        <v>4</v>
      </c>
      <c r="R386" s="344">
        <v>0</v>
      </c>
      <c r="S386" s="344"/>
      <c r="T386" s="344"/>
    </row>
    <row r="387" spans="1:20">
      <c r="A387" s="663" t="s">
        <v>752</v>
      </c>
      <c r="B387" s="390" t="s">
        <v>752</v>
      </c>
      <c r="C387" s="344">
        <v>3.42</v>
      </c>
      <c r="D387" s="344">
        <v>3.5</v>
      </c>
      <c r="E387" s="449">
        <v>3.5</v>
      </c>
      <c r="F387" s="344">
        <v>0</v>
      </c>
      <c r="G387" s="344">
        <v>4</v>
      </c>
      <c r="H387" s="344" t="s">
        <v>752</v>
      </c>
      <c r="I387" s="344">
        <v>4.6900000000000004</v>
      </c>
      <c r="J387" s="344">
        <v>4.92</v>
      </c>
      <c r="K387" s="344">
        <v>4.8</v>
      </c>
      <c r="L387" s="449">
        <v>0</v>
      </c>
      <c r="M387" s="344">
        <v>4.25</v>
      </c>
      <c r="N387" s="344" t="s">
        <v>752</v>
      </c>
      <c r="O387" s="344">
        <v>3.87</v>
      </c>
      <c r="P387" s="344">
        <v>4.08</v>
      </c>
      <c r="Q387" s="344">
        <v>4</v>
      </c>
      <c r="R387" s="344">
        <v>0</v>
      </c>
      <c r="S387" s="344"/>
      <c r="T387" s="344"/>
    </row>
    <row r="388" spans="1:20">
      <c r="A388" s="663" t="s">
        <v>753</v>
      </c>
      <c r="B388" s="390" t="s">
        <v>753</v>
      </c>
      <c r="C388" s="344">
        <v>3.42</v>
      </c>
      <c r="D388" s="344">
        <v>3.5</v>
      </c>
      <c r="E388" s="449">
        <v>3.5</v>
      </c>
      <c r="F388" s="344">
        <v>0</v>
      </c>
      <c r="G388" s="344">
        <v>4</v>
      </c>
      <c r="H388" s="344" t="s">
        <v>753</v>
      </c>
      <c r="I388" s="344">
        <v>4.3600000000000003</v>
      </c>
      <c r="J388" s="344">
        <v>4.92</v>
      </c>
      <c r="K388" s="344">
        <v>4.5</v>
      </c>
      <c r="L388" s="449">
        <v>0</v>
      </c>
      <c r="M388" s="344">
        <v>4.25</v>
      </c>
      <c r="N388" s="344" t="s">
        <v>753</v>
      </c>
      <c r="O388" s="344">
        <v>3.87</v>
      </c>
      <c r="P388" s="344">
        <v>4.07</v>
      </c>
      <c r="Q388" s="344">
        <v>4</v>
      </c>
      <c r="R388" s="344">
        <v>0</v>
      </c>
      <c r="S388" s="344"/>
      <c r="T388" s="344"/>
    </row>
    <row r="389" spans="1:20">
      <c r="A389" s="663" t="s">
        <v>754</v>
      </c>
      <c r="B389" s="390" t="s">
        <v>754</v>
      </c>
      <c r="C389" s="344">
        <v>3.5</v>
      </c>
      <c r="D389" s="344">
        <v>3.53</v>
      </c>
      <c r="E389" s="449">
        <v>3.5</v>
      </c>
      <c r="F389" s="344">
        <v>0</v>
      </c>
      <c r="G389" s="344">
        <v>4</v>
      </c>
      <c r="H389" s="344" t="s">
        <v>754</v>
      </c>
      <c r="I389" s="344">
        <v>4.3</v>
      </c>
      <c r="J389" s="344">
        <v>4.92</v>
      </c>
      <c r="K389" s="344">
        <v>4.5</v>
      </c>
      <c r="L389" s="449">
        <v>0</v>
      </c>
      <c r="M389" s="344">
        <v>4.25</v>
      </c>
      <c r="N389" s="344" t="s">
        <v>754</v>
      </c>
      <c r="O389" s="344">
        <v>3.71</v>
      </c>
      <c r="P389" s="344">
        <v>4.07</v>
      </c>
      <c r="Q389" s="344">
        <v>4</v>
      </c>
      <c r="R389" s="344">
        <v>0</v>
      </c>
      <c r="S389" s="344"/>
      <c r="T389" s="344"/>
    </row>
    <row r="390" spans="1:20">
      <c r="A390" s="663" t="s">
        <v>755</v>
      </c>
      <c r="B390" s="390" t="s">
        <v>755</v>
      </c>
      <c r="C390" s="344">
        <v>3.5</v>
      </c>
      <c r="D390" s="344">
        <v>3.53</v>
      </c>
      <c r="E390" s="449">
        <v>3.5</v>
      </c>
      <c r="F390" s="344">
        <v>0</v>
      </c>
      <c r="G390" s="344">
        <v>4</v>
      </c>
      <c r="H390" s="344" t="s">
        <v>755</v>
      </c>
      <c r="I390" s="344">
        <v>4.3</v>
      </c>
      <c r="J390" s="344">
        <v>4.92</v>
      </c>
      <c r="K390" s="344">
        <v>4.5</v>
      </c>
      <c r="L390" s="449">
        <v>0</v>
      </c>
      <c r="M390" s="344">
        <v>4.25</v>
      </c>
      <c r="N390" s="344" t="s">
        <v>755</v>
      </c>
      <c r="O390" s="344">
        <v>3.71</v>
      </c>
      <c r="P390" s="344">
        <v>4.07</v>
      </c>
      <c r="Q390" s="344">
        <v>4</v>
      </c>
      <c r="R390" s="344">
        <v>0</v>
      </c>
      <c r="S390" s="344"/>
      <c r="T390" s="344"/>
    </row>
    <row r="391" spans="1:20">
      <c r="A391" s="663" t="s">
        <v>756</v>
      </c>
      <c r="B391" s="390" t="s">
        <v>756</v>
      </c>
      <c r="C391" s="344">
        <v>3.5</v>
      </c>
      <c r="D391" s="344">
        <v>3.53</v>
      </c>
      <c r="E391" s="449">
        <v>3.5</v>
      </c>
      <c r="F391" s="344">
        <v>0</v>
      </c>
      <c r="G391" s="344">
        <v>4</v>
      </c>
      <c r="H391" s="344" t="s">
        <v>756</v>
      </c>
      <c r="I391" s="344">
        <v>4.3</v>
      </c>
      <c r="J391" s="344">
        <v>4.92</v>
      </c>
      <c r="K391" s="344">
        <v>4.5</v>
      </c>
      <c r="L391" s="449">
        <v>0</v>
      </c>
      <c r="M391" s="344">
        <v>4.25</v>
      </c>
      <c r="N391" s="344" t="s">
        <v>756</v>
      </c>
      <c r="O391" s="344">
        <v>3.71</v>
      </c>
      <c r="P391" s="344">
        <v>4.07</v>
      </c>
      <c r="Q391" s="344">
        <v>4</v>
      </c>
      <c r="R391" s="344">
        <v>0</v>
      </c>
      <c r="S391" s="344"/>
      <c r="T391" s="344"/>
    </row>
    <row r="392" spans="1:20">
      <c r="A392" s="663" t="s">
        <v>757</v>
      </c>
      <c r="B392" s="390" t="s">
        <v>757</v>
      </c>
      <c r="C392" s="344">
        <v>3.5</v>
      </c>
      <c r="D392" s="344">
        <v>3.53</v>
      </c>
      <c r="E392" s="449">
        <v>3.5</v>
      </c>
      <c r="F392" s="344">
        <v>0</v>
      </c>
      <c r="G392" s="344">
        <v>4</v>
      </c>
      <c r="H392" s="344" t="s">
        <v>757</v>
      </c>
      <c r="I392" s="344">
        <v>4.3</v>
      </c>
      <c r="J392" s="344">
        <v>4.92</v>
      </c>
      <c r="K392" s="344">
        <v>4.5</v>
      </c>
      <c r="L392" s="449">
        <v>0</v>
      </c>
      <c r="M392" s="344">
        <v>4.25</v>
      </c>
      <c r="N392" s="344" t="s">
        <v>757</v>
      </c>
      <c r="O392" s="344">
        <v>3.71</v>
      </c>
      <c r="P392" s="344">
        <v>4.07</v>
      </c>
      <c r="Q392" s="344">
        <v>4</v>
      </c>
      <c r="R392" s="344">
        <v>0</v>
      </c>
      <c r="S392" s="344"/>
      <c r="T392" s="344"/>
    </row>
    <row r="393" spans="1:20">
      <c r="A393" s="663" t="s">
        <v>758</v>
      </c>
      <c r="B393" s="390" t="s">
        <v>758</v>
      </c>
      <c r="C393" s="344">
        <v>3.5</v>
      </c>
      <c r="D393" s="344">
        <v>3.53</v>
      </c>
      <c r="E393" s="449">
        <v>3.5</v>
      </c>
      <c r="F393" s="344">
        <v>0</v>
      </c>
      <c r="G393" s="344">
        <v>4</v>
      </c>
      <c r="H393" s="344" t="s">
        <v>758</v>
      </c>
      <c r="I393" s="344">
        <v>4.3</v>
      </c>
      <c r="J393" s="344">
        <v>4.92</v>
      </c>
      <c r="K393" s="344">
        <v>4.5</v>
      </c>
      <c r="L393" s="449">
        <v>0</v>
      </c>
      <c r="M393" s="344">
        <v>4.25</v>
      </c>
      <c r="N393" s="344" t="s">
        <v>758</v>
      </c>
      <c r="O393" s="344">
        <v>3.71</v>
      </c>
      <c r="P393" s="344">
        <v>4.07</v>
      </c>
      <c r="Q393" s="344">
        <v>4</v>
      </c>
      <c r="R393" s="344">
        <v>0</v>
      </c>
      <c r="S393" s="344"/>
      <c r="T393" s="344"/>
    </row>
    <row r="394" spans="1:20">
      <c r="A394" s="663" t="s">
        <v>759</v>
      </c>
      <c r="B394" s="390" t="s">
        <v>759</v>
      </c>
      <c r="C394" s="344">
        <v>3.5</v>
      </c>
      <c r="D394" s="344">
        <v>3.53</v>
      </c>
      <c r="E394" s="449">
        <v>3.5</v>
      </c>
      <c r="F394" s="344">
        <v>0</v>
      </c>
      <c r="G394" s="344">
        <v>4</v>
      </c>
      <c r="H394" s="344" t="s">
        <v>759</v>
      </c>
      <c r="I394" s="344">
        <v>4.3</v>
      </c>
      <c r="J394" s="344">
        <v>4.92</v>
      </c>
      <c r="K394" s="344">
        <v>4.5</v>
      </c>
      <c r="L394" s="449">
        <v>0</v>
      </c>
      <c r="M394" s="344">
        <v>4.25</v>
      </c>
      <c r="N394" s="344" t="s">
        <v>759</v>
      </c>
      <c r="O394" s="344">
        <v>3.71</v>
      </c>
      <c r="P394" s="344">
        <v>4.07</v>
      </c>
      <c r="Q394" s="344">
        <v>4</v>
      </c>
      <c r="R394" s="344">
        <v>0</v>
      </c>
      <c r="S394" s="344"/>
      <c r="T394" s="344"/>
    </row>
    <row r="395" spans="1:20">
      <c r="A395" s="663" t="s">
        <v>760</v>
      </c>
      <c r="B395" s="390" t="s">
        <v>760</v>
      </c>
      <c r="C395" s="344">
        <v>3.5</v>
      </c>
      <c r="D395" s="344">
        <v>3.53</v>
      </c>
      <c r="E395" s="449">
        <v>3.39</v>
      </c>
      <c r="F395" s="344">
        <v>0</v>
      </c>
      <c r="G395" s="344">
        <v>4</v>
      </c>
      <c r="H395" s="344" t="s">
        <v>760</v>
      </c>
      <c r="I395" s="344">
        <v>4.01</v>
      </c>
      <c r="J395" s="344">
        <v>4.92</v>
      </c>
      <c r="K395" s="344">
        <v>4.5</v>
      </c>
      <c r="L395" s="449">
        <v>0</v>
      </c>
      <c r="M395" s="344">
        <v>4.25</v>
      </c>
      <c r="N395" s="344" t="s">
        <v>760</v>
      </c>
      <c r="O395" s="344">
        <v>3.69</v>
      </c>
      <c r="P395" s="344">
        <v>4.05</v>
      </c>
      <c r="Q395" s="344">
        <v>4</v>
      </c>
      <c r="R395" s="344">
        <v>0</v>
      </c>
      <c r="S395" s="344"/>
      <c r="T395" s="344"/>
    </row>
    <row r="396" spans="1:20">
      <c r="A396" s="663" t="s">
        <v>761</v>
      </c>
      <c r="B396" s="390" t="s">
        <v>761</v>
      </c>
      <c r="C396" s="344">
        <v>3.5</v>
      </c>
      <c r="D396" s="344">
        <v>3.53</v>
      </c>
      <c r="E396" s="449">
        <v>3.39</v>
      </c>
      <c r="F396" s="344">
        <v>0</v>
      </c>
      <c r="G396" s="344">
        <v>4</v>
      </c>
      <c r="H396" s="344" t="s">
        <v>761</v>
      </c>
      <c r="I396" s="344">
        <v>4.01</v>
      </c>
      <c r="J396" s="344">
        <v>4.92</v>
      </c>
      <c r="K396" s="344">
        <v>4.5</v>
      </c>
      <c r="L396" s="449">
        <v>0</v>
      </c>
      <c r="M396" s="344">
        <v>4.25</v>
      </c>
      <c r="N396" s="344" t="s">
        <v>761</v>
      </c>
      <c r="O396" s="344">
        <v>3.7</v>
      </c>
      <c r="P396" s="344">
        <v>4.05</v>
      </c>
      <c r="Q396" s="344">
        <v>4</v>
      </c>
      <c r="R396" s="344">
        <v>0</v>
      </c>
      <c r="S396" s="344"/>
      <c r="T396" s="344"/>
    </row>
    <row r="397" spans="1:20">
      <c r="A397" s="663" t="s">
        <v>762</v>
      </c>
      <c r="B397" s="390" t="s">
        <v>762</v>
      </c>
      <c r="C397" s="344">
        <v>3.5</v>
      </c>
      <c r="D397" s="344">
        <v>3.53</v>
      </c>
      <c r="E397" s="449">
        <v>3.39</v>
      </c>
      <c r="F397" s="344">
        <v>0</v>
      </c>
      <c r="G397" s="344">
        <v>4</v>
      </c>
      <c r="H397" s="344" t="s">
        <v>762</v>
      </c>
      <c r="I397" s="344">
        <v>4.01</v>
      </c>
      <c r="J397" s="344">
        <v>4.92</v>
      </c>
      <c r="K397" s="344">
        <v>4.5</v>
      </c>
      <c r="L397" s="449">
        <v>0</v>
      </c>
      <c r="M397" s="344">
        <v>4.25</v>
      </c>
      <c r="N397" s="344" t="s">
        <v>762</v>
      </c>
      <c r="O397" s="344">
        <v>3.69</v>
      </c>
      <c r="P397" s="344">
        <v>4.05</v>
      </c>
      <c r="Q397" s="344">
        <v>4</v>
      </c>
      <c r="R397" s="344">
        <v>0</v>
      </c>
      <c r="S397" s="344"/>
      <c r="T397" s="344"/>
    </row>
    <row r="398" spans="1:20">
      <c r="A398" s="663" t="s">
        <v>763</v>
      </c>
      <c r="B398" s="390" t="s">
        <v>763</v>
      </c>
      <c r="C398" s="344">
        <v>3.54</v>
      </c>
      <c r="D398" s="344">
        <v>3.51</v>
      </c>
      <c r="E398" s="449">
        <v>3.39</v>
      </c>
      <c r="F398" s="344">
        <v>0</v>
      </c>
      <c r="G398" s="344">
        <v>4</v>
      </c>
      <c r="H398" s="344" t="s">
        <v>763</v>
      </c>
      <c r="I398" s="344">
        <v>3.9</v>
      </c>
      <c r="J398" s="344">
        <v>4.92</v>
      </c>
      <c r="K398" s="344">
        <v>4.5</v>
      </c>
      <c r="L398" s="449">
        <v>0</v>
      </c>
      <c r="M398" s="344">
        <v>4.25</v>
      </c>
      <c r="N398" s="344" t="s">
        <v>763</v>
      </c>
      <c r="O398" s="344">
        <v>3.7</v>
      </c>
      <c r="P398" s="344">
        <v>4.03</v>
      </c>
      <c r="Q398" s="344">
        <v>4</v>
      </c>
      <c r="R398" s="344">
        <v>0</v>
      </c>
      <c r="S398" s="344"/>
      <c r="T398" s="344"/>
    </row>
    <row r="399" spans="1:20">
      <c r="A399" s="663" t="s">
        <v>764</v>
      </c>
      <c r="B399" s="390" t="s">
        <v>764</v>
      </c>
      <c r="C399" s="344">
        <v>3.45</v>
      </c>
      <c r="D399" s="344">
        <v>3.51</v>
      </c>
      <c r="E399" s="449">
        <v>3.39</v>
      </c>
      <c r="F399" s="344">
        <v>0</v>
      </c>
      <c r="G399" s="344">
        <v>4</v>
      </c>
      <c r="H399" s="344" t="s">
        <v>764</v>
      </c>
      <c r="I399" s="344">
        <v>3.9</v>
      </c>
      <c r="J399" s="344">
        <v>4.92</v>
      </c>
      <c r="K399" s="344">
        <v>4.5</v>
      </c>
      <c r="L399" s="449">
        <v>0</v>
      </c>
      <c r="M399" s="344">
        <v>4.25</v>
      </c>
      <c r="N399" s="344" t="s">
        <v>764</v>
      </c>
      <c r="O399" s="344">
        <v>3.69</v>
      </c>
      <c r="P399" s="344">
        <v>4.03</v>
      </c>
      <c r="Q399" s="344">
        <v>4</v>
      </c>
      <c r="R399" s="344">
        <v>0</v>
      </c>
      <c r="S399" s="344"/>
      <c r="T399" s="344"/>
    </row>
    <row r="400" spans="1:20">
      <c r="A400" s="663" t="s">
        <v>765</v>
      </c>
      <c r="B400" s="390" t="s">
        <v>765</v>
      </c>
      <c r="C400" s="344">
        <v>3.45</v>
      </c>
      <c r="D400" s="344">
        <v>3.51</v>
      </c>
      <c r="E400" s="449">
        <v>3.39</v>
      </c>
      <c r="F400" s="344">
        <v>0</v>
      </c>
      <c r="G400" s="344">
        <v>4</v>
      </c>
      <c r="H400" s="344" t="s">
        <v>765</v>
      </c>
      <c r="I400" s="344">
        <v>3.88</v>
      </c>
      <c r="J400" s="344">
        <v>4.92</v>
      </c>
      <c r="K400" s="344">
        <v>4.5</v>
      </c>
      <c r="L400" s="449">
        <v>0</v>
      </c>
      <c r="M400" s="344">
        <v>4.25</v>
      </c>
      <c r="N400" s="344" t="s">
        <v>765</v>
      </c>
      <c r="O400" s="344">
        <v>3.69</v>
      </c>
      <c r="P400" s="344">
        <v>4.03</v>
      </c>
      <c r="Q400" s="344">
        <v>4</v>
      </c>
      <c r="R400" s="344">
        <v>0</v>
      </c>
      <c r="S400" s="344"/>
      <c r="T400" s="344"/>
    </row>
    <row r="401" spans="1:20">
      <c r="A401" s="663" t="s">
        <v>766</v>
      </c>
      <c r="B401" s="390" t="s">
        <v>766</v>
      </c>
      <c r="C401" s="344">
        <v>3.45</v>
      </c>
      <c r="D401" s="344">
        <v>3.51</v>
      </c>
      <c r="E401" s="449">
        <v>3.39</v>
      </c>
      <c r="F401" s="344">
        <v>0</v>
      </c>
      <c r="G401" s="344">
        <v>4</v>
      </c>
      <c r="H401" s="344" t="s">
        <v>766</v>
      </c>
      <c r="I401" s="344">
        <v>3.88</v>
      </c>
      <c r="J401" s="344">
        <v>5.54</v>
      </c>
      <c r="K401" s="344">
        <v>4.5</v>
      </c>
      <c r="L401" s="449">
        <v>0</v>
      </c>
      <c r="M401" s="344">
        <v>4.25</v>
      </c>
      <c r="N401" s="344" t="s">
        <v>766</v>
      </c>
      <c r="O401" s="344">
        <v>3.69</v>
      </c>
      <c r="P401" s="344">
        <v>4.03</v>
      </c>
      <c r="Q401" s="344">
        <v>4</v>
      </c>
      <c r="R401" s="344">
        <v>0</v>
      </c>
      <c r="S401" s="344"/>
      <c r="T401" s="344"/>
    </row>
    <row r="402" spans="1:20">
      <c r="A402" s="663" t="s">
        <v>767</v>
      </c>
      <c r="B402" s="390" t="s">
        <v>767</v>
      </c>
      <c r="C402" s="344">
        <v>3.45</v>
      </c>
      <c r="D402" s="344">
        <v>3.51</v>
      </c>
      <c r="E402" s="449">
        <v>3.39</v>
      </c>
      <c r="F402" s="344">
        <v>0</v>
      </c>
      <c r="G402" s="344">
        <v>4</v>
      </c>
      <c r="H402" s="344" t="s">
        <v>767</v>
      </c>
      <c r="I402" s="344">
        <v>3.88</v>
      </c>
      <c r="J402" s="344">
        <v>5.54</v>
      </c>
      <c r="K402" s="344">
        <v>4.5</v>
      </c>
      <c r="L402" s="449">
        <v>0</v>
      </c>
      <c r="M402" s="344">
        <v>4.25</v>
      </c>
      <c r="N402" s="344" t="s">
        <v>767</v>
      </c>
      <c r="O402" s="344">
        <v>3.69</v>
      </c>
      <c r="P402" s="344">
        <v>4.01</v>
      </c>
      <c r="Q402" s="344">
        <v>4</v>
      </c>
      <c r="R402" s="344">
        <v>0</v>
      </c>
      <c r="S402" s="344"/>
      <c r="T402" s="344"/>
    </row>
    <row r="403" spans="1:20">
      <c r="A403" s="663" t="s">
        <v>768</v>
      </c>
      <c r="B403" s="390" t="s">
        <v>768</v>
      </c>
      <c r="C403" s="344">
        <v>3.45</v>
      </c>
      <c r="D403" s="344">
        <v>3.51</v>
      </c>
      <c r="E403" s="449">
        <v>3.39</v>
      </c>
      <c r="F403" s="344">
        <v>0</v>
      </c>
      <c r="G403" s="344">
        <v>4</v>
      </c>
      <c r="H403" s="344" t="s">
        <v>768</v>
      </c>
      <c r="I403" s="344">
        <v>3.88</v>
      </c>
      <c r="J403" s="344">
        <v>5.54</v>
      </c>
      <c r="K403" s="344">
        <v>4.5</v>
      </c>
      <c r="L403" s="449">
        <v>0</v>
      </c>
      <c r="M403" s="344">
        <v>4.25</v>
      </c>
      <c r="N403" s="344" t="s">
        <v>768</v>
      </c>
      <c r="O403" s="344">
        <v>3.69</v>
      </c>
      <c r="P403" s="344">
        <v>4.01</v>
      </c>
      <c r="Q403" s="344">
        <v>4</v>
      </c>
      <c r="R403" s="344">
        <v>0</v>
      </c>
      <c r="S403" s="344"/>
      <c r="T403" s="344"/>
    </row>
    <row r="404" spans="1:20">
      <c r="A404" s="663" t="s">
        <v>769</v>
      </c>
      <c r="B404" s="390" t="s">
        <v>769</v>
      </c>
      <c r="C404" s="344">
        <v>3.45</v>
      </c>
      <c r="D404" s="344">
        <v>3.51</v>
      </c>
      <c r="E404" s="449">
        <v>3.39</v>
      </c>
      <c r="F404" s="344">
        <v>0</v>
      </c>
      <c r="G404" s="344">
        <v>4</v>
      </c>
      <c r="H404" s="344" t="s">
        <v>769</v>
      </c>
      <c r="I404" s="344">
        <v>3.88</v>
      </c>
      <c r="J404" s="344">
        <v>5.54</v>
      </c>
      <c r="K404" s="344">
        <v>4.5</v>
      </c>
      <c r="L404" s="449">
        <v>0</v>
      </c>
      <c r="M404" s="344">
        <v>4.25</v>
      </c>
      <c r="N404" s="344" t="s">
        <v>769</v>
      </c>
      <c r="O404" s="344">
        <v>3.69</v>
      </c>
      <c r="P404" s="344">
        <v>4.01</v>
      </c>
      <c r="Q404" s="344">
        <v>4</v>
      </c>
      <c r="R404" s="344">
        <v>0</v>
      </c>
      <c r="S404" s="344"/>
      <c r="T404" s="344"/>
    </row>
    <row r="405" spans="1:20">
      <c r="A405" s="663" t="s">
        <v>770</v>
      </c>
      <c r="B405" s="390" t="s">
        <v>770</v>
      </c>
      <c r="C405" s="344">
        <v>0</v>
      </c>
      <c r="D405" s="344">
        <v>3.51</v>
      </c>
      <c r="E405" s="449">
        <v>3.39</v>
      </c>
      <c r="F405" s="344">
        <v>3.31</v>
      </c>
      <c r="G405" s="344">
        <v>4</v>
      </c>
      <c r="H405" s="344" t="s">
        <v>770</v>
      </c>
      <c r="I405" s="344">
        <v>0</v>
      </c>
      <c r="J405" s="344">
        <v>5.54</v>
      </c>
      <c r="K405" s="344">
        <v>4.5</v>
      </c>
      <c r="L405" s="449">
        <v>4.6900000000000004</v>
      </c>
      <c r="M405" s="344">
        <v>3.75</v>
      </c>
      <c r="N405" s="344" t="s">
        <v>770</v>
      </c>
      <c r="O405" s="344">
        <v>0</v>
      </c>
      <c r="P405" s="344">
        <v>4.01</v>
      </c>
      <c r="Q405" s="344">
        <v>4</v>
      </c>
      <c r="R405" s="344">
        <v>3.75</v>
      </c>
      <c r="S405" s="344"/>
      <c r="T405" s="344"/>
    </row>
    <row r="406" spans="1:20">
      <c r="A406" s="663" t="s">
        <v>771</v>
      </c>
      <c r="B406" s="390" t="s">
        <v>771</v>
      </c>
      <c r="C406" s="344">
        <v>0</v>
      </c>
      <c r="D406" s="344">
        <v>3.51</v>
      </c>
      <c r="E406" s="449">
        <v>3.39</v>
      </c>
      <c r="F406" s="344">
        <v>3.31</v>
      </c>
      <c r="G406" s="344">
        <v>4</v>
      </c>
      <c r="H406" s="344" t="s">
        <v>771</v>
      </c>
      <c r="I406" s="344">
        <v>0</v>
      </c>
      <c r="J406" s="344">
        <v>5.54</v>
      </c>
      <c r="K406" s="344">
        <v>4.5</v>
      </c>
      <c r="L406" s="449">
        <v>4.6900000000000004</v>
      </c>
      <c r="M406" s="344">
        <v>3.75</v>
      </c>
      <c r="N406" s="344" t="s">
        <v>771</v>
      </c>
      <c r="O406" s="344">
        <v>0</v>
      </c>
      <c r="P406" s="344">
        <v>4.01</v>
      </c>
      <c r="Q406" s="344">
        <v>4</v>
      </c>
      <c r="R406" s="344">
        <v>3.75</v>
      </c>
      <c r="S406" s="344"/>
      <c r="T406" s="344"/>
    </row>
    <row r="407" spans="1:20">
      <c r="A407" s="663" t="s">
        <v>772</v>
      </c>
      <c r="B407" s="390" t="s">
        <v>772</v>
      </c>
      <c r="C407" s="344">
        <v>0</v>
      </c>
      <c r="D407" s="344">
        <v>3.51</v>
      </c>
      <c r="E407" s="449">
        <v>3.39</v>
      </c>
      <c r="F407" s="344">
        <v>3.31</v>
      </c>
      <c r="G407" s="344">
        <v>4</v>
      </c>
      <c r="H407" s="344" t="s">
        <v>772</v>
      </c>
      <c r="I407" s="344">
        <v>0</v>
      </c>
      <c r="J407" s="344">
        <v>5.54</v>
      </c>
      <c r="K407" s="344">
        <v>4.5</v>
      </c>
      <c r="L407" s="449">
        <v>4.6900000000000004</v>
      </c>
      <c r="M407" s="344">
        <v>3.75</v>
      </c>
      <c r="N407" s="344" t="s">
        <v>772</v>
      </c>
      <c r="O407" s="344">
        <v>0</v>
      </c>
      <c r="P407" s="344">
        <v>4.01</v>
      </c>
      <c r="Q407" s="344">
        <v>4</v>
      </c>
      <c r="R407" s="344">
        <v>3.75</v>
      </c>
      <c r="S407" s="344"/>
      <c r="T407" s="344"/>
    </row>
    <row r="408" spans="1:20">
      <c r="A408" s="663" t="s">
        <v>773</v>
      </c>
      <c r="B408" s="390" t="s">
        <v>773</v>
      </c>
      <c r="C408" s="344">
        <v>0</v>
      </c>
      <c r="D408" s="344">
        <v>3.51</v>
      </c>
      <c r="E408" s="449">
        <v>3.39</v>
      </c>
      <c r="F408" s="344">
        <v>3.31</v>
      </c>
      <c r="G408" s="344">
        <v>4</v>
      </c>
      <c r="H408" s="344" t="s">
        <v>773</v>
      </c>
      <c r="I408" s="344">
        <v>0</v>
      </c>
      <c r="J408" s="344">
        <v>5.54</v>
      </c>
      <c r="K408" s="344">
        <v>4.5</v>
      </c>
      <c r="L408" s="449">
        <v>4.6900000000000004</v>
      </c>
      <c r="M408" s="344">
        <v>3.75</v>
      </c>
      <c r="N408" s="344" t="s">
        <v>773</v>
      </c>
      <c r="O408" s="344">
        <v>0</v>
      </c>
      <c r="P408" s="344">
        <v>4</v>
      </c>
      <c r="Q408" s="344">
        <v>4</v>
      </c>
      <c r="R408" s="344">
        <v>3.75</v>
      </c>
      <c r="S408" s="344"/>
      <c r="T408" s="344"/>
    </row>
    <row r="409" spans="1:20">
      <c r="A409" s="663" t="s">
        <v>774</v>
      </c>
      <c r="B409" s="390" t="s">
        <v>774</v>
      </c>
      <c r="C409" s="344">
        <v>0</v>
      </c>
      <c r="D409" s="344">
        <v>3.51</v>
      </c>
      <c r="E409" s="449">
        <v>3.39</v>
      </c>
      <c r="F409" s="344">
        <v>3.31</v>
      </c>
      <c r="G409" s="344">
        <v>4</v>
      </c>
      <c r="H409" s="344" t="s">
        <v>774</v>
      </c>
      <c r="I409" s="344">
        <v>0</v>
      </c>
      <c r="J409" s="344">
        <v>5.54</v>
      </c>
      <c r="K409" s="344">
        <v>4.5</v>
      </c>
      <c r="L409" s="449">
        <v>4.6900000000000004</v>
      </c>
      <c r="M409" s="344">
        <v>3.75</v>
      </c>
      <c r="N409" s="344" t="s">
        <v>774</v>
      </c>
      <c r="O409" s="344">
        <v>0</v>
      </c>
      <c r="P409" s="344">
        <v>4</v>
      </c>
      <c r="Q409" s="344">
        <v>4</v>
      </c>
      <c r="R409" s="344">
        <v>3.75</v>
      </c>
      <c r="S409" s="344"/>
      <c r="T409" s="344"/>
    </row>
    <row r="410" spans="1:20">
      <c r="A410" s="663" t="s">
        <v>775</v>
      </c>
      <c r="B410" s="390" t="s">
        <v>775</v>
      </c>
      <c r="C410" s="344">
        <v>0</v>
      </c>
      <c r="D410" s="344">
        <v>3.51</v>
      </c>
      <c r="E410" s="449">
        <v>3.39</v>
      </c>
      <c r="F410" s="344">
        <v>3.31</v>
      </c>
      <c r="G410" s="344">
        <v>4</v>
      </c>
      <c r="H410" s="344" t="s">
        <v>775</v>
      </c>
      <c r="I410" s="344">
        <v>0</v>
      </c>
      <c r="J410" s="344">
        <v>5.54</v>
      </c>
      <c r="K410" s="344">
        <v>4.5</v>
      </c>
      <c r="L410" s="449">
        <v>4.6900000000000004</v>
      </c>
      <c r="M410" s="344">
        <v>3.75</v>
      </c>
      <c r="N410" s="344" t="s">
        <v>775</v>
      </c>
      <c r="O410" s="344">
        <v>0</v>
      </c>
      <c r="P410" s="344">
        <v>4.01</v>
      </c>
      <c r="Q410" s="344">
        <v>4</v>
      </c>
      <c r="R410" s="344">
        <v>3.75</v>
      </c>
      <c r="S410" s="344"/>
      <c r="T410" s="344"/>
    </row>
    <row r="411" spans="1:20">
      <c r="A411" s="663" t="s">
        <v>776</v>
      </c>
      <c r="B411" s="390" t="s">
        <v>776</v>
      </c>
      <c r="C411" s="344">
        <v>0</v>
      </c>
      <c r="D411" s="344">
        <v>3.51</v>
      </c>
      <c r="E411" s="449">
        <v>3.39</v>
      </c>
      <c r="F411" s="344">
        <v>3.31</v>
      </c>
      <c r="G411" s="344">
        <v>4</v>
      </c>
      <c r="H411" s="344" t="s">
        <v>776</v>
      </c>
      <c r="I411" s="344">
        <v>0</v>
      </c>
      <c r="J411" s="344">
        <v>5.54</v>
      </c>
      <c r="K411" s="344">
        <v>4.5</v>
      </c>
      <c r="L411" s="449">
        <v>4.6900000000000004</v>
      </c>
      <c r="M411" s="344">
        <v>3.75</v>
      </c>
      <c r="N411" s="344" t="s">
        <v>776</v>
      </c>
      <c r="O411" s="344">
        <v>0</v>
      </c>
      <c r="P411" s="344">
        <v>4</v>
      </c>
      <c r="Q411" s="344">
        <v>4</v>
      </c>
      <c r="R411" s="344">
        <v>3.75</v>
      </c>
      <c r="S411" s="344"/>
      <c r="T411" s="344"/>
    </row>
    <row r="412" spans="1:20">
      <c r="A412" s="663" t="s">
        <v>777</v>
      </c>
      <c r="B412" s="390" t="s">
        <v>777</v>
      </c>
      <c r="C412" s="344">
        <v>0</v>
      </c>
      <c r="D412" s="344">
        <v>3.51</v>
      </c>
      <c r="E412" s="449">
        <v>3.39</v>
      </c>
      <c r="F412" s="344">
        <v>3.31</v>
      </c>
      <c r="G412" s="344">
        <v>4</v>
      </c>
      <c r="H412" s="344" t="s">
        <v>777</v>
      </c>
      <c r="I412" s="344">
        <v>0</v>
      </c>
      <c r="J412" s="344">
        <v>5.54</v>
      </c>
      <c r="K412" s="344">
        <v>4.5</v>
      </c>
      <c r="L412" s="449">
        <v>4.6900000000000004</v>
      </c>
      <c r="M412" s="344">
        <v>3.75</v>
      </c>
      <c r="N412" s="344" t="s">
        <v>777</v>
      </c>
      <c r="O412" s="344">
        <v>0</v>
      </c>
      <c r="P412" s="344">
        <v>4.0199999999999996</v>
      </c>
      <c r="Q412" s="344">
        <v>4</v>
      </c>
      <c r="R412" s="344">
        <v>3.75</v>
      </c>
      <c r="S412" s="344"/>
      <c r="T412" s="344"/>
    </row>
    <row r="413" spans="1:20">
      <c r="A413" s="663" t="s">
        <v>778</v>
      </c>
      <c r="B413" s="390" t="s">
        <v>778</v>
      </c>
      <c r="C413" s="344">
        <v>0</v>
      </c>
      <c r="D413" s="344">
        <v>3.51</v>
      </c>
      <c r="E413" s="449">
        <v>3.39</v>
      </c>
      <c r="F413" s="344">
        <v>3.31</v>
      </c>
      <c r="G413" s="344">
        <v>4</v>
      </c>
      <c r="H413" s="344" t="s">
        <v>778</v>
      </c>
      <c r="I413" s="344">
        <v>0</v>
      </c>
      <c r="J413" s="344">
        <v>5.54</v>
      </c>
      <c r="K413" s="344">
        <v>4.79</v>
      </c>
      <c r="L413" s="449">
        <v>4.6900000000000004</v>
      </c>
      <c r="M413" s="344">
        <v>3.75</v>
      </c>
      <c r="N413" s="344" t="s">
        <v>778</v>
      </c>
      <c r="O413" s="344">
        <v>0</v>
      </c>
      <c r="P413" s="344">
        <v>4.01</v>
      </c>
      <c r="Q413" s="344">
        <v>4</v>
      </c>
      <c r="R413" s="344">
        <v>3.75</v>
      </c>
      <c r="S413" s="344"/>
      <c r="T413" s="344"/>
    </row>
    <row r="414" spans="1:20">
      <c r="A414" s="663" t="s">
        <v>779</v>
      </c>
      <c r="B414" s="390" t="s">
        <v>779</v>
      </c>
      <c r="C414" s="344">
        <v>0</v>
      </c>
      <c r="D414" s="344">
        <v>3.51</v>
      </c>
      <c r="E414" s="449">
        <v>3.39</v>
      </c>
      <c r="F414" s="344">
        <v>3.31</v>
      </c>
      <c r="G414" s="344">
        <v>4</v>
      </c>
      <c r="H414" s="344" t="s">
        <v>779</v>
      </c>
      <c r="I414" s="344">
        <v>0</v>
      </c>
      <c r="J414" s="344">
        <v>5.54</v>
      </c>
      <c r="K414" s="344">
        <v>4.79</v>
      </c>
      <c r="L414" s="449">
        <v>4.6900000000000004</v>
      </c>
      <c r="M414" s="344">
        <v>3.75</v>
      </c>
      <c r="N414" s="344" t="s">
        <v>779</v>
      </c>
      <c r="O414" s="344">
        <v>0</v>
      </c>
      <c r="P414" s="344">
        <v>4.01</v>
      </c>
      <c r="Q414" s="344">
        <v>4</v>
      </c>
      <c r="R414" s="344">
        <v>3.75</v>
      </c>
      <c r="S414" s="344"/>
      <c r="T414" s="344"/>
    </row>
    <row r="415" spans="1:20">
      <c r="A415" s="663" t="s">
        <v>780</v>
      </c>
      <c r="B415" s="390" t="s">
        <v>780</v>
      </c>
      <c r="C415" s="344">
        <v>0</v>
      </c>
      <c r="D415" s="344">
        <v>3.51</v>
      </c>
      <c r="E415" s="449">
        <v>3.39</v>
      </c>
      <c r="F415" s="344">
        <v>3.31</v>
      </c>
      <c r="G415" s="344">
        <v>4</v>
      </c>
      <c r="H415" s="344" t="s">
        <v>780</v>
      </c>
      <c r="I415" s="344">
        <v>0</v>
      </c>
      <c r="J415" s="344">
        <v>5.54</v>
      </c>
      <c r="K415" s="344">
        <v>4.79</v>
      </c>
      <c r="L415" s="449">
        <v>4.6900000000000004</v>
      </c>
      <c r="M415" s="344">
        <v>3.75</v>
      </c>
      <c r="N415" s="344" t="s">
        <v>780</v>
      </c>
      <c r="O415" s="344">
        <v>0</v>
      </c>
      <c r="P415" s="344">
        <v>4.0199999999999996</v>
      </c>
      <c r="Q415" s="344">
        <v>4</v>
      </c>
      <c r="R415" s="344">
        <v>3.75</v>
      </c>
      <c r="S415" s="344"/>
      <c r="T415" s="344"/>
    </row>
    <row r="416" spans="1:20">
      <c r="A416" s="663" t="s">
        <v>781</v>
      </c>
      <c r="B416" s="390" t="s">
        <v>781</v>
      </c>
      <c r="C416" s="344">
        <v>0</v>
      </c>
      <c r="D416" s="344">
        <v>3.01</v>
      </c>
      <c r="E416" s="449">
        <v>3.5</v>
      </c>
      <c r="F416" s="344">
        <v>3.31</v>
      </c>
      <c r="G416" s="344">
        <v>4</v>
      </c>
      <c r="H416" s="344" t="s">
        <v>781</v>
      </c>
      <c r="I416" s="344">
        <v>0</v>
      </c>
      <c r="J416" s="344">
        <v>5.54</v>
      </c>
      <c r="K416" s="344">
        <v>4.79</v>
      </c>
      <c r="L416" s="449">
        <v>4.6900000000000004</v>
      </c>
      <c r="M416" s="344">
        <v>3.75</v>
      </c>
      <c r="N416" s="344" t="s">
        <v>781</v>
      </c>
      <c r="O416" s="344">
        <v>0</v>
      </c>
      <c r="P416" s="344">
        <v>4.01</v>
      </c>
      <c r="Q416" s="344">
        <v>4</v>
      </c>
      <c r="R416" s="344">
        <v>3.75</v>
      </c>
      <c r="S416" s="344"/>
      <c r="T416" s="344"/>
    </row>
    <row r="417" spans="1:20">
      <c r="A417" s="663" t="s">
        <v>782</v>
      </c>
      <c r="B417" s="390" t="s">
        <v>782</v>
      </c>
      <c r="C417" s="344">
        <v>0</v>
      </c>
      <c r="D417" s="344">
        <v>3.25</v>
      </c>
      <c r="E417" s="449">
        <v>3.31</v>
      </c>
      <c r="F417" s="344">
        <v>3.31</v>
      </c>
      <c r="G417" s="344">
        <v>4</v>
      </c>
      <c r="H417" s="344" t="s">
        <v>782</v>
      </c>
      <c r="I417" s="344">
        <v>0</v>
      </c>
      <c r="J417" s="344">
        <v>5.54</v>
      </c>
      <c r="K417" s="344">
        <v>4.79</v>
      </c>
      <c r="L417" s="449">
        <v>4.6900000000000004</v>
      </c>
      <c r="M417" s="344">
        <v>3.75</v>
      </c>
      <c r="N417" s="344" t="s">
        <v>782</v>
      </c>
      <c r="O417" s="344">
        <v>0</v>
      </c>
      <c r="P417" s="344">
        <v>4.01</v>
      </c>
      <c r="Q417" s="344">
        <v>4</v>
      </c>
      <c r="R417" s="344">
        <v>3.75</v>
      </c>
      <c r="S417" s="344"/>
      <c r="T417" s="344"/>
    </row>
    <row r="418" spans="1:20">
      <c r="A418" s="663" t="s">
        <v>783</v>
      </c>
      <c r="B418" s="390" t="s">
        <v>783</v>
      </c>
      <c r="C418" s="344">
        <v>0</v>
      </c>
      <c r="D418" s="344">
        <v>3.25</v>
      </c>
      <c r="E418" s="449">
        <v>3.31</v>
      </c>
      <c r="F418" s="344">
        <v>3.31</v>
      </c>
      <c r="G418" s="344">
        <v>4</v>
      </c>
      <c r="H418" s="344" t="s">
        <v>783</v>
      </c>
      <c r="I418" s="344">
        <v>0</v>
      </c>
      <c r="J418" s="344">
        <v>4.66</v>
      </c>
      <c r="K418" s="344">
        <v>4.79</v>
      </c>
      <c r="L418" s="449">
        <v>4.6900000000000004</v>
      </c>
      <c r="M418" s="344">
        <v>3.75</v>
      </c>
      <c r="N418" s="344" t="s">
        <v>783</v>
      </c>
      <c r="O418" s="344">
        <v>0</v>
      </c>
      <c r="P418" s="344">
        <v>4.01</v>
      </c>
      <c r="Q418" s="344">
        <v>4</v>
      </c>
      <c r="R418" s="344">
        <v>3.75</v>
      </c>
      <c r="S418" s="344"/>
      <c r="T418" s="344"/>
    </row>
    <row r="419" spans="1:20">
      <c r="A419" s="663" t="s">
        <v>784</v>
      </c>
      <c r="B419" s="390" t="s">
        <v>784</v>
      </c>
      <c r="C419" s="344">
        <v>0</v>
      </c>
      <c r="D419" s="344">
        <v>3.25</v>
      </c>
      <c r="E419" s="449">
        <v>3.31</v>
      </c>
      <c r="F419" s="344">
        <v>3.31</v>
      </c>
      <c r="G419" s="344">
        <v>4</v>
      </c>
      <c r="H419" s="344" t="s">
        <v>784</v>
      </c>
      <c r="I419" s="344">
        <v>0</v>
      </c>
      <c r="J419" s="344">
        <v>4.66</v>
      </c>
      <c r="K419" s="344">
        <v>4.79</v>
      </c>
      <c r="L419" s="449">
        <v>4.6900000000000004</v>
      </c>
      <c r="M419" s="344">
        <v>3.75</v>
      </c>
      <c r="N419" s="344" t="s">
        <v>784</v>
      </c>
      <c r="O419" s="344">
        <v>0</v>
      </c>
      <c r="P419" s="344">
        <v>4.01</v>
      </c>
      <c r="Q419" s="344">
        <v>4</v>
      </c>
      <c r="R419" s="344">
        <v>3.75</v>
      </c>
      <c r="S419" s="344"/>
      <c r="T419" s="344"/>
    </row>
    <row r="420" spans="1:20">
      <c r="A420" s="663" t="s">
        <v>785</v>
      </c>
      <c r="B420" s="390" t="s">
        <v>785</v>
      </c>
      <c r="C420" s="344">
        <v>0</v>
      </c>
      <c r="D420" s="344">
        <v>3.25</v>
      </c>
      <c r="E420" s="449">
        <v>3.31</v>
      </c>
      <c r="F420" s="344">
        <v>3.31</v>
      </c>
      <c r="G420" s="344">
        <v>4</v>
      </c>
      <c r="H420" s="344" t="s">
        <v>785</v>
      </c>
      <c r="I420" s="344">
        <v>0</v>
      </c>
      <c r="J420" s="344">
        <v>4.66</v>
      </c>
      <c r="K420" s="344">
        <v>4.79</v>
      </c>
      <c r="L420" s="449">
        <v>4.6900000000000004</v>
      </c>
      <c r="M420" s="344">
        <v>3.75</v>
      </c>
      <c r="N420" s="344" t="s">
        <v>785</v>
      </c>
      <c r="O420" s="344">
        <v>0</v>
      </c>
      <c r="P420" s="344">
        <v>4</v>
      </c>
      <c r="Q420" s="344">
        <v>4</v>
      </c>
      <c r="R420" s="344">
        <v>3.75</v>
      </c>
      <c r="S420" s="344"/>
      <c r="T420" s="344"/>
    </row>
    <row r="421" spans="1:20">
      <c r="A421" s="663" t="s">
        <v>786</v>
      </c>
      <c r="B421" s="390" t="s">
        <v>786</v>
      </c>
      <c r="C421" s="344">
        <v>0</v>
      </c>
      <c r="D421" s="344">
        <v>3.25</v>
      </c>
      <c r="E421" s="449">
        <v>3.31</v>
      </c>
      <c r="F421" s="344">
        <v>3.31</v>
      </c>
      <c r="G421" s="344">
        <v>4</v>
      </c>
      <c r="H421" s="344" t="s">
        <v>786</v>
      </c>
      <c r="I421" s="344">
        <v>0</v>
      </c>
      <c r="J421" s="344">
        <v>4.66</v>
      </c>
      <c r="K421" s="344">
        <v>4.79</v>
      </c>
      <c r="L421" s="449">
        <v>4.6900000000000004</v>
      </c>
      <c r="M421" s="344">
        <v>3.75</v>
      </c>
      <c r="N421" s="344" t="s">
        <v>786</v>
      </c>
      <c r="O421" s="344">
        <v>0</v>
      </c>
      <c r="P421" s="344">
        <v>4</v>
      </c>
      <c r="Q421" s="344">
        <v>4</v>
      </c>
      <c r="R421" s="344">
        <v>3.75</v>
      </c>
      <c r="S421" s="344"/>
      <c r="T421" s="344"/>
    </row>
    <row r="422" spans="1:20">
      <c r="A422" s="663" t="s">
        <v>787</v>
      </c>
      <c r="B422" s="390" t="s">
        <v>787</v>
      </c>
      <c r="C422" s="344">
        <v>0</v>
      </c>
      <c r="D422" s="344">
        <v>3.25</v>
      </c>
      <c r="E422" s="449">
        <v>3.31</v>
      </c>
      <c r="F422" s="344">
        <v>3.31</v>
      </c>
      <c r="G422" s="344">
        <v>4</v>
      </c>
      <c r="H422" s="344" t="s">
        <v>787</v>
      </c>
      <c r="I422" s="344">
        <v>0</v>
      </c>
      <c r="J422" s="344">
        <v>4.66</v>
      </c>
      <c r="K422" s="344">
        <v>4.79</v>
      </c>
      <c r="L422" s="449">
        <v>4.6900000000000004</v>
      </c>
      <c r="M422" s="344">
        <v>3.75</v>
      </c>
      <c r="N422" s="344" t="s">
        <v>787</v>
      </c>
      <c r="O422" s="344">
        <v>0</v>
      </c>
      <c r="P422" s="344">
        <v>4</v>
      </c>
      <c r="Q422" s="344">
        <v>4</v>
      </c>
      <c r="R422" s="344">
        <v>3.75</v>
      </c>
      <c r="S422" s="344"/>
      <c r="T422" s="344"/>
    </row>
    <row r="423" spans="1:20">
      <c r="A423" s="663" t="s">
        <v>788</v>
      </c>
      <c r="B423" s="390" t="s">
        <v>788</v>
      </c>
      <c r="C423" s="344">
        <v>0</v>
      </c>
      <c r="D423" s="344">
        <v>3.25</v>
      </c>
      <c r="E423" s="449">
        <v>3.31</v>
      </c>
      <c r="F423" s="344">
        <v>3.31</v>
      </c>
      <c r="G423" s="344">
        <v>4</v>
      </c>
      <c r="H423" s="344" t="s">
        <v>788</v>
      </c>
      <c r="I423" s="344">
        <v>0</v>
      </c>
      <c r="J423" s="344">
        <v>4.66</v>
      </c>
      <c r="K423" s="344">
        <v>4.79</v>
      </c>
      <c r="L423" s="449">
        <v>4.6900000000000004</v>
      </c>
      <c r="M423" s="344">
        <v>3.75</v>
      </c>
      <c r="N423" s="344" t="s">
        <v>788</v>
      </c>
      <c r="O423" s="344">
        <v>0</v>
      </c>
      <c r="P423" s="344">
        <v>4</v>
      </c>
      <c r="Q423" s="344">
        <v>4</v>
      </c>
      <c r="R423" s="344">
        <v>3.75</v>
      </c>
      <c r="S423" s="344"/>
      <c r="T423" s="344"/>
    </row>
    <row r="424" spans="1:20">
      <c r="A424" s="663" t="s">
        <v>789</v>
      </c>
      <c r="B424" s="390" t="s">
        <v>789</v>
      </c>
      <c r="C424" s="344">
        <v>0</v>
      </c>
      <c r="D424" s="344">
        <v>3.25</v>
      </c>
      <c r="E424" s="449">
        <v>3.31</v>
      </c>
      <c r="F424" s="344">
        <v>3.31</v>
      </c>
      <c r="G424" s="344">
        <v>4</v>
      </c>
      <c r="H424" s="344" t="s">
        <v>789</v>
      </c>
      <c r="I424" s="344">
        <v>0</v>
      </c>
      <c r="J424" s="344">
        <v>4.66</v>
      </c>
      <c r="K424" s="344">
        <v>4.79</v>
      </c>
      <c r="L424" s="449">
        <v>4.6900000000000004</v>
      </c>
      <c r="M424" s="344">
        <v>3.75</v>
      </c>
      <c r="N424" s="344" t="s">
        <v>789</v>
      </c>
      <c r="O424" s="344">
        <v>0</v>
      </c>
      <c r="P424" s="344">
        <v>4</v>
      </c>
      <c r="Q424" s="344">
        <v>4</v>
      </c>
      <c r="R424" s="344">
        <v>3.75</v>
      </c>
      <c r="S424" s="344"/>
      <c r="T424" s="344"/>
    </row>
    <row r="425" spans="1:20">
      <c r="A425" s="663" t="s">
        <v>790</v>
      </c>
      <c r="B425" s="390" t="s">
        <v>790</v>
      </c>
      <c r="C425" s="344">
        <v>0</v>
      </c>
      <c r="D425" s="344">
        <v>3.25</v>
      </c>
      <c r="E425" s="449">
        <v>3.31</v>
      </c>
      <c r="F425" s="344">
        <v>3.31</v>
      </c>
      <c r="G425" s="344">
        <v>4</v>
      </c>
      <c r="H425" s="344" t="s">
        <v>790</v>
      </c>
      <c r="I425" s="344">
        <v>0</v>
      </c>
      <c r="J425" s="344">
        <v>4.66</v>
      </c>
      <c r="K425" s="344">
        <v>4.79</v>
      </c>
      <c r="L425" s="449">
        <v>4.6900000000000004</v>
      </c>
      <c r="M425" s="344">
        <v>3.75</v>
      </c>
      <c r="N425" s="344" t="s">
        <v>790</v>
      </c>
      <c r="O425" s="344">
        <v>0</v>
      </c>
      <c r="P425" s="344">
        <v>4</v>
      </c>
      <c r="Q425" s="344">
        <v>4</v>
      </c>
      <c r="R425" s="344">
        <v>3.75</v>
      </c>
      <c r="S425" s="344"/>
      <c r="T425" s="344"/>
    </row>
    <row r="426" spans="1:20">
      <c r="A426" s="663" t="s">
        <v>791</v>
      </c>
      <c r="B426" s="390" t="s">
        <v>791</v>
      </c>
      <c r="C426" s="344">
        <v>0</v>
      </c>
      <c r="D426" s="344">
        <v>3.25</v>
      </c>
      <c r="E426" s="449">
        <v>3.31</v>
      </c>
      <c r="F426" s="344">
        <v>3.31</v>
      </c>
      <c r="G426" s="344">
        <v>4</v>
      </c>
      <c r="H426" s="344" t="s">
        <v>791</v>
      </c>
      <c r="I426" s="344">
        <v>0</v>
      </c>
      <c r="J426" s="344">
        <v>4.66</v>
      </c>
      <c r="K426" s="344">
        <v>4.79</v>
      </c>
      <c r="L426" s="449">
        <v>4.6900000000000004</v>
      </c>
      <c r="M426" s="344">
        <v>3.75</v>
      </c>
      <c r="N426" s="344" t="s">
        <v>791</v>
      </c>
      <c r="O426" s="344">
        <v>0</v>
      </c>
      <c r="P426" s="344">
        <v>4</v>
      </c>
      <c r="Q426" s="344">
        <v>4</v>
      </c>
      <c r="R426" s="344">
        <v>3.75</v>
      </c>
      <c r="S426" s="344"/>
      <c r="T426" s="344"/>
    </row>
    <row r="427" spans="1:20">
      <c r="A427" s="663" t="s">
        <v>792</v>
      </c>
      <c r="B427" s="390" t="s">
        <v>792</v>
      </c>
      <c r="C427" s="344">
        <v>0</v>
      </c>
      <c r="D427" s="344">
        <v>3.17</v>
      </c>
      <c r="E427" s="449">
        <v>3.31</v>
      </c>
      <c r="F427" s="344">
        <v>3.31</v>
      </c>
      <c r="G427" s="344">
        <v>4</v>
      </c>
      <c r="H427" s="344" t="s">
        <v>792</v>
      </c>
      <c r="I427" s="344">
        <v>0</v>
      </c>
      <c r="J427" s="344">
        <v>4.66</v>
      </c>
      <c r="K427" s="344">
        <v>4.79</v>
      </c>
      <c r="L427" s="449">
        <v>4.6900000000000004</v>
      </c>
      <c r="M427" s="344">
        <v>3.75</v>
      </c>
      <c r="N427" s="344" t="s">
        <v>792</v>
      </c>
      <c r="O427" s="344">
        <v>0</v>
      </c>
      <c r="P427" s="344">
        <v>3.94</v>
      </c>
      <c r="Q427" s="344">
        <v>4</v>
      </c>
      <c r="R427" s="344">
        <v>3.75</v>
      </c>
      <c r="S427" s="344"/>
      <c r="T427" s="344"/>
    </row>
    <row r="428" spans="1:20">
      <c r="A428" s="663" t="s">
        <v>793</v>
      </c>
      <c r="B428" s="390" t="s">
        <v>793</v>
      </c>
      <c r="C428" s="344">
        <v>0</v>
      </c>
      <c r="D428" s="344">
        <v>3.17</v>
      </c>
      <c r="E428" s="449">
        <v>3.31</v>
      </c>
      <c r="F428" s="344">
        <v>3.31</v>
      </c>
      <c r="G428" s="344">
        <v>4</v>
      </c>
      <c r="H428" s="344" t="s">
        <v>793</v>
      </c>
      <c r="I428" s="344">
        <v>0</v>
      </c>
      <c r="J428" s="344">
        <v>4.66</v>
      </c>
      <c r="K428" s="344">
        <v>4.79</v>
      </c>
      <c r="L428" s="449">
        <v>4.6900000000000004</v>
      </c>
      <c r="M428" s="344">
        <v>3.75</v>
      </c>
      <c r="N428" s="344" t="s">
        <v>793</v>
      </c>
      <c r="O428" s="344">
        <v>0</v>
      </c>
      <c r="P428" s="344">
        <v>3.93</v>
      </c>
      <c r="Q428" s="344">
        <v>4</v>
      </c>
      <c r="R428" s="344">
        <v>3.75</v>
      </c>
      <c r="S428" s="344"/>
      <c r="T428" s="344"/>
    </row>
    <row r="429" spans="1:20">
      <c r="A429" s="663" t="s">
        <v>794</v>
      </c>
      <c r="B429" s="390" t="s">
        <v>794</v>
      </c>
      <c r="C429" s="344">
        <v>0</v>
      </c>
      <c r="D429" s="344">
        <v>3.17</v>
      </c>
      <c r="E429" s="449">
        <v>3.31</v>
      </c>
      <c r="F429" s="344">
        <v>3.31</v>
      </c>
      <c r="G429" s="344">
        <v>4</v>
      </c>
      <c r="H429" s="344" t="s">
        <v>794</v>
      </c>
      <c r="I429" s="344">
        <v>0</v>
      </c>
      <c r="J429" s="344">
        <v>4.66</v>
      </c>
      <c r="K429" s="344">
        <v>4.79</v>
      </c>
      <c r="L429" s="449">
        <v>4.6900000000000004</v>
      </c>
      <c r="M429" s="344">
        <v>3.75</v>
      </c>
      <c r="N429" s="344" t="s">
        <v>794</v>
      </c>
      <c r="O429" s="344">
        <v>0</v>
      </c>
      <c r="P429" s="344">
        <v>3.93</v>
      </c>
      <c r="Q429" s="344">
        <v>4</v>
      </c>
      <c r="R429" s="344">
        <v>3.75</v>
      </c>
      <c r="S429" s="344"/>
      <c r="T429" s="344"/>
    </row>
    <row r="430" spans="1:20">
      <c r="A430" s="663" t="s">
        <v>795</v>
      </c>
      <c r="B430" s="390" t="s">
        <v>795</v>
      </c>
      <c r="C430" s="344">
        <v>0</v>
      </c>
      <c r="D430" s="344">
        <v>3.17</v>
      </c>
      <c r="E430" s="449">
        <v>3.31</v>
      </c>
      <c r="F430" s="344">
        <v>3.31</v>
      </c>
      <c r="G430" s="344">
        <v>4</v>
      </c>
      <c r="H430" s="344" t="s">
        <v>795</v>
      </c>
      <c r="I430" s="344">
        <v>0</v>
      </c>
      <c r="J430" s="344">
        <v>4.66</v>
      </c>
      <c r="K430" s="344">
        <v>4.79</v>
      </c>
      <c r="L430" s="449">
        <v>4.6900000000000004</v>
      </c>
      <c r="M430" s="344">
        <v>3.75</v>
      </c>
      <c r="N430" s="344" t="s">
        <v>795</v>
      </c>
      <c r="O430" s="344">
        <v>0</v>
      </c>
      <c r="P430" s="344">
        <v>3.93</v>
      </c>
      <c r="Q430" s="344">
        <v>4</v>
      </c>
      <c r="R430" s="344">
        <v>3.75</v>
      </c>
      <c r="S430" s="344"/>
      <c r="T430" s="344"/>
    </row>
    <row r="431" spans="1:20">
      <c r="A431" s="663" t="s">
        <v>796</v>
      </c>
      <c r="B431" s="390" t="s">
        <v>796</v>
      </c>
      <c r="C431" s="344">
        <v>0</v>
      </c>
      <c r="D431" s="344">
        <v>3.17</v>
      </c>
      <c r="E431" s="449">
        <v>3.31</v>
      </c>
      <c r="F431" s="344">
        <v>3.31</v>
      </c>
      <c r="G431" s="344">
        <v>4</v>
      </c>
      <c r="H431" s="344" t="s">
        <v>796</v>
      </c>
      <c r="I431" s="344">
        <v>0</v>
      </c>
      <c r="J431" s="344">
        <v>4.66</v>
      </c>
      <c r="K431" s="344">
        <v>4.79</v>
      </c>
      <c r="L431" s="449">
        <v>4.6900000000000004</v>
      </c>
      <c r="M431" s="344">
        <v>3.75</v>
      </c>
      <c r="N431" s="344" t="s">
        <v>796</v>
      </c>
      <c r="O431" s="344">
        <v>0</v>
      </c>
      <c r="P431" s="344">
        <v>3.93</v>
      </c>
      <c r="Q431" s="344">
        <v>4</v>
      </c>
      <c r="R431" s="344">
        <v>3.75</v>
      </c>
      <c r="S431" s="344"/>
      <c r="T431" s="344"/>
    </row>
    <row r="432" spans="1:20">
      <c r="A432" s="663" t="s">
        <v>797</v>
      </c>
      <c r="B432" s="390" t="s">
        <v>797</v>
      </c>
      <c r="C432" s="344">
        <v>0</v>
      </c>
      <c r="D432" s="344">
        <v>3.12</v>
      </c>
      <c r="E432" s="449">
        <v>3.31</v>
      </c>
      <c r="F432" s="344">
        <v>3.31</v>
      </c>
      <c r="G432" s="344">
        <v>4</v>
      </c>
      <c r="H432" s="344" t="s">
        <v>797</v>
      </c>
      <c r="I432" s="344">
        <v>0</v>
      </c>
      <c r="J432" s="344">
        <v>4.59</v>
      </c>
      <c r="K432" s="344">
        <v>4.79</v>
      </c>
      <c r="L432" s="449">
        <v>4.6900000000000004</v>
      </c>
      <c r="M432" s="344">
        <v>3.75</v>
      </c>
      <c r="N432" s="344" t="s">
        <v>797</v>
      </c>
      <c r="O432" s="344">
        <v>0</v>
      </c>
      <c r="P432" s="344">
        <v>3.87</v>
      </c>
      <c r="Q432" s="344">
        <v>4</v>
      </c>
      <c r="R432" s="344">
        <v>3.75</v>
      </c>
      <c r="S432" s="344"/>
      <c r="T432" s="344"/>
    </row>
    <row r="433" spans="1:20">
      <c r="A433" s="663" t="s">
        <v>798</v>
      </c>
      <c r="B433" s="390" t="s">
        <v>798</v>
      </c>
      <c r="C433" s="344">
        <v>0</v>
      </c>
      <c r="D433" s="344">
        <v>3.12</v>
      </c>
      <c r="E433" s="449">
        <v>3.31</v>
      </c>
      <c r="F433" s="344">
        <v>3.5</v>
      </c>
      <c r="G433" s="344">
        <v>4</v>
      </c>
      <c r="H433" s="344" t="s">
        <v>798</v>
      </c>
      <c r="I433" s="344">
        <v>0</v>
      </c>
      <c r="J433" s="344">
        <v>4.51</v>
      </c>
      <c r="K433" s="344">
        <v>4.79</v>
      </c>
      <c r="L433" s="449">
        <v>4.6900000000000004</v>
      </c>
      <c r="M433" s="344">
        <v>3.75</v>
      </c>
      <c r="N433" s="344" t="s">
        <v>798</v>
      </c>
      <c r="O433" s="344">
        <v>0</v>
      </c>
      <c r="P433" s="344">
        <v>3.86</v>
      </c>
      <c r="Q433" s="344">
        <v>4</v>
      </c>
      <c r="R433" s="344">
        <v>3.75</v>
      </c>
      <c r="S433" s="344"/>
      <c r="T433" s="344"/>
    </row>
    <row r="434" spans="1:20">
      <c r="A434" s="663" t="s">
        <v>799</v>
      </c>
      <c r="B434" s="390" t="s">
        <v>799</v>
      </c>
      <c r="C434" s="344">
        <v>0</v>
      </c>
      <c r="D434" s="344">
        <v>3.12</v>
      </c>
      <c r="E434" s="449">
        <v>3.31</v>
      </c>
      <c r="F434" s="344">
        <v>3.5</v>
      </c>
      <c r="G434" s="344">
        <v>4</v>
      </c>
      <c r="H434" s="344" t="s">
        <v>799</v>
      </c>
      <c r="I434" s="344">
        <v>0</v>
      </c>
      <c r="J434" s="344">
        <v>4.71</v>
      </c>
      <c r="K434" s="344">
        <v>4.79</v>
      </c>
      <c r="L434" s="449">
        <v>4.6900000000000004</v>
      </c>
      <c r="M434" s="344">
        <v>3.75</v>
      </c>
      <c r="N434" s="344" t="s">
        <v>799</v>
      </c>
      <c r="O434" s="344">
        <v>0</v>
      </c>
      <c r="P434" s="344">
        <v>3.87</v>
      </c>
      <c r="Q434" s="344">
        <v>4</v>
      </c>
      <c r="R434" s="344">
        <v>3.75</v>
      </c>
      <c r="S434" s="344"/>
      <c r="T434" s="344"/>
    </row>
    <row r="435" spans="1:20">
      <c r="A435" s="663" t="s">
        <v>800</v>
      </c>
      <c r="B435" s="390" t="s">
        <v>800</v>
      </c>
      <c r="C435" s="344">
        <v>0</v>
      </c>
      <c r="D435" s="344">
        <v>3.12</v>
      </c>
      <c r="E435" s="449">
        <v>3.31</v>
      </c>
      <c r="F435" s="344">
        <v>3.5</v>
      </c>
      <c r="G435" s="344">
        <v>4</v>
      </c>
      <c r="H435" s="344" t="s">
        <v>800</v>
      </c>
      <c r="I435" s="344">
        <v>0</v>
      </c>
      <c r="J435" s="344">
        <v>4.71</v>
      </c>
      <c r="K435" s="344">
        <v>4.79</v>
      </c>
      <c r="L435" s="449">
        <v>4.6900000000000004</v>
      </c>
      <c r="M435" s="344">
        <v>3.75</v>
      </c>
      <c r="N435" s="344" t="s">
        <v>800</v>
      </c>
      <c r="O435" s="344">
        <v>0</v>
      </c>
      <c r="P435" s="344">
        <v>3.86</v>
      </c>
      <c r="Q435" s="344">
        <v>4</v>
      </c>
      <c r="R435" s="344">
        <v>3.75</v>
      </c>
      <c r="S435" s="344"/>
      <c r="T435" s="344"/>
    </row>
    <row r="436" spans="1:20">
      <c r="A436" s="663" t="s">
        <v>801</v>
      </c>
      <c r="B436" s="390" t="s">
        <v>801</v>
      </c>
      <c r="C436" s="344">
        <v>0</v>
      </c>
      <c r="D436" s="344">
        <v>3.12</v>
      </c>
      <c r="E436" s="449">
        <v>3.31</v>
      </c>
      <c r="F436" s="344">
        <v>3.5</v>
      </c>
      <c r="G436" s="344">
        <v>4</v>
      </c>
      <c r="H436" s="344" t="s">
        <v>801</v>
      </c>
      <c r="I436" s="344">
        <v>0</v>
      </c>
      <c r="J436" s="344">
        <v>4.71</v>
      </c>
      <c r="K436" s="344">
        <v>4.5</v>
      </c>
      <c r="L436" s="449">
        <v>4.6900000000000004</v>
      </c>
      <c r="M436" s="344">
        <v>3.75</v>
      </c>
      <c r="N436" s="344" t="s">
        <v>801</v>
      </c>
      <c r="O436" s="344">
        <v>0</v>
      </c>
      <c r="P436" s="344">
        <v>3.86</v>
      </c>
      <c r="Q436" s="344">
        <v>4</v>
      </c>
      <c r="R436" s="344">
        <v>3.75</v>
      </c>
      <c r="S436" s="344"/>
      <c r="T436" s="344"/>
    </row>
    <row r="437" spans="1:20">
      <c r="A437" s="663" t="s">
        <v>802</v>
      </c>
      <c r="B437" s="390" t="s">
        <v>802</v>
      </c>
      <c r="C437" s="344">
        <v>0</v>
      </c>
      <c r="D437" s="344">
        <v>3.12</v>
      </c>
      <c r="E437" s="449">
        <v>3.31</v>
      </c>
      <c r="F437" s="344">
        <v>3.5</v>
      </c>
      <c r="G437" s="344">
        <v>4</v>
      </c>
      <c r="H437" s="344" t="s">
        <v>802</v>
      </c>
      <c r="I437" s="344">
        <v>0</v>
      </c>
      <c r="J437" s="344">
        <v>4.71</v>
      </c>
      <c r="K437" s="344">
        <v>4.5</v>
      </c>
      <c r="L437" s="449">
        <v>4.6900000000000004</v>
      </c>
      <c r="M437" s="344">
        <v>3.75</v>
      </c>
      <c r="N437" s="344" t="s">
        <v>802</v>
      </c>
      <c r="O437" s="344">
        <v>0</v>
      </c>
      <c r="P437" s="344">
        <v>3.87</v>
      </c>
      <c r="Q437" s="344">
        <v>4</v>
      </c>
      <c r="R437" s="344">
        <v>3.75</v>
      </c>
      <c r="S437" s="344"/>
      <c r="T437" s="344"/>
    </row>
    <row r="438" spans="1:20">
      <c r="A438" s="663" t="s">
        <v>803</v>
      </c>
      <c r="B438" s="390" t="s">
        <v>803</v>
      </c>
      <c r="C438" s="344">
        <v>0</v>
      </c>
      <c r="D438" s="344">
        <v>3.12</v>
      </c>
      <c r="E438" s="449">
        <v>3.5</v>
      </c>
      <c r="F438" s="344">
        <v>3.5</v>
      </c>
      <c r="G438" s="344">
        <v>4</v>
      </c>
      <c r="H438" s="344" t="s">
        <v>803</v>
      </c>
      <c r="I438" s="344">
        <v>0</v>
      </c>
      <c r="J438" s="344">
        <v>4.71</v>
      </c>
      <c r="K438" s="344">
        <v>4.5</v>
      </c>
      <c r="L438" s="449">
        <v>4.6900000000000004</v>
      </c>
      <c r="M438" s="344">
        <v>3.75</v>
      </c>
      <c r="N438" s="344" t="s">
        <v>803</v>
      </c>
      <c r="O438" s="344">
        <v>0</v>
      </c>
      <c r="P438" s="344">
        <v>3.86</v>
      </c>
      <c r="Q438" s="344">
        <v>4</v>
      </c>
      <c r="R438" s="344">
        <v>3.75</v>
      </c>
      <c r="S438" s="344"/>
      <c r="T438" s="344"/>
    </row>
    <row r="439" spans="1:20">
      <c r="A439" s="663" t="s">
        <v>804</v>
      </c>
      <c r="B439" s="390" t="s">
        <v>804</v>
      </c>
      <c r="C439" s="344">
        <v>0</v>
      </c>
      <c r="D439" s="344">
        <v>3.12</v>
      </c>
      <c r="E439" s="449">
        <v>3.5</v>
      </c>
      <c r="F439" s="344">
        <v>3.5</v>
      </c>
      <c r="G439" s="344">
        <v>4</v>
      </c>
      <c r="H439" s="344" t="s">
        <v>804</v>
      </c>
      <c r="I439" s="344">
        <v>0</v>
      </c>
      <c r="J439" s="344">
        <v>4.71</v>
      </c>
      <c r="K439" s="344">
        <v>4.5</v>
      </c>
      <c r="L439" s="449">
        <v>4.6900000000000004</v>
      </c>
      <c r="M439" s="344">
        <v>3.75</v>
      </c>
      <c r="N439" s="344" t="s">
        <v>804</v>
      </c>
      <c r="O439" s="344">
        <v>0</v>
      </c>
      <c r="P439" s="344">
        <v>3.85</v>
      </c>
      <c r="Q439" s="344">
        <v>4</v>
      </c>
      <c r="R439" s="344">
        <v>3.75</v>
      </c>
      <c r="S439" s="344"/>
      <c r="T439" s="344"/>
    </row>
    <row r="440" spans="1:20">
      <c r="A440" s="663" t="s">
        <v>805</v>
      </c>
      <c r="B440" s="390" t="s">
        <v>805</v>
      </c>
      <c r="C440" s="344">
        <v>0</v>
      </c>
      <c r="D440" s="344">
        <v>3.12</v>
      </c>
      <c r="E440" s="449">
        <v>3.5</v>
      </c>
      <c r="F440" s="344">
        <v>3.5</v>
      </c>
      <c r="G440" s="344">
        <v>4</v>
      </c>
      <c r="H440" s="344" t="s">
        <v>805</v>
      </c>
      <c r="I440" s="344">
        <v>0</v>
      </c>
      <c r="J440" s="344">
        <v>4.71</v>
      </c>
      <c r="K440" s="344">
        <v>4.5</v>
      </c>
      <c r="L440" s="449">
        <v>4.6900000000000004</v>
      </c>
      <c r="M440" s="344">
        <v>3.75</v>
      </c>
      <c r="N440" s="344" t="s">
        <v>805</v>
      </c>
      <c r="O440" s="344">
        <v>0</v>
      </c>
      <c r="P440" s="344">
        <v>3.85</v>
      </c>
      <c r="Q440" s="344">
        <v>4</v>
      </c>
      <c r="R440" s="344">
        <v>3.75</v>
      </c>
      <c r="S440" s="344"/>
      <c r="T440" s="344"/>
    </row>
    <row r="441" spans="1:20">
      <c r="A441" s="663" t="s">
        <v>806</v>
      </c>
      <c r="B441" s="390" t="s">
        <v>806</v>
      </c>
      <c r="C441" s="344">
        <v>0</v>
      </c>
      <c r="D441" s="344">
        <v>3.12</v>
      </c>
      <c r="E441" s="449">
        <v>3.5</v>
      </c>
      <c r="F441" s="344">
        <v>3.5</v>
      </c>
      <c r="G441" s="344">
        <v>4</v>
      </c>
      <c r="H441" s="344" t="s">
        <v>806</v>
      </c>
      <c r="I441" s="344">
        <v>0</v>
      </c>
      <c r="J441" s="344">
        <v>4.71</v>
      </c>
      <c r="K441" s="344">
        <v>4.5</v>
      </c>
      <c r="L441" s="449">
        <v>4.6900000000000004</v>
      </c>
      <c r="M441" s="344">
        <v>3.75</v>
      </c>
      <c r="N441" s="344" t="s">
        <v>806</v>
      </c>
      <c r="O441" s="344">
        <v>0</v>
      </c>
      <c r="P441" s="344">
        <v>3.85</v>
      </c>
      <c r="Q441" s="344">
        <v>4</v>
      </c>
      <c r="R441" s="344">
        <v>3.75</v>
      </c>
      <c r="S441" s="344"/>
      <c r="T441" s="344"/>
    </row>
    <row r="442" spans="1:20">
      <c r="A442" s="663" t="s">
        <v>807</v>
      </c>
      <c r="B442" s="390" t="s">
        <v>807</v>
      </c>
      <c r="C442" s="344">
        <v>0</v>
      </c>
      <c r="D442" s="344">
        <v>3.12</v>
      </c>
      <c r="E442" s="449">
        <v>3.5</v>
      </c>
      <c r="F442" s="344">
        <v>3.5</v>
      </c>
      <c r="G442" s="344">
        <v>4</v>
      </c>
      <c r="H442" s="344" t="s">
        <v>807</v>
      </c>
      <c r="I442" s="344">
        <v>0</v>
      </c>
      <c r="J442" s="344">
        <v>4.71</v>
      </c>
      <c r="K442" s="344">
        <v>4.5</v>
      </c>
      <c r="L442" s="449">
        <v>4.6900000000000004</v>
      </c>
      <c r="M442" s="344">
        <v>3.75</v>
      </c>
      <c r="N442" s="344" t="s">
        <v>807</v>
      </c>
      <c r="O442" s="344">
        <v>0</v>
      </c>
      <c r="P442" s="344">
        <v>3.85</v>
      </c>
      <c r="Q442" s="344">
        <v>4</v>
      </c>
      <c r="R442" s="344">
        <v>3.75</v>
      </c>
      <c r="S442" s="344"/>
      <c r="T442" s="344"/>
    </row>
    <row r="443" spans="1:20">
      <c r="A443" s="663" t="s">
        <v>808</v>
      </c>
      <c r="B443" s="390" t="s">
        <v>808</v>
      </c>
      <c r="C443" s="344">
        <v>0</v>
      </c>
      <c r="D443" s="344">
        <v>3.12</v>
      </c>
      <c r="E443" s="449">
        <v>3.5</v>
      </c>
      <c r="F443" s="344">
        <v>3.5</v>
      </c>
      <c r="G443" s="344">
        <v>4</v>
      </c>
      <c r="H443" s="344" t="s">
        <v>808</v>
      </c>
      <c r="I443" s="344">
        <v>0</v>
      </c>
      <c r="J443" s="344">
        <v>4.71</v>
      </c>
      <c r="K443" s="344">
        <v>4.5</v>
      </c>
      <c r="L443" s="449">
        <v>4.6900000000000004</v>
      </c>
      <c r="M443" s="344">
        <v>3.75</v>
      </c>
      <c r="N443" s="344" t="s">
        <v>808</v>
      </c>
      <c r="O443" s="344">
        <v>0</v>
      </c>
      <c r="P443" s="344">
        <v>3.85</v>
      </c>
      <c r="Q443" s="344">
        <v>4</v>
      </c>
      <c r="R443" s="344">
        <v>3.75</v>
      </c>
      <c r="S443" s="344"/>
      <c r="T443" s="344"/>
    </row>
    <row r="444" spans="1:20">
      <c r="A444" s="663" t="s">
        <v>809</v>
      </c>
      <c r="B444" s="390" t="s">
        <v>809</v>
      </c>
      <c r="C444" s="344">
        <v>0</v>
      </c>
      <c r="D444" s="344">
        <v>3.12</v>
      </c>
      <c r="E444" s="449">
        <v>3.5</v>
      </c>
      <c r="F444" s="344">
        <v>3.5</v>
      </c>
      <c r="G444" s="344">
        <v>4</v>
      </c>
      <c r="H444" s="344" t="s">
        <v>809</v>
      </c>
      <c r="I444" s="344">
        <v>0</v>
      </c>
      <c r="J444" s="344">
        <v>4.71</v>
      </c>
      <c r="K444" s="344">
        <v>4.5</v>
      </c>
      <c r="L444" s="449">
        <v>4.6900000000000004</v>
      </c>
      <c r="M444" s="344">
        <v>3.75</v>
      </c>
      <c r="N444" s="344" t="s">
        <v>809</v>
      </c>
      <c r="O444" s="344">
        <v>0</v>
      </c>
      <c r="P444" s="344">
        <v>3.85</v>
      </c>
      <c r="Q444" s="344">
        <v>4</v>
      </c>
      <c r="R444" s="344">
        <v>3.75</v>
      </c>
      <c r="S444" s="344"/>
      <c r="T444" s="344"/>
    </row>
    <row r="445" spans="1:20">
      <c r="A445" s="663" t="s">
        <v>810</v>
      </c>
      <c r="B445" s="390" t="s">
        <v>810</v>
      </c>
      <c r="C445" s="344">
        <v>0</v>
      </c>
      <c r="D445" s="344">
        <v>3.12</v>
      </c>
      <c r="E445" s="449">
        <v>3.5</v>
      </c>
      <c r="F445" s="344">
        <v>3.5</v>
      </c>
      <c r="G445" s="344">
        <v>4</v>
      </c>
      <c r="H445" s="344" t="s">
        <v>810</v>
      </c>
      <c r="I445" s="344">
        <v>0</v>
      </c>
      <c r="J445" s="344">
        <v>4.71</v>
      </c>
      <c r="K445" s="344">
        <v>4.5</v>
      </c>
      <c r="L445" s="449">
        <v>4.6900000000000004</v>
      </c>
      <c r="M445" s="344">
        <v>3.75</v>
      </c>
      <c r="N445" s="344" t="s">
        <v>810</v>
      </c>
      <c r="O445" s="344">
        <v>0</v>
      </c>
      <c r="P445" s="344">
        <v>3.85</v>
      </c>
      <c r="Q445" s="344">
        <v>4</v>
      </c>
      <c r="R445" s="344">
        <v>3.75</v>
      </c>
      <c r="S445" s="344"/>
      <c r="T445" s="344"/>
    </row>
    <row r="446" spans="1:20">
      <c r="A446" s="663" t="s">
        <v>811</v>
      </c>
      <c r="B446" s="390" t="s">
        <v>811</v>
      </c>
      <c r="C446" s="344">
        <v>0</v>
      </c>
      <c r="D446" s="344">
        <v>3.12</v>
      </c>
      <c r="E446" s="449">
        <v>3.5</v>
      </c>
      <c r="F446" s="344">
        <v>3.5</v>
      </c>
      <c r="G446" s="344">
        <v>4</v>
      </c>
      <c r="H446" s="344" t="s">
        <v>811</v>
      </c>
      <c r="I446" s="344">
        <v>0</v>
      </c>
      <c r="J446" s="344">
        <v>4.71</v>
      </c>
      <c r="K446" s="344">
        <v>4.5</v>
      </c>
      <c r="L446" s="449">
        <v>4.6900000000000004</v>
      </c>
      <c r="M446" s="344">
        <v>3.75</v>
      </c>
      <c r="N446" s="344" t="s">
        <v>811</v>
      </c>
      <c r="O446" s="344">
        <v>0</v>
      </c>
      <c r="P446" s="344">
        <v>3.85</v>
      </c>
      <c r="Q446" s="344">
        <v>4</v>
      </c>
      <c r="R446" s="344">
        <v>3.75</v>
      </c>
      <c r="S446" s="344"/>
      <c r="T446" s="344"/>
    </row>
    <row r="447" spans="1:20">
      <c r="A447" s="663" t="s">
        <v>812</v>
      </c>
      <c r="B447" s="390" t="s">
        <v>812</v>
      </c>
      <c r="C447" s="344">
        <v>0</v>
      </c>
      <c r="D447" s="344">
        <v>3.12</v>
      </c>
      <c r="E447" s="449">
        <v>3.5</v>
      </c>
      <c r="F447" s="344">
        <v>3.5</v>
      </c>
      <c r="G447" s="344">
        <v>4</v>
      </c>
      <c r="H447" s="344" t="s">
        <v>812</v>
      </c>
      <c r="I447" s="344">
        <v>0</v>
      </c>
      <c r="J447" s="344">
        <v>4.71</v>
      </c>
      <c r="K447" s="344">
        <v>4.5</v>
      </c>
      <c r="L447" s="449">
        <v>4.6900000000000004</v>
      </c>
      <c r="M447" s="344">
        <v>3.75</v>
      </c>
      <c r="N447" s="344" t="s">
        <v>812</v>
      </c>
      <c r="O447" s="344">
        <v>0</v>
      </c>
      <c r="P447" s="344">
        <v>3.85</v>
      </c>
      <c r="Q447" s="344">
        <v>4</v>
      </c>
      <c r="R447" s="344">
        <v>3.75</v>
      </c>
      <c r="S447" s="344"/>
      <c r="T447" s="344"/>
    </row>
    <row r="448" spans="1:20">
      <c r="A448" s="663" t="s">
        <v>813</v>
      </c>
      <c r="B448" s="390" t="s">
        <v>813</v>
      </c>
      <c r="C448" s="344">
        <v>0</v>
      </c>
      <c r="D448" s="344">
        <v>3.12</v>
      </c>
      <c r="E448" s="449">
        <v>3.6</v>
      </c>
      <c r="F448" s="344">
        <v>3.5</v>
      </c>
      <c r="G448" s="344">
        <v>4</v>
      </c>
      <c r="H448" s="344" t="s">
        <v>813</v>
      </c>
      <c r="I448" s="344">
        <v>0</v>
      </c>
      <c r="J448" s="344">
        <v>4.71</v>
      </c>
      <c r="K448" s="344">
        <v>4.5</v>
      </c>
      <c r="L448" s="449">
        <v>4.6900000000000004</v>
      </c>
      <c r="M448" s="344">
        <v>3.75</v>
      </c>
      <c r="N448" s="344" t="s">
        <v>813</v>
      </c>
      <c r="O448" s="344">
        <v>0</v>
      </c>
      <c r="P448" s="344">
        <v>3.88</v>
      </c>
      <c r="Q448" s="344">
        <v>4</v>
      </c>
      <c r="R448" s="344">
        <v>3.75</v>
      </c>
      <c r="S448" s="344"/>
      <c r="T448" s="344"/>
    </row>
    <row r="449" spans="1:20">
      <c r="A449" s="663" t="s">
        <v>814</v>
      </c>
      <c r="B449" s="390" t="s">
        <v>814</v>
      </c>
      <c r="C449" s="344">
        <v>0</v>
      </c>
      <c r="D449" s="344">
        <v>3.12</v>
      </c>
      <c r="E449" s="449">
        <v>3.5</v>
      </c>
      <c r="F449" s="344">
        <v>3.5</v>
      </c>
      <c r="G449" s="344">
        <v>4</v>
      </c>
      <c r="H449" s="344" t="s">
        <v>814</v>
      </c>
      <c r="I449" s="344">
        <v>0</v>
      </c>
      <c r="J449" s="344">
        <v>4.71</v>
      </c>
      <c r="K449" s="344">
        <v>4.5</v>
      </c>
      <c r="L449" s="449">
        <v>4.6900000000000004</v>
      </c>
      <c r="M449" s="344">
        <v>3.75</v>
      </c>
      <c r="N449" s="344" t="s">
        <v>814</v>
      </c>
      <c r="O449" s="344">
        <v>0</v>
      </c>
      <c r="P449" s="344">
        <v>3.88</v>
      </c>
      <c r="Q449" s="344">
        <v>4</v>
      </c>
      <c r="R449" s="344">
        <v>3.75</v>
      </c>
      <c r="S449" s="344"/>
      <c r="T449" s="344"/>
    </row>
    <row r="450" spans="1:20">
      <c r="A450" s="663" t="s">
        <v>815</v>
      </c>
      <c r="B450" s="390" t="s">
        <v>815</v>
      </c>
      <c r="C450" s="344">
        <v>0</v>
      </c>
      <c r="D450" s="344">
        <v>3.12</v>
      </c>
      <c r="E450" s="449">
        <v>3.5</v>
      </c>
      <c r="F450" s="344">
        <v>3.5</v>
      </c>
      <c r="G450" s="344">
        <v>4</v>
      </c>
      <c r="H450" s="344" t="s">
        <v>815</v>
      </c>
      <c r="I450" s="344">
        <v>0</v>
      </c>
      <c r="J450" s="344">
        <v>4.71</v>
      </c>
      <c r="K450" s="344">
        <v>4.5</v>
      </c>
      <c r="L450" s="449">
        <v>4.6900000000000004</v>
      </c>
      <c r="M450" s="344">
        <v>3.75</v>
      </c>
      <c r="N450" s="344" t="s">
        <v>815</v>
      </c>
      <c r="O450" s="344">
        <v>0</v>
      </c>
      <c r="P450" s="344">
        <v>3.87</v>
      </c>
      <c r="Q450" s="344">
        <v>4</v>
      </c>
      <c r="R450" s="344">
        <v>3.75</v>
      </c>
      <c r="S450" s="344"/>
      <c r="T450" s="344"/>
    </row>
    <row r="451" spans="1:20">
      <c r="A451" s="663" t="s">
        <v>816</v>
      </c>
      <c r="B451" s="390" t="s">
        <v>816</v>
      </c>
      <c r="C451" s="344">
        <v>0</v>
      </c>
      <c r="D451" s="344">
        <v>3.12</v>
      </c>
      <c r="E451" s="449">
        <v>3.5</v>
      </c>
      <c r="F451" s="344">
        <v>3.5</v>
      </c>
      <c r="G451" s="344">
        <v>4</v>
      </c>
      <c r="H451" s="344" t="s">
        <v>816</v>
      </c>
      <c r="I451" s="344">
        <v>0</v>
      </c>
      <c r="J451" s="344">
        <v>4.7</v>
      </c>
      <c r="K451" s="344">
        <v>4.34</v>
      </c>
      <c r="L451" s="449">
        <v>4.6900000000000004</v>
      </c>
      <c r="M451" s="344">
        <v>3.75</v>
      </c>
      <c r="N451" s="344" t="s">
        <v>816</v>
      </c>
      <c r="O451" s="344">
        <v>0</v>
      </c>
      <c r="P451" s="344">
        <v>3.87</v>
      </c>
      <c r="Q451" s="344">
        <v>4</v>
      </c>
      <c r="R451" s="344">
        <v>3.75</v>
      </c>
      <c r="S451" s="344"/>
      <c r="T451" s="344"/>
    </row>
    <row r="452" spans="1:20">
      <c r="A452" s="663" t="s">
        <v>817</v>
      </c>
      <c r="B452" s="390" t="s">
        <v>817</v>
      </c>
      <c r="C452" s="344">
        <v>0</v>
      </c>
      <c r="D452" s="344">
        <v>3.46</v>
      </c>
      <c r="E452" s="449">
        <v>3.5</v>
      </c>
      <c r="F452" s="344">
        <v>3.5</v>
      </c>
      <c r="G452" s="344">
        <v>4</v>
      </c>
      <c r="H452" s="344" t="s">
        <v>817</v>
      </c>
      <c r="I452" s="344">
        <v>0</v>
      </c>
      <c r="J452" s="344">
        <v>4.78</v>
      </c>
      <c r="K452" s="344">
        <v>4.34</v>
      </c>
      <c r="L452" s="449">
        <v>4.6900000000000004</v>
      </c>
      <c r="M452" s="344">
        <v>3.75</v>
      </c>
      <c r="N452" s="344" t="s">
        <v>817</v>
      </c>
      <c r="O452" s="344">
        <v>0</v>
      </c>
      <c r="P452" s="344">
        <v>3.92</v>
      </c>
      <c r="Q452" s="344">
        <v>4</v>
      </c>
      <c r="R452" s="344">
        <v>3.75</v>
      </c>
      <c r="S452" s="344"/>
      <c r="T452" s="344"/>
    </row>
    <row r="453" spans="1:20">
      <c r="A453" s="663" t="s">
        <v>818</v>
      </c>
      <c r="B453" s="390" t="s">
        <v>818</v>
      </c>
      <c r="C453" s="344">
        <v>0</v>
      </c>
      <c r="D453" s="344">
        <v>3.5</v>
      </c>
      <c r="E453" s="449">
        <v>3.5</v>
      </c>
      <c r="F453" s="344">
        <v>3.5</v>
      </c>
      <c r="G453" s="344">
        <v>4</v>
      </c>
      <c r="H453" s="344" t="s">
        <v>818</v>
      </c>
      <c r="I453" s="344">
        <v>0</v>
      </c>
      <c r="J453" s="344">
        <v>4.78</v>
      </c>
      <c r="K453" s="344">
        <v>4.34</v>
      </c>
      <c r="L453" s="449">
        <v>4.6900000000000004</v>
      </c>
      <c r="M453" s="344">
        <v>3.75</v>
      </c>
      <c r="N453" s="344" t="s">
        <v>818</v>
      </c>
      <c r="O453" s="344">
        <v>0</v>
      </c>
      <c r="P453" s="344">
        <v>3.91</v>
      </c>
      <c r="Q453" s="344">
        <v>4</v>
      </c>
      <c r="R453" s="344">
        <v>3.75</v>
      </c>
      <c r="S453" s="344"/>
      <c r="T453" s="344"/>
    </row>
    <row r="454" spans="1:20">
      <c r="A454" s="663" t="s">
        <v>819</v>
      </c>
      <c r="B454" s="390" t="s">
        <v>819</v>
      </c>
      <c r="C454" s="344">
        <v>0</v>
      </c>
      <c r="D454" s="344">
        <v>3.5</v>
      </c>
      <c r="E454" s="449">
        <v>3.5</v>
      </c>
      <c r="F454" s="344">
        <v>3.5</v>
      </c>
      <c r="G454" s="344">
        <v>4</v>
      </c>
      <c r="H454" s="344" t="s">
        <v>819</v>
      </c>
      <c r="I454" s="344">
        <v>0</v>
      </c>
      <c r="J454" s="344">
        <v>4.78</v>
      </c>
      <c r="K454" s="344">
        <v>4.34</v>
      </c>
      <c r="L454" s="449">
        <v>4.6900000000000004</v>
      </c>
      <c r="M454" s="344">
        <v>3.75</v>
      </c>
      <c r="N454" s="344" t="s">
        <v>819</v>
      </c>
      <c r="O454" s="344">
        <v>0</v>
      </c>
      <c r="P454" s="344">
        <v>3.9</v>
      </c>
      <c r="Q454" s="344">
        <v>4</v>
      </c>
      <c r="R454" s="344">
        <v>3.75</v>
      </c>
      <c r="S454" s="344"/>
      <c r="T454" s="344"/>
    </row>
    <row r="455" spans="1:20">
      <c r="A455" s="663" t="s">
        <v>820</v>
      </c>
      <c r="B455" s="390" t="s">
        <v>820</v>
      </c>
      <c r="C455" s="344">
        <v>0</v>
      </c>
      <c r="D455" s="344">
        <v>3.37</v>
      </c>
      <c r="E455" s="449">
        <v>3.5</v>
      </c>
      <c r="F455" s="344">
        <v>3.5</v>
      </c>
      <c r="G455" s="344">
        <v>4</v>
      </c>
      <c r="H455" s="344" t="s">
        <v>820</v>
      </c>
      <c r="I455" s="344">
        <v>0</v>
      </c>
      <c r="J455" s="344">
        <v>4.78</v>
      </c>
      <c r="K455" s="344">
        <v>4.34</v>
      </c>
      <c r="L455" s="449">
        <v>4.6900000000000004</v>
      </c>
      <c r="M455" s="344">
        <v>3.75</v>
      </c>
      <c r="N455" s="344" t="s">
        <v>820</v>
      </c>
      <c r="O455" s="344">
        <v>0</v>
      </c>
      <c r="P455" s="344">
        <v>3.89</v>
      </c>
      <c r="Q455" s="344">
        <v>4</v>
      </c>
      <c r="R455" s="344">
        <v>3.75</v>
      </c>
      <c r="S455" s="344"/>
      <c r="T455" s="344"/>
    </row>
    <row r="456" spans="1:20">
      <c r="A456" s="663" t="s">
        <v>821</v>
      </c>
      <c r="B456" s="390" t="s">
        <v>821</v>
      </c>
      <c r="C456" s="344">
        <v>0</v>
      </c>
      <c r="D456" s="344">
        <v>3.37</v>
      </c>
      <c r="E456" s="449">
        <v>3.5</v>
      </c>
      <c r="F456" s="344">
        <v>3.5</v>
      </c>
      <c r="G456" s="344">
        <v>4</v>
      </c>
      <c r="H456" s="344" t="s">
        <v>821</v>
      </c>
      <c r="I456" s="344">
        <v>0</v>
      </c>
      <c r="J456" s="344">
        <v>4.78</v>
      </c>
      <c r="K456" s="344">
        <v>4.34</v>
      </c>
      <c r="L456" s="449">
        <v>4.6900000000000004</v>
      </c>
      <c r="M456" s="344">
        <v>3.75</v>
      </c>
      <c r="N456" s="344" t="s">
        <v>821</v>
      </c>
      <c r="O456" s="344">
        <v>0</v>
      </c>
      <c r="P456" s="344">
        <v>3.88</v>
      </c>
      <c r="Q456" s="344">
        <v>4</v>
      </c>
      <c r="R456" s="344">
        <v>3.75</v>
      </c>
      <c r="S456" s="344"/>
      <c r="T456" s="344"/>
    </row>
    <row r="457" spans="1:20">
      <c r="A457" s="663" t="s">
        <v>822</v>
      </c>
      <c r="B457" s="390" t="s">
        <v>822</v>
      </c>
      <c r="C457" s="344">
        <v>0</v>
      </c>
      <c r="D457" s="344">
        <v>3.37</v>
      </c>
      <c r="E457" s="449">
        <v>3.5</v>
      </c>
      <c r="F457" s="344">
        <v>3.5</v>
      </c>
      <c r="G457" s="344">
        <v>4</v>
      </c>
      <c r="H457" s="344" t="s">
        <v>822</v>
      </c>
      <c r="I457" s="344">
        <v>0</v>
      </c>
      <c r="J457" s="344">
        <v>4.78</v>
      </c>
      <c r="K457" s="344">
        <v>4.5</v>
      </c>
      <c r="L457" s="449">
        <v>4.6900000000000004</v>
      </c>
      <c r="M457" s="344">
        <v>3.75</v>
      </c>
      <c r="N457" s="344" t="s">
        <v>822</v>
      </c>
      <c r="O457" s="344">
        <v>0</v>
      </c>
      <c r="P457" s="344">
        <v>3.88</v>
      </c>
      <c r="Q457" s="344">
        <v>4</v>
      </c>
      <c r="R457" s="344">
        <v>3.75</v>
      </c>
      <c r="S457" s="344"/>
      <c r="T457" s="344"/>
    </row>
    <row r="458" spans="1:20">
      <c r="A458" s="663" t="s">
        <v>823</v>
      </c>
      <c r="B458" s="390" t="s">
        <v>823</v>
      </c>
      <c r="C458" s="344">
        <v>0</v>
      </c>
      <c r="D458" s="344">
        <v>3.37</v>
      </c>
      <c r="E458" s="449">
        <v>3.5</v>
      </c>
      <c r="F458" s="344">
        <v>3.5</v>
      </c>
      <c r="G458" s="344">
        <v>4</v>
      </c>
      <c r="H458" s="344" t="s">
        <v>823</v>
      </c>
      <c r="I458" s="344">
        <v>0</v>
      </c>
      <c r="J458" s="344">
        <v>4.78</v>
      </c>
      <c r="K458" s="344">
        <v>4.5</v>
      </c>
      <c r="L458" s="449">
        <v>4.6900000000000004</v>
      </c>
      <c r="M458" s="344">
        <v>3.75</v>
      </c>
      <c r="N458" s="344" t="s">
        <v>823</v>
      </c>
      <c r="O458" s="344">
        <v>0</v>
      </c>
      <c r="P458" s="344">
        <v>3.88</v>
      </c>
      <c r="Q458" s="344">
        <v>4</v>
      </c>
      <c r="R458" s="344">
        <v>3.75</v>
      </c>
      <c r="S458" s="344"/>
      <c r="T458" s="344"/>
    </row>
    <row r="459" spans="1:20">
      <c r="A459" s="663" t="s">
        <v>824</v>
      </c>
      <c r="B459" s="390" t="s">
        <v>824</v>
      </c>
      <c r="C459" s="344">
        <v>0</v>
      </c>
      <c r="D459" s="344">
        <v>3.37</v>
      </c>
      <c r="E459" s="449">
        <v>3.5</v>
      </c>
      <c r="F459" s="344">
        <v>3.5</v>
      </c>
      <c r="G459" s="344">
        <v>4</v>
      </c>
      <c r="H459" s="344" t="s">
        <v>824</v>
      </c>
      <c r="I459" s="344">
        <v>0</v>
      </c>
      <c r="J459" s="344">
        <v>4.78</v>
      </c>
      <c r="K459" s="344">
        <v>4.5</v>
      </c>
      <c r="L459" s="449">
        <v>4.6900000000000004</v>
      </c>
      <c r="M459" s="344">
        <v>3.75</v>
      </c>
      <c r="N459" s="344" t="s">
        <v>824</v>
      </c>
      <c r="O459" s="344">
        <v>0</v>
      </c>
      <c r="P459" s="344">
        <v>3.89</v>
      </c>
      <c r="Q459" s="344">
        <v>4</v>
      </c>
      <c r="R459" s="344">
        <v>3.75</v>
      </c>
      <c r="S459" s="344"/>
      <c r="T459" s="344"/>
    </row>
    <row r="460" spans="1:20">
      <c r="A460" s="663" t="s">
        <v>825</v>
      </c>
      <c r="B460" s="390" t="s">
        <v>825</v>
      </c>
      <c r="C460" s="344">
        <v>0</v>
      </c>
      <c r="D460" s="344">
        <v>3.37</v>
      </c>
      <c r="E460" s="449">
        <v>3.5</v>
      </c>
      <c r="F460" s="344">
        <v>3.5</v>
      </c>
      <c r="G460" s="344">
        <v>4</v>
      </c>
      <c r="H460" s="344" t="s">
        <v>825</v>
      </c>
      <c r="I460" s="344">
        <v>0</v>
      </c>
      <c r="J460" s="344">
        <v>4.78</v>
      </c>
      <c r="K460" s="344">
        <v>4.5</v>
      </c>
      <c r="L460" s="449">
        <v>4.6900000000000004</v>
      </c>
      <c r="M460" s="344">
        <v>3.75</v>
      </c>
      <c r="N460" s="344" t="s">
        <v>825</v>
      </c>
      <c r="O460" s="344">
        <v>0</v>
      </c>
      <c r="P460" s="344">
        <v>3.89</v>
      </c>
      <c r="Q460" s="344">
        <v>4</v>
      </c>
      <c r="R460" s="344">
        <v>3.75</v>
      </c>
      <c r="S460" s="344"/>
      <c r="T460" s="344"/>
    </row>
    <row r="461" spans="1:20">
      <c r="A461" s="663" t="s">
        <v>826</v>
      </c>
      <c r="B461" s="390" t="s">
        <v>826</v>
      </c>
      <c r="C461" s="344">
        <v>0</v>
      </c>
      <c r="D461" s="344">
        <v>3.37</v>
      </c>
      <c r="E461" s="449">
        <v>3.5</v>
      </c>
      <c r="F461" s="344">
        <v>3.5</v>
      </c>
      <c r="G461" s="344">
        <v>4</v>
      </c>
      <c r="H461" s="344" t="s">
        <v>826</v>
      </c>
      <c r="I461" s="344">
        <v>0</v>
      </c>
      <c r="J461" s="344">
        <v>4.78</v>
      </c>
      <c r="K461" s="344">
        <v>4.5</v>
      </c>
      <c r="L461" s="449">
        <v>4.6900000000000004</v>
      </c>
      <c r="M461" s="344">
        <v>3.75</v>
      </c>
      <c r="N461" s="344" t="s">
        <v>826</v>
      </c>
      <c r="O461" s="344">
        <v>0</v>
      </c>
      <c r="P461" s="344">
        <v>3.88</v>
      </c>
      <c r="Q461" s="344">
        <v>4</v>
      </c>
      <c r="R461" s="344">
        <v>3.75</v>
      </c>
      <c r="S461" s="344"/>
      <c r="T461" s="344"/>
    </row>
    <row r="462" spans="1:20">
      <c r="A462" s="663" t="s">
        <v>827</v>
      </c>
      <c r="B462" s="390" t="s">
        <v>827</v>
      </c>
      <c r="C462" s="344">
        <v>0</v>
      </c>
      <c r="D462" s="344">
        <v>3.37</v>
      </c>
      <c r="E462" s="449">
        <v>3.5</v>
      </c>
      <c r="F462" s="344">
        <v>3.5</v>
      </c>
      <c r="G462" s="344">
        <v>4</v>
      </c>
      <c r="H462" s="344" t="s">
        <v>827</v>
      </c>
      <c r="I462" s="344">
        <v>0</v>
      </c>
      <c r="J462" s="344">
        <v>4.78</v>
      </c>
      <c r="K462" s="344">
        <v>4.5</v>
      </c>
      <c r="L462" s="449">
        <v>4.6900000000000004</v>
      </c>
      <c r="M462" s="344">
        <v>3.75</v>
      </c>
      <c r="N462" s="344" t="s">
        <v>827</v>
      </c>
      <c r="O462" s="344">
        <v>0</v>
      </c>
      <c r="P462" s="344">
        <v>3.89</v>
      </c>
      <c r="Q462" s="344">
        <v>4</v>
      </c>
      <c r="R462" s="344">
        <v>3.75</v>
      </c>
      <c r="S462" s="344"/>
      <c r="T462" s="344"/>
    </row>
    <row r="463" spans="1:20">
      <c r="A463" s="663" t="s">
        <v>828</v>
      </c>
      <c r="B463" s="390" t="s">
        <v>828</v>
      </c>
      <c r="C463" s="344">
        <v>0</v>
      </c>
      <c r="D463" s="344">
        <v>3.37</v>
      </c>
      <c r="E463" s="449">
        <v>3.5</v>
      </c>
      <c r="F463" s="344">
        <v>3.5</v>
      </c>
      <c r="G463" s="344">
        <v>4</v>
      </c>
      <c r="H463" s="344" t="s">
        <v>828</v>
      </c>
      <c r="I463" s="344">
        <v>0</v>
      </c>
      <c r="J463" s="344">
        <v>4.78</v>
      </c>
      <c r="K463" s="344">
        <v>4.5</v>
      </c>
      <c r="L463" s="449">
        <v>4.6900000000000004</v>
      </c>
      <c r="M463" s="344">
        <v>3.75</v>
      </c>
      <c r="N463" s="344" t="s">
        <v>828</v>
      </c>
      <c r="O463" s="344">
        <v>0</v>
      </c>
      <c r="P463" s="344">
        <v>3.88</v>
      </c>
      <c r="Q463" s="344">
        <v>4</v>
      </c>
      <c r="R463" s="344">
        <v>3.75</v>
      </c>
      <c r="S463" s="344"/>
      <c r="T463" s="344"/>
    </row>
    <row r="464" spans="1:20">
      <c r="A464" s="663" t="s">
        <v>829</v>
      </c>
      <c r="B464" s="390" t="s">
        <v>829</v>
      </c>
      <c r="C464" s="344">
        <v>0</v>
      </c>
      <c r="D464" s="344">
        <v>3.37</v>
      </c>
      <c r="E464" s="449">
        <v>3.5</v>
      </c>
      <c r="F464" s="344">
        <v>3.5</v>
      </c>
      <c r="G464" s="344">
        <v>4</v>
      </c>
      <c r="H464" s="344" t="s">
        <v>829</v>
      </c>
      <c r="I464" s="344">
        <v>0</v>
      </c>
      <c r="J464" s="344">
        <v>4.78</v>
      </c>
      <c r="K464" s="344">
        <v>4.5</v>
      </c>
      <c r="L464" s="449">
        <v>4.6900000000000004</v>
      </c>
      <c r="M464" s="344">
        <v>3.75</v>
      </c>
      <c r="N464" s="344" t="s">
        <v>829</v>
      </c>
      <c r="O464" s="344">
        <v>0</v>
      </c>
      <c r="P464" s="344">
        <v>3.88</v>
      </c>
      <c r="Q464" s="344">
        <v>4</v>
      </c>
      <c r="R464" s="344">
        <v>3.75</v>
      </c>
      <c r="S464" s="344"/>
      <c r="T464" s="344"/>
    </row>
    <row r="465" spans="1:20">
      <c r="A465" s="663" t="s">
        <v>434</v>
      </c>
      <c r="B465" s="390" t="s">
        <v>434</v>
      </c>
      <c r="C465" s="344">
        <v>0</v>
      </c>
      <c r="D465" s="344">
        <v>3.45</v>
      </c>
      <c r="E465" s="449">
        <v>3.5</v>
      </c>
      <c r="F465" s="344">
        <v>3.44</v>
      </c>
      <c r="G465" s="344">
        <v>4</v>
      </c>
      <c r="H465" s="344" t="s">
        <v>434</v>
      </c>
      <c r="I465" s="344">
        <v>0</v>
      </c>
      <c r="J465" s="344">
        <v>4.78</v>
      </c>
      <c r="K465" s="344">
        <v>4.5</v>
      </c>
      <c r="L465" s="449">
        <v>4.6900000000000004</v>
      </c>
      <c r="M465" s="344">
        <v>3.75</v>
      </c>
      <c r="N465" s="344" t="s">
        <v>434</v>
      </c>
      <c r="O465" s="344">
        <v>0</v>
      </c>
      <c r="P465" s="344">
        <v>3.89</v>
      </c>
      <c r="Q465" s="344">
        <v>4</v>
      </c>
      <c r="R465" s="344">
        <v>3.75</v>
      </c>
      <c r="S465" s="344"/>
      <c r="T465" s="344"/>
    </row>
    <row r="466" spans="1:20">
      <c r="A466" s="663" t="s">
        <v>433</v>
      </c>
      <c r="B466" s="390" t="s">
        <v>433</v>
      </c>
      <c r="C466" s="344">
        <v>0</v>
      </c>
      <c r="D466" s="344">
        <v>3.45</v>
      </c>
      <c r="E466" s="449">
        <v>3.5</v>
      </c>
      <c r="F466" s="344">
        <v>3.44</v>
      </c>
      <c r="G466" s="344">
        <v>4</v>
      </c>
      <c r="H466" s="344" t="s">
        <v>433</v>
      </c>
      <c r="I466" s="344">
        <v>0</v>
      </c>
      <c r="J466" s="344">
        <v>4.78</v>
      </c>
      <c r="K466" s="344">
        <v>4.5</v>
      </c>
      <c r="L466" s="449">
        <v>4.6900000000000004</v>
      </c>
      <c r="M466" s="344">
        <v>3.75</v>
      </c>
      <c r="N466" s="344" t="s">
        <v>433</v>
      </c>
      <c r="O466" s="344">
        <v>0</v>
      </c>
      <c r="P466" s="344">
        <v>3.89</v>
      </c>
      <c r="Q466" s="344">
        <v>4</v>
      </c>
      <c r="R466" s="344">
        <v>3.75</v>
      </c>
      <c r="S466" s="344"/>
      <c r="T466" s="344"/>
    </row>
    <row r="467" spans="1:20">
      <c r="A467" s="663" t="s">
        <v>432</v>
      </c>
      <c r="B467" s="390" t="s">
        <v>432</v>
      </c>
      <c r="C467" s="344">
        <v>0</v>
      </c>
      <c r="D467" s="344">
        <v>3.45</v>
      </c>
      <c r="E467" s="449">
        <v>3.5</v>
      </c>
      <c r="F467" s="344">
        <v>3.44</v>
      </c>
      <c r="G467" s="344">
        <v>4</v>
      </c>
      <c r="H467" s="344" t="s">
        <v>432</v>
      </c>
      <c r="I467" s="344">
        <v>0</v>
      </c>
      <c r="J467" s="344">
        <v>4.78</v>
      </c>
      <c r="K467" s="344">
        <v>4.5</v>
      </c>
      <c r="L467" s="449">
        <v>4.6900000000000004</v>
      </c>
      <c r="M467" s="344">
        <v>3.75</v>
      </c>
      <c r="N467" s="344" t="s">
        <v>432</v>
      </c>
      <c r="O467" s="344">
        <v>0</v>
      </c>
      <c r="P467" s="344">
        <v>3.89</v>
      </c>
      <c r="Q467" s="344">
        <v>4</v>
      </c>
      <c r="R467" s="344">
        <v>3.75</v>
      </c>
      <c r="S467" s="344"/>
      <c r="T467" s="344"/>
    </row>
    <row r="468" spans="1:20">
      <c r="A468" s="663" t="s">
        <v>431</v>
      </c>
      <c r="B468" s="390" t="s">
        <v>431</v>
      </c>
      <c r="C468" s="344">
        <v>0</v>
      </c>
      <c r="D468" s="344">
        <v>3.45</v>
      </c>
      <c r="E468" s="449">
        <v>3.5</v>
      </c>
      <c r="F468" s="344">
        <v>3.44</v>
      </c>
      <c r="G468" s="344">
        <v>4</v>
      </c>
      <c r="H468" s="344" t="s">
        <v>431</v>
      </c>
      <c r="I468" s="344">
        <v>0</v>
      </c>
      <c r="J468" s="344">
        <v>4.33</v>
      </c>
      <c r="K468" s="344">
        <v>4.5</v>
      </c>
      <c r="L468" s="449">
        <v>4.6900000000000004</v>
      </c>
      <c r="M468" s="344">
        <v>3.75</v>
      </c>
      <c r="N468" s="344" t="s">
        <v>431</v>
      </c>
      <c r="O468" s="344">
        <v>0</v>
      </c>
      <c r="P468" s="344">
        <v>3.89</v>
      </c>
      <c r="Q468" s="344">
        <v>4</v>
      </c>
      <c r="R468" s="344">
        <v>3.75</v>
      </c>
      <c r="S468" s="344"/>
      <c r="T468" s="344"/>
    </row>
    <row r="469" spans="1:20">
      <c r="A469" s="663" t="s">
        <v>430</v>
      </c>
      <c r="B469" s="390" t="s">
        <v>430</v>
      </c>
      <c r="C469" s="344">
        <v>0</v>
      </c>
      <c r="D469" s="344">
        <v>3.45</v>
      </c>
      <c r="E469" s="449">
        <v>3.5</v>
      </c>
      <c r="F469" s="344">
        <v>3.44</v>
      </c>
      <c r="G469" s="344">
        <v>4</v>
      </c>
      <c r="H469" s="344" t="s">
        <v>430</v>
      </c>
      <c r="I469" s="344">
        <v>0</v>
      </c>
      <c r="J469" s="344">
        <v>4.33</v>
      </c>
      <c r="K469" s="344">
        <v>4.5</v>
      </c>
      <c r="L469" s="449">
        <v>4.6900000000000004</v>
      </c>
      <c r="M469" s="344">
        <v>3.75</v>
      </c>
      <c r="N469" s="344" t="s">
        <v>430</v>
      </c>
      <c r="O469" s="344">
        <v>0</v>
      </c>
      <c r="P469" s="344">
        <v>3.89</v>
      </c>
      <c r="Q469" s="344">
        <v>4</v>
      </c>
      <c r="R469" s="344">
        <v>3.75</v>
      </c>
      <c r="S469" s="344"/>
      <c r="T469" s="344"/>
    </row>
    <row r="470" spans="1:20">
      <c r="A470" s="663" t="s">
        <v>429</v>
      </c>
      <c r="B470" s="390" t="s">
        <v>429</v>
      </c>
      <c r="C470" s="344">
        <v>0</v>
      </c>
      <c r="D470" s="344">
        <v>3.45</v>
      </c>
      <c r="E470" s="449">
        <v>3.5</v>
      </c>
      <c r="F470" s="344">
        <v>3.5</v>
      </c>
      <c r="G470" s="344">
        <v>4</v>
      </c>
      <c r="H470" s="344" t="s">
        <v>429</v>
      </c>
      <c r="I470" s="344">
        <v>0</v>
      </c>
      <c r="J470" s="344">
        <v>4.38</v>
      </c>
      <c r="K470" s="344">
        <v>4.5</v>
      </c>
      <c r="L470" s="449">
        <v>4.6900000000000004</v>
      </c>
      <c r="M470" s="344">
        <v>3.75</v>
      </c>
      <c r="N470" s="344" t="s">
        <v>429</v>
      </c>
      <c r="O470" s="344">
        <v>0</v>
      </c>
      <c r="P470" s="344">
        <v>3.9</v>
      </c>
      <c r="Q470" s="344">
        <v>4</v>
      </c>
      <c r="R470" s="344">
        <v>3.75</v>
      </c>
      <c r="S470" s="344"/>
      <c r="T470" s="344"/>
    </row>
    <row r="471" spans="1:20">
      <c r="A471" s="663" t="s">
        <v>428</v>
      </c>
      <c r="B471" s="390" t="s">
        <v>428</v>
      </c>
      <c r="C471" s="344">
        <v>0</v>
      </c>
      <c r="D471" s="344">
        <v>3.45</v>
      </c>
      <c r="E471" s="449">
        <v>3.5</v>
      </c>
      <c r="F471" s="344">
        <v>3.5</v>
      </c>
      <c r="G471" s="344">
        <v>4</v>
      </c>
      <c r="H471" s="344" t="s">
        <v>428</v>
      </c>
      <c r="I471" s="344">
        <v>0</v>
      </c>
      <c r="J471" s="344">
        <v>4.38</v>
      </c>
      <c r="K471" s="344">
        <v>4.5</v>
      </c>
      <c r="L471" s="449">
        <v>4.6900000000000004</v>
      </c>
      <c r="M471" s="344">
        <v>3.75</v>
      </c>
      <c r="N471" s="344" t="s">
        <v>428</v>
      </c>
      <c r="O471" s="344">
        <v>0</v>
      </c>
      <c r="P471" s="344">
        <v>3.9</v>
      </c>
      <c r="Q471" s="344">
        <v>4</v>
      </c>
      <c r="R471" s="344">
        <v>3.75</v>
      </c>
      <c r="S471" s="344"/>
      <c r="T471" s="344"/>
    </row>
    <row r="472" spans="1:20">
      <c r="A472" s="663" t="s">
        <v>427</v>
      </c>
      <c r="B472" s="390" t="s">
        <v>427</v>
      </c>
      <c r="C472" s="344">
        <v>0</v>
      </c>
      <c r="D472" s="344">
        <v>3.4</v>
      </c>
      <c r="E472" s="449">
        <v>3.5</v>
      </c>
      <c r="F472" s="344">
        <v>3.5</v>
      </c>
      <c r="G472" s="344">
        <v>4</v>
      </c>
      <c r="H472" s="344" t="s">
        <v>427</v>
      </c>
      <c r="I472" s="344">
        <v>0</v>
      </c>
      <c r="J472" s="344">
        <v>4.38</v>
      </c>
      <c r="K472" s="344">
        <v>4.5</v>
      </c>
      <c r="L472" s="449">
        <v>4.6900000000000004</v>
      </c>
      <c r="M472" s="344">
        <v>3.75</v>
      </c>
      <c r="N472" s="344" t="s">
        <v>427</v>
      </c>
      <c r="O472" s="344">
        <v>0</v>
      </c>
      <c r="P472" s="344">
        <v>3.9</v>
      </c>
      <c r="Q472" s="344">
        <v>4</v>
      </c>
      <c r="R472" s="344">
        <v>3.75</v>
      </c>
      <c r="S472" s="344"/>
      <c r="T472" s="344"/>
    </row>
    <row r="473" spans="1:20">
      <c r="A473" s="663" t="s">
        <v>426</v>
      </c>
      <c r="B473" s="390" t="s">
        <v>426</v>
      </c>
      <c r="C473" s="344">
        <v>0</v>
      </c>
      <c r="D473" s="344">
        <v>3.5</v>
      </c>
      <c r="E473" s="449">
        <v>3.5</v>
      </c>
      <c r="F473" s="344">
        <v>3.5</v>
      </c>
      <c r="G473" s="344">
        <v>4</v>
      </c>
      <c r="H473" s="344" t="s">
        <v>426</v>
      </c>
      <c r="I473" s="344">
        <v>0</v>
      </c>
      <c r="J473" s="344">
        <v>4.63</v>
      </c>
      <c r="K473" s="344">
        <v>4.5</v>
      </c>
      <c r="L473" s="449">
        <v>4.6900000000000004</v>
      </c>
      <c r="M473" s="344">
        <v>3.75</v>
      </c>
      <c r="N473" s="344" t="s">
        <v>426</v>
      </c>
      <c r="O473" s="344">
        <v>0</v>
      </c>
      <c r="P473" s="344">
        <v>4.0999999999999996</v>
      </c>
      <c r="Q473" s="344">
        <v>4</v>
      </c>
      <c r="R473" s="344">
        <v>3.75</v>
      </c>
      <c r="S473" s="344"/>
      <c r="T473" s="344"/>
    </row>
    <row r="474" spans="1:20">
      <c r="A474" s="663" t="s">
        <v>425</v>
      </c>
      <c r="B474" s="390" t="s">
        <v>425</v>
      </c>
      <c r="C474" s="344">
        <v>0</v>
      </c>
      <c r="D474" s="344">
        <v>3.5</v>
      </c>
      <c r="E474" s="449">
        <v>3.5</v>
      </c>
      <c r="F474" s="344">
        <v>3.5</v>
      </c>
      <c r="G474" s="344">
        <v>4</v>
      </c>
      <c r="H474" s="344" t="s">
        <v>425</v>
      </c>
      <c r="I474" s="344">
        <v>0</v>
      </c>
      <c r="J474" s="344">
        <v>4.63</v>
      </c>
      <c r="K474" s="344">
        <v>4.5</v>
      </c>
      <c r="L474" s="449">
        <v>4.6900000000000004</v>
      </c>
      <c r="M474" s="344">
        <v>3.75</v>
      </c>
      <c r="N474" s="344" t="s">
        <v>425</v>
      </c>
      <c r="O474" s="344">
        <v>0</v>
      </c>
      <c r="P474" s="344">
        <v>4.08</v>
      </c>
      <c r="Q474" s="344">
        <v>4</v>
      </c>
      <c r="R474" s="344">
        <v>3.75</v>
      </c>
      <c r="S474" s="344"/>
      <c r="T474" s="344"/>
    </row>
    <row r="475" spans="1:20">
      <c r="A475" s="663" t="s">
        <v>424</v>
      </c>
      <c r="B475" s="390" t="s">
        <v>424</v>
      </c>
      <c r="C475" s="344">
        <v>0</v>
      </c>
      <c r="D475" s="344">
        <v>3.5</v>
      </c>
      <c r="E475" s="449">
        <v>3.5</v>
      </c>
      <c r="F475" s="344">
        <v>3.47</v>
      </c>
      <c r="G475" s="344">
        <v>4</v>
      </c>
      <c r="H475" s="344" t="s">
        <v>424</v>
      </c>
      <c r="I475" s="344">
        <v>0</v>
      </c>
      <c r="J475" s="344">
        <v>4.63</v>
      </c>
      <c r="K475" s="344">
        <v>4.5</v>
      </c>
      <c r="L475" s="449">
        <v>4.6900000000000004</v>
      </c>
      <c r="M475" s="344">
        <v>3.75</v>
      </c>
      <c r="N475" s="344" t="s">
        <v>424</v>
      </c>
      <c r="O475" s="344">
        <v>0</v>
      </c>
      <c r="P475" s="344">
        <v>4.0599999999999996</v>
      </c>
      <c r="Q475" s="344">
        <v>4</v>
      </c>
      <c r="R475" s="344">
        <v>3.75</v>
      </c>
      <c r="S475" s="344"/>
      <c r="T475" s="344"/>
    </row>
    <row r="476" spans="1:20">
      <c r="A476" s="663" t="s">
        <v>423</v>
      </c>
      <c r="B476" s="390" t="s">
        <v>423</v>
      </c>
      <c r="C476" s="344">
        <v>0</v>
      </c>
      <c r="D476" s="344">
        <v>3.5</v>
      </c>
      <c r="E476" s="449">
        <v>3.5</v>
      </c>
      <c r="F476" s="344">
        <v>3.47</v>
      </c>
      <c r="G476" s="344">
        <v>4</v>
      </c>
      <c r="H476" s="344" t="s">
        <v>423</v>
      </c>
      <c r="I476" s="344">
        <v>0</v>
      </c>
      <c r="J476" s="344">
        <v>4.63</v>
      </c>
      <c r="K476" s="344">
        <v>4.5</v>
      </c>
      <c r="L476" s="449">
        <v>4.6900000000000004</v>
      </c>
      <c r="M476" s="344">
        <v>3.75</v>
      </c>
      <c r="N476" s="344" t="s">
        <v>423</v>
      </c>
      <c r="O476" s="344">
        <v>0</v>
      </c>
      <c r="P476" s="344">
        <v>4.04</v>
      </c>
      <c r="Q476" s="344">
        <v>4</v>
      </c>
      <c r="R476" s="344">
        <v>3.75</v>
      </c>
      <c r="S476" s="344"/>
      <c r="T476" s="344"/>
    </row>
    <row r="477" spans="1:20">
      <c r="A477" s="663" t="s">
        <v>422</v>
      </c>
      <c r="B477" s="390" t="s">
        <v>422</v>
      </c>
      <c r="C477" s="344">
        <v>0</v>
      </c>
      <c r="D477" s="344">
        <v>3.5</v>
      </c>
      <c r="E477" s="449">
        <v>3.5</v>
      </c>
      <c r="F477" s="344">
        <v>3.47</v>
      </c>
      <c r="G477" s="344">
        <v>4</v>
      </c>
      <c r="H477" s="344" t="s">
        <v>422</v>
      </c>
      <c r="I477" s="344">
        <v>0</v>
      </c>
      <c r="J477" s="344">
        <v>4.57</v>
      </c>
      <c r="K477" s="344">
        <v>4.5</v>
      </c>
      <c r="L477" s="449">
        <v>4.6900000000000004</v>
      </c>
      <c r="M477" s="344">
        <v>3.75</v>
      </c>
      <c r="N477" s="344" t="s">
        <v>422</v>
      </c>
      <c r="O477" s="344">
        <v>0</v>
      </c>
      <c r="P477" s="344">
        <v>4.04</v>
      </c>
      <c r="Q477" s="344">
        <v>4</v>
      </c>
      <c r="R477" s="344">
        <v>3.75</v>
      </c>
      <c r="S477" s="344"/>
      <c r="T477" s="344"/>
    </row>
    <row r="478" spans="1:20">
      <c r="A478" s="663" t="s">
        <v>421</v>
      </c>
      <c r="B478" s="390" t="s">
        <v>421</v>
      </c>
      <c r="C478" s="344">
        <v>0</v>
      </c>
      <c r="D478" s="344">
        <v>3.5</v>
      </c>
      <c r="E478" s="449">
        <v>3.5</v>
      </c>
      <c r="F478" s="344">
        <v>3.47</v>
      </c>
      <c r="G478" s="344">
        <v>4</v>
      </c>
      <c r="H478" s="344" t="s">
        <v>421</v>
      </c>
      <c r="I478" s="344">
        <v>0</v>
      </c>
      <c r="J478" s="344">
        <v>4.7</v>
      </c>
      <c r="K478" s="344">
        <v>4.5</v>
      </c>
      <c r="L478" s="449">
        <v>4.6900000000000004</v>
      </c>
      <c r="M478" s="344">
        <v>3.75</v>
      </c>
      <c r="N478" s="344" t="s">
        <v>421</v>
      </c>
      <c r="O478" s="344">
        <v>0</v>
      </c>
      <c r="P478" s="344">
        <v>4.03</v>
      </c>
      <c r="Q478" s="344">
        <v>4</v>
      </c>
      <c r="R478" s="344">
        <v>3.75</v>
      </c>
      <c r="S478" s="344"/>
      <c r="T478" s="344"/>
    </row>
    <row r="479" spans="1:20">
      <c r="A479" s="663" t="s">
        <v>420</v>
      </c>
      <c r="B479" s="390" t="s">
        <v>420</v>
      </c>
      <c r="C479" s="344">
        <v>0</v>
      </c>
      <c r="D479" s="344">
        <v>3.54</v>
      </c>
      <c r="E479" s="449">
        <v>3.4</v>
      </c>
      <c r="F479" s="344">
        <v>3.5</v>
      </c>
      <c r="G479" s="344">
        <v>4</v>
      </c>
      <c r="H479" s="344" t="s">
        <v>420</v>
      </c>
      <c r="I479" s="344">
        <v>0</v>
      </c>
      <c r="J479" s="344">
        <v>4.91</v>
      </c>
      <c r="K479" s="344">
        <v>4.5</v>
      </c>
      <c r="L479" s="449">
        <v>4.6900000000000004</v>
      </c>
      <c r="M479" s="344">
        <v>3.75</v>
      </c>
      <c r="N479" s="344" t="s">
        <v>420</v>
      </c>
      <c r="O479" s="344">
        <v>0</v>
      </c>
      <c r="P479" s="344">
        <v>4.01</v>
      </c>
      <c r="Q479" s="344">
        <v>4</v>
      </c>
      <c r="R479" s="344">
        <v>3.75</v>
      </c>
      <c r="S479" s="344"/>
      <c r="T479" s="344"/>
    </row>
    <row r="480" spans="1:20">
      <c r="A480" s="663" t="s">
        <v>419</v>
      </c>
      <c r="B480" s="390" t="s">
        <v>419</v>
      </c>
      <c r="C480" s="344">
        <v>0</v>
      </c>
      <c r="D480" s="344">
        <v>3.54</v>
      </c>
      <c r="E480" s="449">
        <v>3.4</v>
      </c>
      <c r="F480" s="344">
        <v>3.5</v>
      </c>
      <c r="G480" s="344">
        <v>4</v>
      </c>
      <c r="H480" s="344" t="s">
        <v>419</v>
      </c>
      <c r="I480" s="344">
        <v>0</v>
      </c>
      <c r="J480" s="344">
        <v>4.91</v>
      </c>
      <c r="K480" s="344">
        <v>4.5</v>
      </c>
      <c r="L480" s="449">
        <v>4.6900000000000004</v>
      </c>
      <c r="M480" s="344">
        <v>3.75</v>
      </c>
      <c r="N480" s="344" t="s">
        <v>419</v>
      </c>
      <c r="O480" s="344">
        <v>0</v>
      </c>
      <c r="P480" s="344">
        <v>4.01</v>
      </c>
      <c r="Q480" s="344">
        <v>4</v>
      </c>
      <c r="R480" s="344">
        <v>3.75</v>
      </c>
      <c r="S480" s="344"/>
      <c r="T480" s="344"/>
    </row>
    <row r="481" spans="1:20">
      <c r="A481" s="663" t="s">
        <v>418</v>
      </c>
      <c r="B481" s="390" t="s">
        <v>418</v>
      </c>
      <c r="C481" s="344">
        <v>0</v>
      </c>
      <c r="D481" s="344">
        <v>3.54</v>
      </c>
      <c r="E481" s="449">
        <v>3.4</v>
      </c>
      <c r="F481" s="344">
        <v>3.5</v>
      </c>
      <c r="G481" s="344">
        <v>4</v>
      </c>
      <c r="H481" s="344" t="s">
        <v>418</v>
      </c>
      <c r="I481" s="344">
        <v>0</v>
      </c>
      <c r="J481" s="344">
        <v>4.91</v>
      </c>
      <c r="K481" s="344">
        <v>4.5</v>
      </c>
      <c r="L481" s="449">
        <v>4.6900000000000004</v>
      </c>
      <c r="M481" s="344">
        <v>3.75</v>
      </c>
      <c r="N481" s="344" t="s">
        <v>418</v>
      </c>
      <c r="O481" s="344">
        <v>0</v>
      </c>
      <c r="P481" s="344">
        <v>4.01</v>
      </c>
      <c r="Q481" s="344">
        <v>4</v>
      </c>
      <c r="R481" s="344">
        <v>3.75</v>
      </c>
      <c r="S481" s="344"/>
      <c r="T481" s="344"/>
    </row>
    <row r="482" spans="1:20">
      <c r="A482" s="663" t="s">
        <v>417</v>
      </c>
      <c r="B482" s="390" t="s">
        <v>417</v>
      </c>
      <c r="C482" s="344">
        <v>0</v>
      </c>
      <c r="D482" s="344">
        <v>3.54</v>
      </c>
      <c r="E482" s="449">
        <v>3.4</v>
      </c>
      <c r="F482" s="344">
        <v>3.5</v>
      </c>
      <c r="G482" s="344">
        <v>4</v>
      </c>
      <c r="H482" s="344" t="s">
        <v>417</v>
      </c>
      <c r="I482" s="344">
        <v>0</v>
      </c>
      <c r="J482" s="344">
        <v>4.91</v>
      </c>
      <c r="K482" s="344">
        <v>4.5</v>
      </c>
      <c r="L482" s="449">
        <v>4.6900000000000004</v>
      </c>
      <c r="M482" s="344">
        <v>3.75</v>
      </c>
      <c r="N482" s="344" t="s">
        <v>417</v>
      </c>
      <c r="O482" s="344">
        <v>0</v>
      </c>
      <c r="P482" s="344">
        <v>4.01</v>
      </c>
      <c r="Q482" s="344">
        <v>4</v>
      </c>
      <c r="R482" s="344">
        <v>3.75</v>
      </c>
      <c r="S482" s="344"/>
      <c r="T482" s="344"/>
    </row>
    <row r="483" spans="1:20">
      <c r="A483" s="663" t="s">
        <v>416</v>
      </c>
      <c r="B483" s="390" t="s">
        <v>416</v>
      </c>
      <c r="C483" s="344">
        <v>0</v>
      </c>
      <c r="D483" s="344">
        <v>3.54</v>
      </c>
      <c r="E483" s="449">
        <v>3.4</v>
      </c>
      <c r="F483" s="344">
        <v>3.5</v>
      </c>
      <c r="G483" s="344">
        <v>4</v>
      </c>
      <c r="H483" s="344" t="s">
        <v>416</v>
      </c>
      <c r="I483" s="344">
        <v>0</v>
      </c>
      <c r="J483" s="344">
        <v>4.91</v>
      </c>
      <c r="K483" s="344">
        <v>4.5</v>
      </c>
      <c r="L483" s="449">
        <v>4.6900000000000004</v>
      </c>
      <c r="M483" s="344">
        <v>3.75</v>
      </c>
      <c r="N483" s="344" t="s">
        <v>416</v>
      </c>
      <c r="O483" s="344">
        <v>0</v>
      </c>
      <c r="P483" s="344">
        <v>4.01</v>
      </c>
      <c r="Q483" s="344">
        <v>4</v>
      </c>
      <c r="R483" s="344">
        <v>3.75</v>
      </c>
      <c r="S483" s="344"/>
      <c r="T483" s="344"/>
    </row>
    <row r="484" spans="1:20">
      <c r="A484" s="663" t="s">
        <v>415</v>
      </c>
      <c r="B484" s="390" t="s">
        <v>415</v>
      </c>
      <c r="C484" s="344">
        <v>0</v>
      </c>
      <c r="D484" s="344">
        <v>3.54</v>
      </c>
      <c r="E484" s="449">
        <v>3.4</v>
      </c>
      <c r="F484" s="344">
        <v>3.5</v>
      </c>
      <c r="G484" s="344">
        <v>4</v>
      </c>
      <c r="H484" s="344" t="s">
        <v>415</v>
      </c>
      <c r="I484" s="344">
        <v>0</v>
      </c>
      <c r="J484" s="344">
        <v>4.91</v>
      </c>
      <c r="K484" s="344">
        <v>4.5</v>
      </c>
      <c r="L484" s="449">
        <v>4.6900000000000004</v>
      </c>
      <c r="M484" s="344">
        <v>3.75</v>
      </c>
      <c r="N484" s="344" t="s">
        <v>415</v>
      </c>
      <c r="O484" s="344">
        <v>0</v>
      </c>
      <c r="P484" s="344">
        <v>4.01</v>
      </c>
      <c r="Q484" s="344">
        <v>4</v>
      </c>
      <c r="R484" s="344">
        <v>3.75</v>
      </c>
      <c r="S484" s="344"/>
      <c r="T484" s="344"/>
    </row>
    <row r="485" spans="1:20">
      <c r="A485" s="663" t="s">
        <v>414</v>
      </c>
      <c r="B485" s="390" t="s">
        <v>414</v>
      </c>
      <c r="C485" s="344">
        <v>0</v>
      </c>
      <c r="D485" s="344">
        <v>3.54</v>
      </c>
      <c r="E485" s="449">
        <v>3.4</v>
      </c>
      <c r="F485" s="344">
        <v>3.5</v>
      </c>
      <c r="G485" s="344">
        <v>4</v>
      </c>
      <c r="H485" s="344" t="s">
        <v>414</v>
      </c>
      <c r="I485" s="344">
        <v>0</v>
      </c>
      <c r="J485" s="344">
        <v>4.91</v>
      </c>
      <c r="K485" s="344">
        <v>4.5</v>
      </c>
      <c r="L485" s="449">
        <v>4.6900000000000004</v>
      </c>
      <c r="M485" s="344">
        <v>3.75</v>
      </c>
      <c r="N485" s="344" t="s">
        <v>414</v>
      </c>
      <c r="O485" s="344">
        <v>0</v>
      </c>
      <c r="P485" s="344">
        <v>4.0199999999999996</v>
      </c>
      <c r="Q485" s="344">
        <v>4</v>
      </c>
      <c r="R485" s="344">
        <v>3.75</v>
      </c>
      <c r="S485" s="344"/>
      <c r="T485" s="344"/>
    </row>
    <row r="486" spans="1:20">
      <c r="A486" s="663" t="s">
        <v>413</v>
      </c>
      <c r="B486" s="390" t="s">
        <v>413</v>
      </c>
      <c r="C486" s="344">
        <v>0</v>
      </c>
      <c r="D486" s="344">
        <v>3.57</v>
      </c>
      <c r="E486" s="449">
        <v>3.4</v>
      </c>
      <c r="F486" s="344">
        <v>3.5</v>
      </c>
      <c r="G486" s="344">
        <v>4</v>
      </c>
      <c r="H486" s="344" t="s">
        <v>413</v>
      </c>
      <c r="I486" s="344">
        <v>0</v>
      </c>
      <c r="J486" s="344">
        <v>4.91</v>
      </c>
      <c r="K486" s="344">
        <v>4.5</v>
      </c>
      <c r="L486" s="449">
        <v>4.6900000000000004</v>
      </c>
      <c r="M486" s="344">
        <v>3.75</v>
      </c>
      <c r="N486" s="344" t="s">
        <v>413</v>
      </c>
      <c r="O486" s="344">
        <v>0</v>
      </c>
      <c r="P486" s="344">
        <v>4.0199999999999996</v>
      </c>
      <c r="Q486" s="344">
        <v>4</v>
      </c>
      <c r="R486" s="344">
        <v>3.75</v>
      </c>
      <c r="S486" s="344"/>
      <c r="T486" s="344"/>
    </row>
    <row r="487" spans="1:20">
      <c r="A487" s="663" t="s">
        <v>412</v>
      </c>
      <c r="B487" s="390" t="s">
        <v>412</v>
      </c>
      <c r="C487" s="344">
        <v>0</v>
      </c>
      <c r="D487" s="344">
        <v>3.57</v>
      </c>
      <c r="E487" s="449">
        <v>3.4</v>
      </c>
      <c r="F487" s="344">
        <v>3.5</v>
      </c>
      <c r="G487" s="344">
        <v>4</v>
      </c>
      <c r="H487" s="344" t="s">
        <v>412</v>
      </c>
      <c r="I487" s="344">
        <v>0</v>
      </c>
      <c r="J487" s="344">
        <v>4.91</v>
      </c>
      <c r="K487" s="344">
        <v>4.5</v>
      </c>
      <c r="L487" s="449">
        <v>4.6900000000000004</v>
      </c>
      <c r="M487" s="344">
        <v>3.75</v>
      </c>
      <c r="N487" s="344" t="s">
        <v>412</v>
      </c>
      <c r="O487" s="344">
        <v>0</v>
      </c>
      <c r="P487" s="344">
        <v>4.03</v>
      </c>
      <c r="Q487" s="344">
        <v>4</v>
      </c>
      <c r="R487" s="344">
        <v>3.75</v>
      </c>
      <c r="S487" s="344"/>
      <c r="T487" s="344"/>
    </row>
    <row r="488" spans="1:20">
      <c r="A488" s="663" t="s">
        <v>830</v>
      </c>
      <c r="B488" s="390" t="s">
        <v>830</v>
      </c>
      <c r="C488" s="344">
        <v>0</v>
      </c>
      <c r="D488" s="344">
        <v>3.57</v>
      </c>
      <c r="E488" s="449">
        <v>3.4</v>
      </c>
      <c r="F488" s="344">
        <v>3.5</v>
      </c>
      <c r="G488" s="344">
        <v>4</v>
      </c>
      <c r="H488" s="344" t="s">
        <v>830</v>
      </c>
      <c r="I488" s="344">
        <v>0</v>
      </c>
      <c r="J488" s="344">
        <v>4.5599999999999996</v>
      </c>
      <c r="K488" s="344">
        <v>4.5</v>
      </c>
      <c r="L488" s="449">
        <v>4.6900000000000004</v>
      </c>
      <c r="M488" s="344">
        <v>3.75</v>
      </c>
      <c r="N488" s="344" t="s">
        <v>830</v>
      </c>
      <c r="O488" s="344">
        <v>0</v>
      </c>
      <c r="P488" s="344">
        <v>4.04</v>
      </c>
      <c r="Q488" s="344">
        <v>4</v>
      </c>
      <c r="R488" s="344">
        <v>3.75</v>
      </c>
      <c r="S488" s="344"/>
      <c r="T488" s="344"/>
    </row>
    <row r="489" spans="1:20">
      <c r="A489" s="663" t="s">
        <v>831</v>
      </c>
      <c r="B489" s="390" t="s">
        <v>831</v>
      </c>
      <c r="C489" s="344">
        <v>0</v>
      </c>
      <c r="D489" s="344">
        <v>3.57</v>
      </c>
      <c r="E489" s="449">
        <v>3.4</v>
      </c>
      <c r="F489" s="344">
        <v>3.5</v>
      </c>
      <c r="G489" s="344">
        <v>4</v>
      </c>
      <c r="H489" s="344" t="s">
        <v>831</v>
      </c>
      <c r="I489" s="344">
        <v>0</v>
      </c>
      <c r="J489" s="344">
        <v>4.6100000000000003</v>
      </c>
      <c r="K489" s="344">
        <v>4.5</v>
      </c>
      <c r="L489" s="449">
        <v>4.6900000000000004</v>
      </c>
      <c r="M489" s="344">
        <v>3.75</v>
      </c>
      <c r="N489" s="344" t="s">
        <v>831</v>
      </c>
      <c r="O489" s="344">
        <v>0</v>
      </c>
      <c r="P489" s="344">
        <v>4.04</v>
      </c>
      <c r="Q489" s="344">
        <v>4</v>
      </c>
      <c r="R489" s="344">
        <v>3.75</v>
      </c>
      <c r="S489" s="344"/>
      <c r="T489" s="344"/>
    </row>
    <row r="490" spans="1:20">
      <c r="A490" s="663" t="s">
        <v>832</v>
      </c>
      <c r="B490" s="390" t="s">
        <v>832</v>
      </c>
      <c r="C490" s="344">
        <v>0</v>
      </c>
      <c r="D490" s="344">
        <v>3.58</v>
      </c>
      <c r="E490" s="449">
        <v>3.5</v>
      </c>
      <c r="F490" s="344">
        <v>3.5</v>
      </c>
      <c r="G490" s="344">
        <v>4</v>
      </c>
      <c r="H490" s="344" t="s">
        <v>832</v>
      </c>
      <c r="I490" s="344">
        <v>0</v>
      </c>
      <c r="J490" s="344">
        <v>4.6100000000000003</v>
      </c>
      <c r="K490" s="344">
        <v>4.5</v>
      </c>
      <c r="L490" s="449">
        <v>4.6900000000000004</v>
      </c>
      <c r="M490" s="344">
        <v>3.75</v>
      </c>
      <c r="N490" s="344" t="s">
        <v>832</v>
      </c>
      <c r="O490" s="344">
        <v>0</v>
      </c>
      <c r="P490" s="344">
        <v>4.04</v>
      </c>
      <c r="Q490" s="344">
        <v>4</v>
      </c>
      <c r="R490" s="344">
        <v>3.75</v>
      </c>
      <c r="S490" s="344"/>
      <c r="T490" s="344"/>
    </row>
    <row r="491" spans="1:20">
      <c r="A491" s="663" t="s">
        <v>833</v>
      </c>
      <c r="B491" s="390" t="s">
        <v>833</v>
      </c>
      <c r="C491" s="344">
        <v>0</v>
      </c>
      <c r="D491" s="344">
        <v>3.58</v>
      </c>
      <c r="E491" s="449">
        <v>3.5</v>
      </c>
      <c r="F491" s="344">
        <v>3.5</v>
      </c>
      <c r="G491" s="344">
        <v>4</v>
      </c>
      <c r="H491" s="344" t="s">
        <v>833</v>
      </c>
      <c r="I491" s="344">
        <v>0</v>
      </c>
      <c r="J491" s="344">
        <v>4.6100000000000003</v>
      </c>
      <c r="K491" s="344">
        <v>4.5</v>
      </c>
      <c r="L491" s="449">
        <v>4.6900000000000004</v>
      </c>
      <c r="M491" s="344">
        <v>3.75</v>
      </c>
      <c r="N491" s="344" t="s">
        <v>833</v>
      </c>
      <c r="O491" s="344">
        <v>0</v>
      </c>
      <c r="P491" s="344">
        <v>4.05</v>
      </c>
      <c r="Q491" s="344">
        <v>4</v>
      </c>
      <c r="R491" s="344">
        <v>3.75</v>
      </c>
      <c r="S491" s="344"/>
      <c r="T491" s="344"/>
    </row>
    <row r="492" spans="1:20">
      <c r="A492" s="663" t="s">
        <v>834</v>
      </c>
      <c r="B492" s="390" t="s">
        <v>834</v>
      </c>
      <c r="C492" s="344">
        <v>0</v>
      </c>
      <c r="D492" s="344">
        <v>3.58</v>
      </c>
      <c r="E492" s="449">
        <v>3.5</v>
      </c>
      <c r="F492" s="344">
        <v>3.5</v>
      </c>
      <c r="G492" s="344">
        <v>4</v>
      </c>
      <c r="H492" s="344" t="s">
        <v>834</v>
      </c>
      <c r="I492" s="344">
        <v>0</v>
      </c>
      <c r="J492" s="344">
        <v>4.6100000000000003</v>
      </c>
      <c r="K492" s="344">
        <v>4.5</v>
      </c>
      <c r="L492" s="449">
        <v>4.6900000000000004</v>
      </c>
      <c r="M492" s="344">
        <v>3.75</v>
      </c>
      <c r="N492" s="344" t="s">
        <v>834</v>
      </c>
      <c r="O492" s="344">
        <v>0</v>
      </c>
      <c r="P492" s="344">
        <v>4.05</v>
      </c>
      <c r="Q492" s="344">
        <v>4</v>
      </c>
      <c r="R492" s="344">
        <v>3.75</v>
      </c>
      <c r="S492" s="344"/>
      <c r="T492" s="344"/>
    </row>
    <row r="493" spans="1:20">
      <c r="A493" s="663" t="s">
        <v>835</v>
      </c>
      <c r="B493" s="390" t="s">
        <v>835</v>
      </c>
      <c r="C493" s="344">
        <v>0</v>
      </c>
      <c r="D493" s="344">
        <v>3.59</v>
      </c>
      <c r="E493" s="449">
        <v>3.5</v>
      </c>
      <c r="F493" s="344">
        <v>3.5</v>
      </c>
      <c r="G493" s="344">
        <v>4</v>
      </c>
      <c r="H493" s="344" t="s">
        <v>835</v>
      </c>
      <c r="I493" s="344">
        <v>0</v>
      </c>
      <c r="J493" s="344">
        <v>4.75</v>
      </c>
      <c r="K493" s="344">
        <v>4.5</v>
      </c>
      <c r="L493" s="449">
        <v>4.6900000000000004</v>
      </c>
      <c r="M493" s="344">
        <v>3.75</v>
      </c>
      <c r="N493" s="344" t="s">
        <v>835</v>
      </c>
      <c r="O493" s="344">
        <v>0</v>
      </c>
      <c r="P493" s="344">
        <v>4.04</v>
      </c>
      <c r="Q493" s="344">
        <v>4</v>
      </c>
      <c r="R493" s="344">
        <v>3.75</v>
      </c>
      <c r="S493" s="344"/>
      <c r="T493" s="344"/>
    </row>
    <row r="494" spans="1:20">
      <c r="A494" s="663" t="s">
        <v>836</v>
      </c>
      <c r="B494" s="390" t="s">
        <v>836</v>
      </c>
      <c r="C494" s="344">
        <v>0</v>
      </c>
      <c r="D494" s="344">
        <v>3.59</v>
      </c>
      <c r="E494" s="449">
        <v>3.5</v>
      </c>
      <c r="F494" s="344">
        <v>3.5</v>
      </c>
      <c r="G494" s="344">
        <v>4</v>
      </c>
      <c r="H494" s="344" t="s">
        <v>836</v>
      </c>
      <c r="I494" s="344">
        <v>0</v>
      </c>
      <c r="J494" s="344">
        <v>4.8099999999999996</v>
      </c>
      <c r="K494" s="344">
        <v>4.8</v>
      </c>
      <c r="L494" s="449">
        <v>4.6900000000000004</v>
      </c>
      <c r="M494" s="344">
        <v>3.75</v>
      </c>
      <c r="N494" s="344" t="s">
        <v>836</v>
      </c>
      <c r="O494" s="344">
        <v>0</v>
      </c>
      <c r="P494" s="344">
        <v>4.05</v>
      </c>
      <c r="Q494" s="344">
        <v>4</v>
      </c>
      <c r="R494" s="344">
        <v>3.75</v>
      </c>
      <c r="S494" s="344"/>
      <c r="T494" s="344"/>
    </row>
    <row r="495" spans="1:20">
      <c r="A495" s="663" t="s">
        <v>837</v>
      </c>
      <c r="B495" s="390" t="s">
        <v>837</v>
      </c>
      <c r="C495" s="344">
        <v>0</v>
      </c>
      <c r="D495" s="344">
        <v>3.59</v>
      </c>
      <c r="E495" s="449">
        <v>3.5</v>
      </c>
      <c r="F495" s="344">
        <v>3.5</v>
      </c>
      <c r="G495" s="344">
        <v>4</v>
      </c>
      <c r="H495" s="344" t="s">
        <v>837</v>
      </c>
      <c r="I495" s="344">
        <v>0</v>
      </c>
      <c r="J495" s="344">
        <v>4.8099999999999996</v>
      </c>
      <c r="K495" s="344">
        <v>4.8</v>
      </c>
      <c r="L495" s="449">
        <v>4.6900000000000004</v>
      </c>
      <c r="M495" s="344">
        <v>3.75</v>
      </c>
      <c r="N495" s="344" t="s">
        <v>837</v>
      </c>
      <c r="O495" s="344">
        <v>0</v>
      </c>
      <c r="P495" s="344">
        <v>4.05</v>
      </c>
      <c r="Q495" s="344">
        <v>4</v>
      </c>
      <c r="R495" s="344">
        <v>3.75</v>
      </c>
      <c r="S495" s="344"/>
      <c r="T495" s="344"/>
    </row>
    <row r="496" spans="1:20">
      <c r="A496" s="663" t="s">
        <v>838</v>
      </c>
      <c r="B496" s="390" t="s">
        <v>838</v>
      </c>
      <c r="C496" s="344">
        <v>0</v>
      </c>
      <c r="D496" s="344">
        <v>3.59</v>
      </c>
      <c r="E496" s="449">
        <v>3.5</v>
      </c>
      <c r="F496" s="344">
        <v>3.5</v>
      </c>
      <c r="G496" s="344">
        <v>4</v>
      </c>
      <c r="H496" s="344" t="s">
        <v>838</v>
      </c>
      <c r="I496" s="344">
        <v>0</v>
      </c>
      <c r="J496" s="344">
        <v>4.8099999999999996</v>
      </c>
      <c r="K496" s="344">
        <v>4.8</v>
      </c>
      <c r="L496" s="449">
        <v>4.6900000000000004</v>
      </c>
      <c r="M496" s="344">
        <v>3.75</v>
      </c>
      <c r="N496" s="344" t="s">
        <v>838</v>
      </c>
      <c r="O496" s="344">
        <v>0</v>
      </c>
      <c r="P496" s="344">
        <v>4.05</v>
      </c>
      <c r="Q496" s="344">
        <v>4</v>
      </c>
      <c r="R496" s="344">
        <v>3.75</v>
      </c>
      <c r="S496" s="344"/>
      <c r="T496" s="344"/>
    </row>
    <row r="497" spans="1:20">
      <c r="A497" s="663" t="s">
        <v>839</v>
      </c>
      <c r="B497" s="390" t="s">
        <v>839</v>
      </c>
      <c r="C497" s="344">
        <v>0</v>
      </c>
      <c r="D497" s="344">
        <v>3.59</v>
      </c>
      <c r="E497" s="449">
        <v>3.5</v>
      </c>
      <c r="F497" s="344">
        <v>3.5</v>
      </c>
      <c r="G497" s="344">
        <v>4</v>
      </c>
      <c r="H497" s="344" t="s">
        <v>839</v>
      </c>
      <c r="I497" s="344">
        <v>0</v>
      </c>
      <c r="J497" s="344">
        <v>4.8099999999999996</v>
      </c>
      <c r="K497" s="344">
        <v>4.8</v>
      </c>
      <c r="L497" s="449">
        <v>4.6900000000000004</v>
      </c>
      <c r="M497" s="344">
        <v>3.75</v>
      </c>
      <c r="N497" s="344" t="s">
        <v>839</v>
      </c>
      <c r="O497" s="344">
        <v>0</v>
      </c>
      <c r="P497" s="344">
        <v>4.05</v>
      </c>
      <c r="Q497" s="344">
        <v>4</v>
      </c>
      <c r="R497" s="344">
        <v>3.75</v>
      </c>
      <c r="S497" s="344"/>
      <c r="T497" s="344"/>
    </row>
    <row r="498" spans="1:20">
      <c r="A498" s="663" t="s">
        <v>840</v>
      </c>
      <c r="B498" s="390" t="s">
        <v>840</v>
      </c>
      <c r="C498" s="344">
        <v>0</v>
      </c>
      <c r="D498" s="344">
        <v>3.59</v>
      </c>
      <c r="E498" s="449">
        <v>3.5</v>
      </c>
      <c r="F498" s="344">
        <v>3.5</v>
      </c>
      <c r="G498" s="344">
        <v>4</v>
      </c>
      <c r="H498" s="344" t="s">
        <v>840</v>
      </c>
      <c r="I498" s="344">
        <v>0</v>
      </c>
      <c r="J498" s="344">
        <v>5.03</v>
      </c>
      <c r="K498" s="344">
        <v>4.8</v>
      </c>
      <c r="L498" s="449">
        <v>4.6900000000000004</v>
      </c>
      <c r="M498" s="344">
        <v>3.75</v>
      </c>
      <c r="N498" s="344" t="s">
        <v>840</v>
      </c>
      <c r="O498" s="344">
        <v>0</v>
      </c>
      <c r="P498" s="344">
        <v>4.07</v>
      </c>
      <c r="Q498" s="344">
        <v>4</v>
      </c>
      <c r="R498" s="344">
        <v>3.75</v>
      </c>
      <c r="S498" s="344"/>
      <c r="T498" s="344"/>
    </row>
    <row r="499" spans="1:20">
      <c r="A499" s="663" t="s">
        <v>841</v>
      </c>
      <c r="B499" s="390" t="s">
        <v>841</v>
      </c>
      <c r="C499" s="344">
        <v>0</v>
      </c>
      <c r="D499" s="344">
        <v>3.59</v>
      </c>
      <c r="E499" s="449">
        <v>3.5</v>
      </c>
      <c r="F499" s="344">
        <v>3.5</v>
      </c>
      <c r="G499" s="344">
        <v>4</v>
      </c>
      <c r="H499" s="344" t="s">
        <v>841</v>
      </c>
      <c r="I499" s="344">
        <v>0</v>
      </c>
      <c r="J499" s="344">
        <v>5.03</v>
      </c>
      <c r="K499" s="344">
        <v>4.8</v>
      </c>
      <c r="L499" s="449">
        <v>4.6900000000000004</v>
      </c>
      <c r="M499" s="344">
        <v>3.75</v>
      </c>
      <c r="N499" s="344" t="s">
        <v>841</v>
      </c>
      <c r="O499" s="344">
        <v>0</v>
      </c>
      <c r="P499" s="344">
        <v>4.07</v>
      </c>
      <c r="Q499" s="344">
        <v>4</v>
      </c>
      <c r="R499" s="344">
        <v>3.75</v>
      </c>
      <c r="S499" s="344"/>
      <c r="T499" s="344"/>
    </row>
    <row r="500" spans="1:20">
      <c r="A500" s="663" t="s">
        <v>842</v>
      </c>
      <c r="B500" s="390" t="s">
        <v>842</v>
      </c>
      <c r="C500" s="344">
        <v>0</v>
      </c>
      <c r="D500" s="344">
        <v>3.59</v>
      </c>
      <c r="E500" s="449">
        <v>3.5</v>
      </c>
      <c r="F500" s="344">
        <v>3.5</v>
      </c>
      <c r="G500" s="344">
        <v>4</v>
      </c>
      <c r="H500" s="344" t="s">
        <v>842</v>
      </c>
      <c r="I500" s="344">
        <v>0</v>
      </c>
      <c r="J500" s="344">
        <v>5.03</v>
      </c>
      <c r="K500" s="344">
        <v>4.8</v>
      </c>
      <c r="L500" s="449">
        <v>4.6900000000000004</v>
      </c>
      <c r="M500" s="344">
        <v>3.75</v>
      </c>
      <c r="N500" s="344" t="s">
        <v>842</v>
      </c>
      <c r="O500" s="344">
        <v>0</v>
      </c>
      <c r="P500" s="344">
        <v>4.07</v>
      </c>
      <c r="Q500" s="344">
        <v>4</v>
      </c>
      <c r="R500" s="344">
        <v>3.75</v>
      </c>
      <c r="S500" s="344"/>
      <c r="T500" s="344"/>
    </row>
    <row r="501" spans="1:20">
      <c r="A501" s="663" t="s">
        <v>843</v>
      </c>
      <c r="B501" s="390" t="s">
        <v>843</v>
      </c>
      <c r="C501" s="344">
        <v>0</v>
      </c>
      <c r="D501" s="344">
        <v>3.56</v>
      </c>
      <c r="E501" s="449">
        <v>3.5</v>
      </c>
      <c r="F501" s="344">
        <v>3.5</v>
      </c>
      <c r="G501" s="344">
        <v>4</v>
      </c>
      <c r="H501" s="344" t="s">
        <v>843</v>
      </c>
      <c r="I501" s="344">
        <v>0</v>
      </c>
      <c r="J501" s="344">
        <v>5.03</v>
      </c>
      <c r="K501" s="344">
        <v>4.8</v>
      </c>
      <c r="L501" s="449">
        <v>4.6900000000000004</v>
      </c>
      <c r="M501" s="344">
        <v>3.75</v>
      </c>
      <c r="N501" s="344" t="s">
        <v>843</v>
      </c>
      <c r="O501" s="344">
        <v>0</v>
      </c>
      <c r="P501" s="344">
        <v>4.07</v>
      </c>
      <c r="Q501" s="344">
        <v>4</v>
      </c>
      <c r="R501" s="344">
        <v>3.75</v>
      </c>
      <c r="S501" s="344"/>
      <c r="T501" s="344"/>
    </row>
    <row r="502" spans="1:20">
      <c r="A502" s="663" t="s">
        <v>844</v>
      </c>
      <c r="B502" s="390" t="s">
        <v>844</v>
      </c>
      <c r="C502" s="344">
        <v>0</v>
      </c>
      <c r="D502" s="344">
        <v>3.56</v>
      </c>
      <c r="E502" s="449">
        <v>3.5</v>
      </c>
      <c r="F502" s="344">
        <v>3.5</v>
      </c>
      <c r="G502" s="344">
        <v>4</v>
      </c>
      <c r="H502" s="344" t="s">
        <v>844</v>
      </c>
      <c r="I502" s="344">
        <v>0</v>
      </c>
      <c r="J502" s="344">
        <v>5.03</v>
      </c>
      <c r="K502" s="344">
        <v>4.8</v>
      </c>
      <c r="L502" s="449">
        <v>4.6900000000000004</v>
      </c>
      <c r="M502" s="344">
        <v>3.75</v>
      </c>
      <c r="N502" s="344" t="s">
        <v>844</v>
      </c>
      <c r="O502" s="344">
        <v>0</v>
      </c>
      <c r="P502" s="344">
        <v>4.07</v>
      </c>
      <c r="Q502" s="344">
        <v>4</v>
      </c>
      <c r="R502" s="344">
        <v>3.75</v>
      </c>
      <c r="S502" s="344"/>
      <c r="T502" s="344"/>
    </row>
    <row r="503" spans="1:20">
      <c r="A503" s="663" t="s">
        <v>845</v>
      </c>
      <c r="B503" s="390" t="s">
        <v>845</v>
      </c>
      <c r="C503" s="344">
        <v>0</v>
      </c>
      <c r="D503" s="344">
        <v>3.56</v>
      </c>
      <c r="E503" s="449">
        <v>3.5</v>
      </c>
      <c r="F503" s="344">
        <v>3.5</v>
      </c>
      <c r="G503" s="344">
        <v>4</v>
      </c>
      <c r="H503" s="344" t="s">
        <v>845</v>
      </c>
      <c r="I503" s="344">
        <v>0</v>
      </c>
      <c r="J503" s="344">
        <v>5.03</v>
      </c>
      <c r="K503" s="344">
        <v>4.8</v>
      </c>
      <c r="L503" s="449">
        <v>4.6900000000000004</v>
      </c>
      <c r="M503" s="344">
        <v>3.75</v>
      </c>
      <c r="N503" s="344" t="s">
        <v>845</v>
      </c>
      <c r="O503" s="344">
        <v>0</v>
      </c>
      <c r="P503" s="344">
        <v>4.07</v>
      </c>
      <c r="Q503" s="344">
        <v>4</v>
      </c>
      <c r="R503" s="344">
        <v>3.75</v>
      </c>
      <c r="S503" s="344"/>
      <c r="T503" s="344"/>
    </row>
    <row r="504" spans="1:20">
      <c r="A504" s="663" t="s">
        <v>846</v>
      </c>
      <c r="B504" s="390" t="s">
        <v>846</v>
      </c>
      <c r="C504" s="344">
        <v>0</v>
      </c>
      <c r="D504" s="344">
        <v>3.56</v>
      </c>
      <c r="E504" s="449">
        <v>3.5</v>
      </c>
      <c r="F504" s="344">
        <v>3.5</v>
      </c>
      <c r="G504" s="344">
        <v>4</v>
      </c>
      <c r="H504" s="344" t="s">
        <v>846</v>
      </c>
      <c r="I504" s="344">
        <v>0</v>
      </c>
      <c r="J504" s="344">
        <v>5.03</v>
      </c>
      <c r="K504" s="344">
        <v>4.8</v>
      </c>
      <c r="L504" s="449">
        <v>4.6900000000000004</v>
      </c>
      <c r="M504" s="344">
        <v>3.75</v>
      </c>
      <c r="N504" s="344" t="s">
        <v>846</v>
      </c>
      <c r="O504" s="344">
        <v>0</v>
      </c>
      <c r="P504" s="344">
        <v>4.0599999999999996</v>
      </c>
      <c r="Q504" s="344">
        <v>4</v>
      </c>
      <c r="R504" s="344">
        <v>3.75</v>
      </c>
      <c r="S504" s="344"/>
      <c r="T504" s="344"/>
    </row>
    <row r="505" spans="1:20">
      <c r="A505" s="663" t="s">
        <v>847</v>
      </c>
      <c r="B505" s="390" t="s">
        <v>847</v>
      </c>
      <c r="C505" s="344">
        <v>0</v>
      </c>
      <c r="D505" s="344">
        <v>3.5</v>
      </c>
      <c r="E505" s="449">
        <v>3.5</v>
      </c>
      <c r="F505" s="344">
        <v>3.5</v>
      </c>
      <c r="G505" s="344">
        <v>4</v>
      </c>
      <c r="H505" s="344" t="s">
        <v>847</v>
      </c>
      <c r="I505" s="344">
        <v>0</v>
      </c>
      <c r="J505" s="344">
        <v>5.03</v>
      </c>
      <c r="K505" s="344">
        <v>4.8</v>
      </c>
      <c r="L505" s="449">
        <v>4.6900000000000004</v>
      </c>
      <c r="M505" s="344">
        <v>3.75</v>
      </c>
      <c r="N505" s="344" t="s">
        <v>847</v>
      </c>
      <c r="O505" s="344">
        <v>0</v>
      </c>
      <c r="P505" s="344">
        <v>4.05</v>
      </c>
      <c r="Q505" s="344">
        <v>4</v>
      </c>
      <c r="R505" s="344">
        <v>3.75</v>
      </c>
      <c r="S505" s="344"/>
      <c r="T505" s="344"/>
    </row>
    <row r="506" spans="1:20">
      <c r="A506" s="663" t="s">
        <v>848</v>
      </c>
      <c r="B506" s="390" t="s">
        <v>848</v>
      </c>
      <c r="C506" s="344">
        <v>0</v>
      </c>
      <c r="D506" s="344">
        <v>3.5</v>
      </c>
      <c r="E506" s="449">
        <v>3.5</v>
      </c>
      <c r="F506" s="344">
        <v>3.5</v>
      </c>
      <c r="G506" s="344">
        <v>4</v>
      </c>
      <c r="H506" s="344" t="s">
        <v>848</v>
      </c>
      <c r="I506" s="344">
        <v>0</v>
      </c>
      <c r="J506" s="344">
        <v>5.03</v>
      </c>
      <c r="K506" s="344">
        <v>4.8</v>
      </c>
      <c r="L506" s="449">
        <v>4.6900000000000004</v>
      </c>
      <c r="M506" s="344">
        <v>3.75</v>
      </c>
      <c r="N506" s="344" t="s">
        <v>848</v>
      </c>
      <c r="O506" s="344">
        <v>0</v>
      </c>
      <c r="P506" s="344">
        <v>4.05</v>
      </c>
      <c r="Q506" s="344">
        <v>4</v>
      </c>
      <c r="R506" s="344">
        <v>3.75</v>
      </c>
      <c r="S506" s="344"/>
      <c r="T506" s="344"/>
    </row>
    <row r="507" spans="1:20">
      <c r="A507" s="663" t="s">
        <v>849</v>
      </c>
      <c r="B507" s="390" t="s">
        <v>849</v>
      </c>
      <c r="C507" s="344">
        <v>0</v>
      </c>
      <c r="D507" s="344">
        <v>3.5</v>
      </c>
      <c r="E507" s="449">
        <v>3.5</v>
      </c>
      <c r="F507" s="344">
        <v>3.5</v>
      </c>
      <c r="G507" s="344">
        <v>4</v>
      </c>
      <c r="H507" s="344" t="s">
        <v>849</v>
      </c>
      <c r="I507" s="344">
        <v>0</v>
      </c>
      <c r="J507" s="344">
        <v>5.03</v>
      </c>
      <c r="K507" s="344">
        <v>4.8</v>
      </c>
      <c r="L507" s="449">
        <v>4.6900000000000004</v>
      </c>
      <c r="M507" s="344">
        <v>3.75</v>
      </c>
      <c r="N507" s="344" t="s">
        <v>849</v>
      </c>
      <c r="O507" s="344">
        <v>0</v>
      </c>
      <c r="P507" s="344">
        <v>4.04</v>
      </c>
      <c r="Q507" s="344">
        <v>4</v>
      </c>
      <c r="R507" s="344">
        <v>3.75</v>
      </c>
      <c r="S507" s="344"/>
      <c r="T507" s="344"/>
    </row>
    <row r="508" spans="1:20">
      <c r="A508" s="663" t="s">
        <v>850</v>
      </c>
      <c r="B508" s="390" t="s">
        <v>850</v>
      </c>
      <c r="C508" s="344">
        <v>0</v>
      </c>
      <c r="D508" s="344">
        <v>3.5</v>
      </c>
      <c r="E508" s="449">
        <v>3.5</v>
      </c>
      <c r="F508" s="344">
        <v>3.5</v>
      </c>
      <c r="G508" s="344">
        <v>4</v>
      </c>
      <c r="H508" s="344" t="s">
        <v>850</v>
      </c>
      <c r="I508" s="344">
        <v>0</v>
      </c>
      <c r="J508" s="344">
        <v>5.03</v>
      </c>
      <c r="K508" s="344">
        <v>4.8</v>
      </c>
      <c r="L508" s="449">
        <v>4.6900000000000004</v>
      </c>
      <c r="M508" s="344">
        <v>3.75</v>
      </c>
      <c r="N508" s="344" t="s">
        <v>850</v>
      </c>
      <c r="O508" s="344">
        <v>0</v>
      </c>
      <c r="P508" s="344">
        <v>4.03</v>
      </c>
      <c r="Q508" s="344">
        <v>4</v>
      </c>
      <c r="R508" s="344">
        <v>3.75</v>
      </c>
      <c r="S508" s="344"/>
      <c r="T508" s="344"/>
    </row>
    <row r="509" spans="1:20">
      <c r="A509" s="663" t="s">
        <v>851</v>
      </c>
      <c r="B509" s="390" t="s">
        <v>851</v>
      </c>
      <c r="C509" s="344">
        <v>0</v>
      </c>
      <c r="D509" s="344">
        <v>3.5</v>
      </c>
      <c r="E509" s="449">
        <v>3.5</v>
      </c>
      <c r="F509" s="344">
        <v>3.5</v>
      </c>
      <c r="G509" s="344">
        <v>4</v>
      </c>
      <c r="H509" s="344" t="s">
        <v>851</v>
      </c>
      <c r="I509" s="344">
        <v>0</v>
      </c>
      <c r="J509" s="344">
        <v>5.03</v>
      </c>
      <c r="K509" s="344">
        <v>4.8</v>
      </c>
      <c r="L509" s="449">
        <v>4.6900000000000004</v>
      </c>
      <c r="M509" s="344">
        <v>3.75</v>
      </c>
      <c r="N509" s="344" t="s">
        <v>851</v>
      </c>
      <c r="O509" s="344">
        <v>0</v>
      </c>
      <c r="P509" s="344">
        <v>4.0199999999999996</v>
      </c>
      <c r="Q509" s="344">
        <v>4</v>
      </c>
      <c r="R509" s="344">
        <v>3.75</v>
      </c>
      <c r="S509" s="344"/>
      <c r="T509" s="344"/>
    </row>
    <row r="510" spans="1:20">
      <c r="A510" s="663" t="s">
        <v>852</v>
      </c>
      <c r="B510" s="390" t="s">
        <v>852</v>
      </c>
      <c r="C510" s="344">
        <v>0</v>
      </c>
      <c r="D510" s="344">
        <v>3.5</v>
      </c>
      <c r="E510" s="449">
        <v>3.5</v>
      </c>
      <c r="F510" s="344">
        <v>3.5</v>
      </c>
      <c r="G510" s="344">
        <v>4</v>
      </c>
      <c r="H510" s="344" t="s">
        <v>852</v>
      </c>
      <c r="I510" s="344">
        <v>0</v>
      </c>
      <c r="J510" s="344">
        <v>5.03</v>
      </c>
      <c r="K510" s="344">
        <v>4.8</v>
      </c>
      <c r="L510" s="449">
        <v>4.6900000000000004</v>
      </c>
      <c r="M510" s="344">
        <v>3.75</v>
      </c>
      <c r="N510" s="344" t="s">
        <v>852</v>
      </c>
      <c r="O510" s="344">
        <v>0</v>
      </c>
      <c r="P510" s="344">
        <v>4.03</v>
      </c>
      <c r="Q510" s="344">
        <v>4</v>
      </c>
      <c r="R510" s="344">
        <v>3.75</v>
      </c>
      <c r="S510" s="344"/>
      <c r="T510" s="344"/>
    </row>
    <row r="511" spans="1:20">
      <c r="A511" s="663" t="s">
        <v>853</v>
      </c>
      <c r="B511" s="390" t="s">
        <v>853</v>
      </c>
      <c r="C511" s="344">
        <v>0</v>
      </c>
      <c r="D511" s="344">
        <v>3.51</v>
      </c>
      <c r="E511" s="449">
        <v>3.5</v>
      </c>
      <c r="F511" s="344">
        <v>3.5</v>
      </c>
      <c r="G511" s="344">
        <v>4</v>
      </c>
      <c r="H511" s="344" t="s">
        <v>853</v>
      </c>
      <c r="I511" s="344">
        <v>0</v>
      </c>
      <c r="J511" s="344">
        <v>5.03</v>
      </c>
      <c r="K511" s="344">
        <v>4.8</v>
      </c>
      <c r="L511" s="449">
        <v>4.6900000000000004</v>
      </c>
      <c r="M511" s="344">
        <v>3.75</v>
      </c>
      <c r="N511" s="344" t="s">
        <v>853</v>
      </c>
      <c r="O511" s="344">
        <v>0</v>
      </c>
      <c r="P511" s="344">
        <v>4.0199999999999996</v>
      </c>
      <c r="Q511" s="344">
        <v>4</v>
      </c>
      <c r="R511" s="344">
        <v>3.75</v>
      </c>
      <c r="S511" s="344"/>
      <c r="T511" s="344"/>
    </row>
    <row r="512" spans="1:20">
      <c r="A512" s="663" t="s">
        <v>854</v>
      </c>
      <c r="B512" s="390" t="s">
        <v>854</v>
      </c>
      <c r="C512" s="344">
        <v>0</v>
      </c>
      <c r="D512" s="344">
        <v>3.51</v>
      </c>
      <c r="E512" s="449">
        <v>3.5</v>
      </c>
      <c r="F512" s="344">
        <v>3.5</v>
      </c>
      <c r="G512" s="344">
        <v>4</v>
      </c>
      <c r="H512" s="344" t="s">
        <v>854</v>
      </c>
      <c r="I512" s="344">
        <v>0</v>
      </c>
      <c r="J512" s="344">
        <v>5.03</v>
      </c>
      <c r="K512" s="344">
        <v>4.8</v>
      </c>
      <c r="L512" s="449">
        <v>4.6900000000000004</v>
      </c>
      <c r="M512" s="344">
        <v>3.75</v>
      </c>
      <c r="N512" s="344" t="s">
        <v>854</v>
      </c>
      <c r="O512" s="344">
        <v>0</v>
      </c>
      <c r="P512" s="344">
        <v>4.01</v>
      </c>
      <c r="Q512" s="344">
        <v>4</v>
      </c>
      <c r="R512" s="344">
        <v>3.75</v>
      </c>
      <c r="S512" s="344"/>
      <c r="T512" s="344"/>
    </row>
    <row r="513" spans="1:20">
      <c r="A513" s="663" t="s">
        <v>855</v>
      </c>
      <c r="B513" s="390" t="s">
        <v>855</v>
      </c>
      <c r="C513" s="344">
        <v>0</v>
      </c>
      <c r="D513" s="344">
        <v>3.44</v>
      </c>
      <c r="E513" s="449">
        <v>3.5</v>
      </c>
      <c r="F513" s="344">
        <v>3.5</v>
      </c>
      <c r="G513" s="344">
        <v>4</v>
      </c>
      <c r="H513" s="344" t="s">
        <v>855</v>
      </c>
      <c r="I513" s="344">
        <v>0</v>
      </c>
      <c r="J513" s="344">
        <v>4.6399999999999997</v>
      </c>
      <c r="K513" s="344">
        <v>4.8</v>
      </c>
      <c r="L513" s="449">
        <v>4.6900000000000004</v>
      </c>
      <c r="M513" s="344">
        <v>3.75</v>
      </c>
      <c r="N513" s="344" t="s">
        <v>855</v>
      </c>
      <c r="O513" s="344">
        <v>0</v>
      </c>
      <c r="P513" s="344">
        <v>3.89</v>
      </c>
      <c r="Q513" s="344">
        <v>4</v>
      </c>
      <c r="R513" s="344">
        <v>3.75</v>
      </c>
      <c r="S513" s="344"/>
      <c r="T513" s="344"/>
    </row>
    <row r="514" spans="1:20">
      <c r="A514" s="663" t="s">
        <v>856</v>
      </c>
      <c r="B514" s="390" t="s">
        <v>856</v>
      </c>
      <c r="C514" s="344">
        <v>0</v>
      </c>
      <c r="D514" s="344">
        <v>3.44</v>
      </c>
      <c r="E514" s="449">
        <v>3.5</v>
      </c>
      <c r="F514" s="344">
        <v>3.5</v>
      </c>
      <c r="G514" s="344">
        <v>4</v>
      </c>
      <c r="H514" s="344" t="s">
        <v>856</v>
      </c>
      <c r="I514" s="344">
        <v>0</v>
      </c>
      <c r="J514" s="344">
        <v>4.6399999999999997</v>
      </c>
      <c r="K514" s="344">
        <v>4.8</v>
      </c>
      <c r="L514" s="449">
        <v>4.6900000000000004</v>
      </c>
      <c r="M514" s="344">
        <v>3.75</v>
      </c>
      <c r="N514" s="344" t="s">
        <v>856</v>
      </c>
      <c r="O514" s="344">
        <v>0</v>
      </c>
      <c r="P514" s="344">
        <v>3.88</v>
      </c>
      <c r="Q514" s="344">
        <v>4</v>
      </c>
      <c r="R514" s="344">
        <v>3.75</v>
      </c>
      <c r="S514" s="344"/>
      <c r="T514" s="344"/>
    </row>
    <row r="515" spans="1:20">
      <c r="A515" s="663" t="s">
        <v>857</v>
      </c>
      <c r="B515" s="390" t="s">
        <v>857</v>
      </c>
      <c r="C515" s="344">
        <v>0</v>
      </c>
      <c r="D515" s="344">
        <v>3.44</v>
      </c>
      <c r="E515" s="449">
        <v>3.33</v>
      </c>
      <c r="F515" s="344">
        <v>3.5</v>
      </c>
      <c r="G515" s="344">
        <v>4</v>
      </c>
      <c r="H515" s="344" t="s">
        <v>857</v>
      </c>
      <c r="I515" s="344">
        <v>0</v>
      </c>
      <c r="J515" s="344">
        <v>4.6399999999999997</v>
      </c>
      <c r="K515" s="344">
        <v>4.8</v>
      </c>
      <c r="L515" s="449">
        <v>4.6900000000000004</v>
      </c>
      <c r="M515" s="344">
        <v>3.75</v>
      </c>
      <c r="N515" s="344" t="s">
        <v>857</v>
      </c>
      <c r="O515" s="344">
        <v>0</v>
      </c>
      <c r="P515" s="344">
        <v>3.88</v>
      </c>
      <c r="Q515" s="344">
        <v>4</v>
      </c>
      <c r="R515" s="344">
        <v>3.75</v>
      </c>
      <c r="S515" s="344"/>
      <c r="T515" s="344"/>
    </row>
    <row r="516" spans="1:20">
      <c r="A516" s="663" t="s">
        <v>858</v>
      </c>
      <c r="B516" s="390" t="s">
        <v>858</v>
      </c>
      <c r="C516" s="344">
        <v>0</v>
      </c>
      <c r="D516" s="344">
        <v>3.44</v>
      </c>
      <c r="E516" s="449">
        <v>3.33</v>
      </c>
      <c r="F516" s="344">
        <v>3.5</v>
      </c>
      <c r="G516" s="344">
        <v>4</v>
      </c>
      <c r="H516" s="344" t="s">
        <v>858</v>
      </c>
      <c r="I516" s="344">
        <v>0</v>
      </c>
      <c r="J516" s="344">
        <v>4.6399999999999997</v>
      </c>
      <c r="K516" s="344">
        <v>4.8</v>
      </c>
      <c r="L516" s="449">
        <v>4.6900000000000004</v>
      </c>
      <c r="M516" s="344">
        <v>3.75</v>
      </c>
      <c r="N516" s="344" t="s">
        <v>858</v>
      </c>
      <c r="O516" s="344">
        <v>0</v>
      </c>
      <c r="P516" s="344">
        <v>3.87</v>
      </c>
      <c r="Q516" s="344">
        <v>4</v>
      </c>
      <c r="R516" s="344">
        <v>3.75</v>
      </c>
      <c r="S516" s="344"/>
      <c r="T516" s="344"/>
    </row>
    <row r="517" spans="1:20">
      <c r="A517" s="663" t="s">
        <v>859</v>
      </c>
      <c r="B517" s="390" t="s">
        <v>859</v>
      </c>
      <c r="C517" s="344">
        <v>0</v>
      </c>
      <c r="D517" s="344">
        <v>3.44</v>
      </c>
      <c r="E517" s="449">
        <v>3.33</v>
      </c>
      <c r="F517" s="344">
        <v>3.5</v>
      </c>
      <c r="G517" s="344">
        <v>4</v>
      </c>
      <c r="H517" s="344" t="s">
        <v>859</v>
      </c>
      <c r="I517" s="344">
        <v>0</v>
      </c>
      <c r="J517" s="344">
        <v>4.6399999999999997</v>
      </c>
      <c r="K517" s="344">
        <v>4.8</v>
      </c>
      <c r="L517" s="449">
        <v>4.6900000000000004</v>
      </c>
      <c r="M517" s="344">
        <v>3.75</v>
      </c>
      <c r="N517" s="344" t="s">
        <v>859</v>
      </c>
      <c r="O517" s="344">
        <v>0</v>
      </c>
      <c r="P517" s="344">
        <v>3.87</v>
      </c>
      <c r="Q517" s="344">
        <v>4</v>
      </c>
      <c r="R517" s="344">
        <v>3.75</v>
      </c>
      <c r="S517" s="344"/>
      <c r="T517" s="344"/>
    </row>
    <row r="518" spans="1:20">
      <c r="A518" s="663" t="s">
        <v>860</v>
      </c>
      <c r="B518" s="390" t="s">
        <v>860</v>
      </c>
      <c r="C518" s="344">
        <v>0</v>
      </c>
      <c r="D518" s="344">
        <v>3.36</v>
      </c>
      <c r="E518" s="449">
        <v>3.33</v>
      </c>
      <c r="F518" s="344">
        <v>3.5</v>
      </c>
      <c r="G518" s="344">
        <v>4</v>
      </c>
      <c r="H518" s="344" t="s">
        <v>860</v>
      </c>
      <c r="I518" s="344">
        <v>0</v>
      </c>
      <c r="J518" s="344">
        <v>4.6399999999999997</v>
      </c>
      <c r="K518" s="344">
        <v>4.5</v>
      </c>
      <c r="L518" s="449">
        <v>4.6900000000000004</v>
      </c>
      <c r="M518" s="344">
        <v>3.75</v>
      </c>
      <c r="N518" s="344" t="s">
        <v>860</v>
      </c>
      <c r="O518" s="344">
        <v>0</v>
      </c>
      <c r="P518" s="344">
        <v>3.84</v>
      </c>
      <c r="Q518" s="344">
        <v>4</v>
      </c>
      <c r="R518" s="344">
        <v>3.75</v>
      </c>
      <c r="S518" s="344"/>
      <c r="T518" s="344"/>
    </row>
    <row r="519" spans="1:20">
      <c r="A519" s="663" t="s">
        <v>861</v>
      </c>
      <c r="B519" s="390" t="s">
        <v>861</v>
      </c>
      <c r="C519" s="344">
        <v>0</v>
      </c>
      <c r="D519" s="344">
        <v>3.33</v>
      </c>
      <c r="E519" s="449">
        <v>3.33</v>
      </c>
      <c r="F519" s="344">
        <v>3.5</v>
      </c>
      <c r="G519" s="344">
        <v>4</v>
      </c>
      <c r="H519" s="344" t="s">
        <v>861</v>
      </c>
      <c r="I519" s="344">
        <v>0</v>
      </c>
      <c r="J519" s="344">
        <v>4.6399999999999997</v>
      </c>
      <c r="K519" s="344">
        <v>4.5</v>
      </c>
      <c r="L519" s="449">
        <v>4.6900000000000004</v>
      </c>
      <c r="M519" s="344">
        <v>3.75</v>
      </c>
      <c r="N519" s="344" t="s">
        <v>861</v>
      </c>
      <c r="O519" s="344">
        <v>0</v>
      </c>
      <c r="P519" s="344">
        <v>3.83</v>
      </c>
      <c r="Q519" s="344">
        <v>3.99</v>
      </c>
      <c r="R519" s="344">
        <v>3.75</v>
      </c>
      <c r="S519" s="344"/>
      <c r="T519" s="344"/>
    </row>
    <row r="520" spans="1:20">
      <c r="A520" s="663" t="s">
        <v>862</v>
      </c>
      <c r="B520" s="390" t="s">
        <v>862</v>
      </c>
      <c r="C520" s="344">
        <v>0</v>
      </c>
      <c r="D520" s="344">
        <v>3.33</v>
      </c>
      <c r="E520" s="449">
        <v>3.33</v>
      </c>
      <c r="F520" s="344">
        <v>3.5</v>
      </c>
      <c r="G520" s="344">
        <v>4</v>
      </c>
      <c r="H520" s="344" t="s">
        <v>862</v>
      </c>
      <c r="I520" s="344">
        <v>0</v>
      </c>
      <c r="J520" s="344">
        <v>4.6399999999999997</v>
      </c>
      <c r="K520" s="344">
        <v>4.5</v>
      </c>
      <c r="L520" s="449">
        <v>4.6900000000000004</v>
      </c>
      <c r="M520" s="344">
        <v>3.75</v>
      </c>
      <c r="N520" s="344" t="s">
        <v>862</v>
      </c>
      <c r="O520" s="344">
        <v>0</v>
      </c>
      <c r="P520" s="344">
        <v>3.83</v>
      </c>
      <c r="Q520" s="344">
        <v>3.99</v>
      </c>
      <c r="R520" s="344">
        <v>3.75</v>
      </c>
      <c r="S520" s="344"/>
      <c r="T520" s="344"/>
    </row>
    <row r="521" spans="1:20">
      <c r="A521" s="663" t="s">
        <v>863</v>
      </c>
      <c r="B521" s="390" t="s">
        <v>863</v>
      </c>
      <c r="C521" s="344">
        <v>0</v>
      </c>
      <c r="D521" s="344">
        <v>3.33</v>
      </c>
      <c r="E521" s="449">
        <v>3.33</v>
      </c>
      <c r="F521" s="344">
        <v>3.5</v>
      </c>
      <c r="G521" s="344">
        <v>4</v>
      </c>
      <c r="H521" s="344" t="s">
        <v>863</v>
      </c>
      <c r="I521" s="344">
        <v>0</v>
      </c>
      <c r="J521" s="344">
        <v>4.6399999999999997</v>
      </c>
      <c r="K521" s="344">
        <v>4.5</v>
      </c>
      <c r="L521" s="449">
        <v>4.6900000000000004</v>
      </c>
      <c r="M521" s="344">
        <v>3.75</v>
      </c>
      <c r="N521" s="344" t="s">
        <v>863</v>
      </c>
      <c r="O521" s="344">
        <v>0</v>
      </c>
      <c r="P521" s="344">
        <v>3.84</v>
      </c>
      <c r="Q521" s="344">
        <v>3.99</v>
      </c>
      <c r="R521" s="344">
        <v>3.75</v>
      </c>
      <c r="S521" s="344"/>
      <c r="T521" s="344"/>
    </row>
    <row r="522" spans="1:20">
      <c r="A522" s="663" t="s">
        <v>864</v>
      </c>
      <c r="B522" s="390" t="s">
        <v>864</v>
      </c>
      <c r="C522" s="344">
        <v>0</v>
      </c>
      <c r="D522" s="344">
        <v>3.33</v>
      </c>
      <c r="E522" s="449">
        <v>3.33</v>
      </c>
      <c r="F522" s="344">
        <v>3.5</v>
      </c>
      <c r="G522" s="344">
        <v>4</v>
      </c>
      <c r="H522" s="344" t="s">
        <v>864</v>
      </c>
      <c r="I522" s="344">
        <v>0</v>
      </c>
      <c r="J522" s="344">
        <v>4.6399999999999997</v>
      </c>
      <c r="K522" s="344">
        <v>4.5</v>
      </c>
      <c r="L522" s="449">
        <v>4.16</v>
      </c>
      <c r="M522" s="344">
        <v>3.75</v>
      </c>
      <c r="N522" s="344" t="s">
        <v>864</v>
      </c>
      <c r="O522" s="344">
        <v>0</v>
      </c>
      <c r="P522" s="344">
        <v>3.82</v>
      </c>
      <c r="Q522" s="344">
        <v>3.95</v>
      </c>
      <c r="R522" s="344">
        <v>3.75</v>
      </c>
      <c r="S522" s="344"/>
      <c r="T522" s="344"/>
    </row>
    <row r="523" spans="1:20">
      <c r="A523" s="663" t="s">
        <v>865</v>
      </c>
      <c r="B523" s="390" t="s">
        <v>865</v>
      </c>
      <c r="C523" s="344">
        <v>0</v>
      </c>
      <c r="D523" s="344">
        <v>3.33</v>
      </c>
      <c r="E523" s="449">
        <v>3.33</v>
      </c>
      <c r="F523" s="344">
        <v>3.5</v>
      </c>
      <c r="G523" s="344">
        <v>4</v>
      </c>
      <c r="H523" s="344" t="s">
        <v>865</v>
      </c>
      <c r="I523" s="344">
        <v>0</v>
      </c>
      <c r="J523" s="344">
        <v>4.6399999999999997</v>
      </c>
      <c r="K523" s="344">
        <v>4.5</v>
      </c>
      <c r="L523" s="449">
        <v>4.16</v>
      </c>
      <c r="M523" s="344">
        <v>3.75</v>
      </c>
      <c r="N523" s="344" t="s">
        <v>865</v>
      </c>
      <c r="O523" s="344">
        <v>0</v>
      </c>
      <c r="P523" s="344">
        <v>3.8</v>
      </c>
      <c r="Q523" s="344">
        <v>3.95</v>
      </c>
      <c r="R523" s="344">
        <v>3.75</v>
      </c>
      <c r="S523" s="344"/>
      <c r="T523" s="344"/>
    </row>
    <row r="524" spans="1:20">
      <c r="A524" s="663" t="s">
        <v>866</v>
      </c>
      <c r="B524" s="390" t="s">
        <v>866</v>
      </c>
      <c r="C524" s="344">
        <v>0</v>
      </c>
      <c r="D524" s="344">
        <v>3.33</v>
      </c>
      <c r="E524" s="449">
        <v>3.33</v>
      </c>
      <c r="F524" s="344">
        <v>3.5</v>
      </c>
      <c r="G524" s="344">
        <v>4</v>
      </c>
      <c r="H524" s="344" t="s">
        <v>866</v>
      </c>
      <c r="I524" s="344">
        <v>0</v>
      </c>
      <c r="J524" s="344">
        <v>4.6399999999999997</v>
      </c>
      <c r="K524" s="344">
        <v>4.5</v>
      </c>
      <c r="L524" s="449">
        <v>4.16</v>
      </c>
      <c r="M524" s="344">
        <v>3.75</v>
      </c>
      <c r="N524" s="344" t="s">
        <v>866</v>
      </c>
      <c r="O524" s="344">
        <v>0</v>
      </c>
      <c r="P524" s="344">
        <v>3.82</v>
      </c>
      <c r="Q524" s="344">
        <v>3.95</v>
      </c>
      <c r="R524" s="344">
        <v>3.75</v>
      </c>
      <c r="S524" s="344"/>
      <c r="T524" s="344"/>
    </row>
    <row r="525" spans="1:20">
      <c r="A525" s="663" t="s">
        <v>867</v>
      </c>
      <c r="B525" s="390" t="s">
        <v>867</v>
      </c>
      <c r="C525" s="344">
        <v>0</v>
      </c>
      <c r="D525" s="344">
        <v>3.33</v>
      </c>
      <c r="E525" s="449">
        <v>3.33</v>
      </c>
      <c r="F525" s="344">
        <v>3.5</v>
      </c>
      <c r="G525" s="344">
        <v>4</v>
      </c>
      <c r="H525" s="344" t="s">
        <v>867</v>
      </c>
      <c r="I525" s="344">
        <v>0</v>
      </c>
      <c r="J525" s="344">
        <v>4.6399999999999997</v>
      </c>
      <c r="K525" s="344">
        <v>4.5</v>
      </c>
      <c r="L525" s="449">
        <v>4.16</v>
      </c>
      <c r="M525" s="344">
        <v>3.75</v>
      </c>
      <c r="N525" s="344" t="s">
        <v>867</v>
      </c>
      <c r="O525" s="344">
        <v>0</v>
      </c>
      <c r="P525" s="344">
        <v>3.82</v>
      </c>
      <c r="Q525" s="344">
        <v>3.95</v>
      </c>
      <c r="R525" s="344">
        <v>3.75</v>
      </c>
      <c r="S525" s="344"/>
      <c r="T525" s="344"/>
    </row>
    <row r="526" spans="1:20">
      <c r="A526" s="663" t="s">
        <v>868</v>
      </c>
      <c r="B526" s="390" t="s">
        <v>868</v>
      </c>
      <c r="C526" s="344">
        <v>0</v>
      </c>
      <c r="D526" s="344">
        <v>3.36</v>
      </c>
      <c r="E526" s="449">
        <v>3.33</v>
      </c>
      <c r="F526" s="344">
        <v>3.5</v>
      </c>
      <c r="G526" s="344">
        <v>4</v>
      </c>
      <c r="H526" s="344" t="s">
        <v>868</v>
      </c>
      <c r="I526" s="344">
        <v>0</v>
      </c>
      <c r="J526" s="344">
        <v>4.6399999999999997</v>
      </c>
      <c r="K526" s="344">
        <v>4.5</v>
      </c>
      <c r="L526" s="449">
        <v>4.16</v>
      </c>
      <c r="M526" s="344">
        <v>3.75</v>
      </c>
      <c r="N526" s="344" t="s">
        <v>868</v>
      </c>
      <c r="O526" s="344">
        <v>0</v>
      </c>
      <c r="P526" s="344">
        <v>3.82</v>
      </c>
      <c r="Q526" s="344">
        <v>3.95</v>
      </c>
      <c r="R526" s="344">
        <v>3.75</v>
      </c>
      <c r="S526" s="344"/>
      <c r="T526" s="344"/>
    </row>
    <row r="527" spans="1:20">
      <c r="A527" s="663" t="s">
        <v>869</v>
      </c>
      <c r="B527" s="390" t="s">
        <v>869</v>
      </c>
      <c r="C527" s="344">
        <v>0</v>
      </c>
      <c r="D527" s="344">
        <v>3.36</v>
      </c>
      <c r="E527" s="449">
        <v>3.33</v>
      </c>
      <c r="F527" s="344">
        <v>3.5</v>
      </c>
      <c r="G527" s="344">
        <v>4</v>
      </c>
      <c r="H527" s="344" t="s">
        <v>869</v>
      </c>
      <c r="I527" s="344">
        <v>0</v>
      </c>
      <c r="J527" s="344">
        <v>4.6399999999999997</v>
      </c>
      <c r="K527" s="344">
        <v>4.5</v>
      </c>
      <c r="L527" s="449">
        <v>4.16</v>
      </c>
      <c r="M527" s="344">
        <v>3.75</v>
      </c>
      <c r="N527" s="344" t="s">
        <v>869</v>
      </c>
      <c r="O527" s="344">
        <v>0</v>
      </c>
      <c r="P527" s="344">
        <v>3.8</v>
      </c>
      <c r="Q527" s="344">
        <v>3.91</v>
      </c>
      <c r="R527" s="344">
        <v>3.75</v>
      </c>
      <c r="S527" s="344"/>
      <c r="T527" s="344"/>
    </row>
    <row r="528" spans="1:20">
      <c r="A528" s="663" t="s">
        <v>870</v>
      </c>
      <c r="B528" s="390" t="s">
        <v>870</v>
      </c>
      <c r="C528" s="344">
        <v>0</v>
      </c>
      <c r="D528" s="344">
        <v>3.36</v>
      </c>
      <c r="E528" s="449">
        <v>3.33</v>
      </c>
      <c r="F528" s="344">
        <v>3.5</v>
      </c>
      <c r="G528" s="344">
        <v>4</v>
      </c>
      <c r="H528" s="344" t="s">
        <v>870</v>
      </c>
      <c r="I528" s="344">
        <v>0</v>
      </c>
      <c r="J528" s="344">
        <v>4.6399999999999997</v>
      </c>
      <c r="K528" s="344">
        <v>4.5</v>
      </c>
      <c r="L528" s="449">
        <v>4.16</v>
      </c>
      <c r="M528" s="344">
        <v>3.75</v>
      </c>
      <c r="N528" s="344" t="s">
        <v>870</v>
      </c>
      <c r="O528" s="344">
        <v>0</v>
      </c>
      <c r="P528" s="344">
        <v>3.8</v>
      </c>
      <c r="Q528" s="344">
        <v>3.91</v>
      </c>
      <c r="R528" s="344">
        <v>3.75</v>
      </c>
      <c r="S528" s="344"/>
      <c r="T528" s="344"/>
    </row>
    <row r="529" spans="1:20">
      <c r="A529" s="663" t="s">
        <v>871</v>
      </c>
      <c r="B529" s="390" t="s">
        <v>871</v>
      </c>
      <c r="C529" s="344">
        <v>0</v>
      </c>
      <c r="D529" s="344">
        <v>3.36</v>
      </c>
      <c r="E529" s="449">
        <v>3.33</v>
      </c>
      <c r="F529" s="344">
        <v>3.5</v>
      </c>
      <c r="G529" s="344">
        <v>4</v>
      </c>
      <c r="H529" s="344" t="s">
        <v>871</v>
      </c>
      <c r="I529" s="344">
        <v>0</v>
      </c>
      <c r="J529" s="344">
        <v>4.6399999999999997</v>
      </c>
      <c r="K529" s="344">
        <v>4.5</v>
      </c>
      <c r="L529" s="449">
        <v>4.16</v>
      </c>
      <c r="M529" s="344">
        <v>3.75</v>
      </c>
      <c r="N529" s="344" t="s">
        <v>871</v>
      </c>
      <c r="O529" s="344">
        <v>0</v>
      </c>
      <c r="P529" s="344">
        <v>3.8</v>
      </c>
      <c r="Q529" s="344">
        <v>3.91</v>
      </c>
      <c r="R529" s="344">
        <v>3.75</v>
      </c>
      <c r="S529" s="344"/>
      <c r="T529" s="344"/>
    </row>
    <row r="530" spans="1:20">
      <c r="A530" s="663" t="s">
        <v>872</v>
      </c>
      <c r="B530" s="390" t="s">
        <v>872</v>
      </c>
      <c r="C530" s="344">
        <v>0</v>
      </c>
      <c r="D530" s="344">
        <v>3.36</v>
      </c>
      <c r="E530" s="449">
        <v>3.33</v>
      </c>
      <c r="F530" s="344">
        <v>3.5</v>
      </c>
      <c r="G530" s="344">
        <v>4</v>
      </c>
      <c r="H530" s="344" t="s">
        <v>872</v>
      </c>
      <c r="I530" s="344">
        <v>0</v>
      </c>
      <c r="J530" s="344">
        <v>4.6399999999999997</v>
      </c>
      <c r="K530" s="344">
        <v>4.5</v>
      </c>
      <c r="L530" s="449">
        <v>4.16</v>
      </c>
      <c r="M530" s="344">
        <v>3.75</v>
      </c>
      <c r="N530" s="344" t="s">
        <v>872</v>
      </c>
      <c r="O530" s="344">
        <v>0</v>
      </c>
      <c r="P530" s="344">
        <v>3.8</v>
      </c>
      <c r="Q530" s="344">
        <v>3.91</v>
      </c>
      <c r="R530" s="344">
        <v>3.75</v>
      </c>
      <c r="S530" s="344"/>
      <c r="T530" s="344"/>
    </row>
    <row r="531" spans="1:20">
      <c r="A531" s="663" t="s">
        <v>873</v>
      </c>
      <c r="B531" s="390" t="s">
        <v>873</v>
      </c>
      <c r="C531" s="344">
        <v>0</v>
      </c>
      <c r="D531" s="344">
        <v>3.36</v>
      </c>
      <c r="E531" s="449">
        <v>3.33</v>
      </c>
      <c r="F531" s="344">
        <v>3.5</v>
      </c>
      <c r="G531" s="344">
        <v>4</v>
      </c>
      <c r="H531" s="344" t="s">
        <v>873</v>
      </c>
      <c r="I531" s="344">
        <v>0</v>
      </c>
      <c r="J531" s="344">
        <v>4.6399999999999997</v>
      </c>
      <c r="K531" s="344">
        <v>4.5</v>
      </c>
      <c r="L531" s="449">
        <v>4.16</v>
      </c>
      <c r="M531" s="344">
        <v>3.75</v>
      </c>
      <c r="N531" s="344" t="s">
        <v>873</v>
      </c>
      <c r="O531" s="344">
        <v>0</v>
      </c>
      <c r="P531" s="344">
        <v>3.8</v>
      </c>
      <c r="Q531" s="344">
        <v>3.91</v>
      </c>
      <c r="R531" s="344">
        <v>3.75</v>
      </c>
      <c r="S531" s="344"/>
      <c r="T531" s="344"/>
    </row>
    <row r="532" spans="1:20">
      <c r="A532" s="663" t="s">
        <v>874</v>
      </c>
      <c r="B532" s="390" t="s">
        <v>874</v>
      </c>
      <c r="C532" s="344">
        <v>0</v>
      </c>
      <c r="D532" s="344">
        <v>3.36</v>
      </c>
      <c r="E532" s="449">
        <v>3.33</v>
      </c>
      <c r="F532" s="344">
        <v>3.5</v>
      </c>
      <c r="G532" s="344">
        <v>4</v>
      </c>
      <c r="H532" s="344" t="s">
        <v>874</v>
      </c>
      <c r="I532" s="344">
        <v>0</v>
      </c>
      <c r="J532" s="344">
        <v>4.6399999999999997</v>
      </c>
      <c r="K532" s="344">
        <v>4.5</v>
      </c>
      <c r="L532" s="449">
        <v>4.16</v>
      </c>
      <c r="M532" s="344">
        <v>3.75</v>
      </c>
      <c r="N532" s="344" t="s">
        <v>874</v>
      </c>
      <c r="O532" s="344">
        <v>0</v>
      </c>
      <c r="P532" s="344">
        <v>3.8</v>
      </c>
      <c r="Q532" s="344">
        <v>3.91</v>
      </c>
      <c r="R532" s="344">
        <v>3.75</v>
      </c>
      <c r="S532" s="344"/>
      <c r="T532" s="344"/>
    </row>
    <row r="533" spans="1:20">
      <c r="A533" s="663" t="s">
        <v>875</v>
      </c>
      <c r="B533" s="390" t="s">
        <v>875</v>
      </c>
      <c r="C533" s="344">
        <v>0</v>
      </c>
      <c r="D533" s="344">
        <v>3.36</v>
      </c>
      <c r="E533" s="449">
        <v>3.33</v>
      </c>
      <c r="F533" s="344">
        <v>3.5</v>
      </c>
      <c r="G533" s="344">
        <v>4</v>
      </c>
      <c r="H533" s="344" t="s">
        <v>875</v>
      </c>
      <c r="I533" s="344">
        <v>0</v>
      </c>
      <c r="J533" s="344">
        <v>4.6399999999999997</v>
      </c>
      <c r="K533" s="344">
        <v>4.5</v>
      </c>
      <c r="L533" s="449">
        <v>4.16</v>
      </c>
      <c r="M533" s="344">
        <v>3.75</v>
      </c>
      <c r="N533" s="344" t="s">
        <v>875</v>
      </c>
      <c r="O533" s="344">
        <v>0</v>
      </c>
      <c r="P533" s="344">
        <v>3.81</v>
      </c>
      <c r="Q533" s="344">
        <v>3.93</v>
      </c>
      <c r="R533" s="344">
        <v>3.75</v>
      </c>
      <c r="S533" s="344"/>
      <c r="T533" s="344"/>
    </row>
    <row r="534" spans="1:20">
      <c r="A534" s="663" t="s">
        <v>876</v>
      </c>
      <c r="B534" s="390" t="s">
        <v>876</v>
      </c>
      <c r="C534" s="344">
        <v>0</v>
      </c>
      <c r="D534" s="344">
        <v>3.36</v>
      </c>
      <c r="E534" s="449">
        <v>3.33</v>
      </c>
      <c r="F534" s="344">
        <v>3.5</v>
      </c>
      <c r="G534" s="344">
        <v>4</v>
      </c>
      <c r="H534" s="344" t="s">
        <v>876</v>
      </c>
      <c r="I534" s="344">
        <v>0</v>
      </c>
      <c r="J534" s="344">
        <v>4.6399999999999997</v>
      </c>
      <c r="K534" s="344">
        <v>4.5</v>
      </c>
      <c r="L534" s="449">
        <v>4.16</v>
      </c>
      <c r="M534" s="344">
        <v>3.75</v>
      </c>
      <c r="N534" s="344" t="s">
        <v>876</v>
      </c>
      <c r="O534" s="344">
        <v>0</v>
      </c>
      <c r="P534" s="344">
        <v>3.81</v>
      </c>
      <c r="Q534" s="344">
        <v>3.93</v>
      </c>
      <c r="R534" s="344">
        <v>3.75</v>
      </c>
      <c r="S534" s="344"/>
      <c r="T534" s="344"/>
    </row>
    <row r="535" spans="1:20">
      <c r="A535" s="663" t="s">
        <v>877</v>
      </c>
      <c r="B535" s="390" t="s">
        <v>877</v>
      </c>
      <c r="C535" s="344">
        <v>0</v>
      </c>
      <c r="D535" s="344">
        <v>3.43</v>
      </c>
      <c r="E535" s="449">
        <v>2.58</v>
      </c>
      <c r="F535" s="344">
        <v>3.5</v>
      </c>
      <c r="G535" s="344">
        <v>4</v>
      </c>
      <c r="H535" s="344" t="s">
        <v>877</v>
      </c>
      <c r="I535" s="344">
        <v>0</v>
      </c>
      <c r="J535" s="344">
        <v>4.45</v>
      </c>
      <c r="K535" s="344">
        <v>4.5</v>
      </c>
      <c r="L535" s="449">
        <v>4.16</v>
      </c>
      <c r="M535" s="344">
        <v>3.75</v>
      </c>
      <c r="N535" s="344" t="s">
        <v>877</v>
      </c>
      <c r="O535" s="344">
        <v>0</v>
      </c>
      <c r="P535" s="344">
        <v>3.82</v>
      </c>
      <c r="Q535" s="344">
        <v>3.91</v>
      </c>
      <c r="R535" s="344">
        <v>3.75</v>
      </c>
      <c r="S535" s="344"/>
      <c r="T535" s="344"/>
    </row>
    <row r="536" spans="1:20">
      <c r="A536" s="663" t="s">
        <v>878</v>
      </c>
      <c r="B536" s="390" t="s">
        <v>878</v>
      </c>
      <c r="C536" s="344">
        <v>0</v>
      </c>
      <c r="D536" s="344">
        <v>3.43</v>
      </c>
      <c r="E536" s="449">
        <v>2.58</v>
      </c>
      <c r="F536" s="344">
        <v>3.5</v>
      </c>
      <c r="G536" s="344">
        <v>4</v>
      </c>
      <c r="H536" s="344" t="s">
        <v>878</v>
      </c>
      <c r="I536" s="344">
        <v>0</v>
      </c>
      <c r="J536" s="344">
        <v>4.45</v>
      </c>
      <c r="K536" s="344">
        <v>4.5</v>
      </c>
      <c r="L536" s="449">
        <v>4.16</v>
      </c>
      <c r="M536" s="344">
        <v>3.75</v>
      </c>
      <c r="N536" s="344" t="s">
        <v>878</v>
      </c>
      <c r="O536" s="344">
        <v>0</v>
      </c>
      <c r="P536" s="344">
        <v>3.82</v>
      </c>
      <c r="Q536" s="344">
        <v>3.9</v>
      </c>
      <c r="R536" s="344">
        <v>3.75</v>
      </c>
      <c r="S536" s="344"/>
      <c r="T536" s="344"/>
    </row>
    <row r="537" spans="1:20">
      <c r="A537" s="663" t="s">
        <v>879</v>
      </c>
      <c r="B537" s="390" t="s">
        <v>879</v>
      </c>
      <c r="C537" s="344">
        <v>0</v>
      </c>
      <c r="D537" s="344">
        <v>3.43</v>
      </c>
      <c r="E537" s="449">
        <v>2.58</v>
      </c>
      <c r="F537" s="344">
        <v>3.5</v>
      </c>
      <c r="G537" s="344">
        <v>4</v>
      </c>
      <c r="H537" s="344" t="s">
        <v>879</v>
      </c>
      <c r="I537" s="344">
        <v>0</v>
      </c>
      <c r="J537" s="344">
        <v>4.45</v>
      </c>
      <c r="K537" s="344">
        <v>4.5</v>
      </c>
      <c r="L537" s="449">
        <v>4.16</v>
      </c>
      <c r="M537" s="344">
        <v>3.75</v>
      </c>
      <c r="N537" s="344" t="s">
        <v>879</v>
      </c>
      <c r="O537" s="344">
        <v>0</v>
      </c>
      <c r="P537" s="344">
        <v>3.82</v>
      </c>
      <c r="Q537" s="344">
        <v>3.9</v>
      </c>
      <c r="R537" s="344">
        <v>3.75</v>
      </c>
      <c r="S537" s="344"/>
      <c r="T537" s="344"/>
    </row>
    <row r="538" spans="1:20">
      <c r="A538" s="663" t="s">
        <v>880</v>
      </c>
      <c r="B538" s="390" t="s">
        <v>880</v>
      </c>
      <c r="C538" s="344">
        <v>0</v>
      </c>
      <c r="D538" s="344">
        <v>3.47</v>
      </c>
      <c r="E538" s="449">
        <v>2.58</v>
      </c>
      <c r="F538" s="344">
        <v>3.5</v>
      </c>
      <c r="G538" s="344">
        <v>4</v>
      </c>
      <c r="H538" s="344" t="s">
        <v>880</v>
      </c>
      <c r="I538" s="344">
        <v>0</v>
      </c>
      <c r="J538" s="344">
        <v>4.45</v>
      </c>
      <c r="K538" s="344">
        <v>4.5</v>
      </c>
      <c r="L538" s="449">
        <v>4.07</v>
      </c>
      <c r="M538" s="344">
        <v>3.75</v>
      </c>
      <c r="N538" s="344" t="s">
        <v>880</v>
      </c>
      <c r="O538" s="344">
        <v>0</v>
      </c>
      <c r="P538" s="344">
        <v>3.81</v>
      </c>
      <c r="Q538" s="344">
        <v>3.91</v>
      </c>
      <c r="R538" s="344">
        <v>3.75</v>
      </c>
      <c r="S538" s="344"/>
      <c r="T538" s="344"/>
    </row>
    <row r="539" spans="1:20">
      <c r="A539" s="663" t="s">
        <v>881</v>
      </c>
      <c r="B539" s="390" t="s">
        <v>881</v>
      </c>
      <c r="C539" s="344">
        <v>0</v>
      </c>
      <c r="D539" s="344">
        <v>3.47</v>
      </c>
      <c r="E539" s="449">
        <v>2.58</v>
      </c>
      <c r="F539" s="344">
        <v>3.5</v>
      </c>
      <c r="G539" s="344">
        <v>4</v>
      </c>
      <c r="H539" s="344" t="s">
        <v>881</v>
      </c>
      <c r="I539" s="344">
        <v>0</v>
      </c>
      <c r="J539" s="344">
        <v>4.45</v>
      </c>
      <c r="K539" s="344">
        <v>4.54</v>
      </c>
      <c r="L539" s="449">
        <v>4.07</v>
      </c>
      <c r="M539" s="344">
        <v>3.75</v>
      </c>
      <c r="N539" s="344" t="s">
        <v>881</v>
      </c>
      <c r="O539" s="344">
        <v>0</v>
      </c>
      <c r="P539" s="344">
        <v>3.81</v>
      </c>
      <c r="Q539" s="344">
        <v>3.91</v>
      </c>
      <c r="R539" s="344">
        <v>3.75</v>
      </c>
      <c r="S539" s="344"/>
      <c r="T539" s="344"/>
    </row>
    <row r="540" spans="1:20">
      <c r="A540" s="663" t="s">
        <v>882</v>
      </c>
      <c r="B540" s="390" t="s">
        <v>882</v>
      </c>
      <c r="C540" s="344">
        <v>0</v>
      </c>
      <c r="D540" s="344">
        <v>3.47</v>
      </c>
      <c r="E540" s="449">
        <v>2.58</v>
      </c>
      <c r="F540" s="344">
        <v>3.5</v>
      </c>
      <c r="G540" s="344">
        <v>4</v>
      </c>
      <c r="H540" s="344" t="s">
        <v>882</v>
      </c>
      <c r="I540" s="344">
        <v>0</v>
      </c>
      <c r="J540" s="344">
        <v>4.45</v>
      </c>
      <c r="K540" s="344">
        <v>4.54</v>
      </c>
      <c r="L540" s="449">
        <v>4.17</v>
      </c>
      <c r="M540" s="344">
        <v>3.75</v>
      </c>
      <c r="N540" s="344" t="s">
        <v>882</v>
      </c>
      <c r="O540" s="344">
        <v>0</v>
      </c>
      <c r="P540" s="344">
        <v>3.81</v>
      </c>
      <c r="Q540" s="344">
        <v>3.91</v>
      </c>
      <c r="R540" s="344">
        <v>3.75</v>
      </c>
      <c r="S540" s="344"/>
      <c r="T540" s="344"/>
    </row>
    <row r="541" spans="1:20">
      <c r="A541" s="663" t="s">
        <v>883</v>
      </c>
      <c r="B541" s="390" t="s">
        <v>883</v>
      </c>
      <c r="C541" s="344">
        <v>0</v>
      </c>
      <c r="D541" s="344">
        <v>3.47</v>
      </c>
      <c r="E541" s="449">
        <v>2.58</v>
      </c>
      <c r="F541" s="344">
        <v>3.5</v>
      </c>
      <c r="G541" s="344">
        <v>4</v>
      </c>
      <c r="H541" s="344" t="s">
        <v>883</v>
      </c>
      <c r="I541" s="344">
        <v>0</v>
      </c>
      <c r="J541" s="344">
        <v>4.45</v>
      </c>
      <c r="K541" s="344">
        <v>4.54</v>
      </c>
      <c r="L541" s="449">
        <v>4.17</v>
      </c>
      <c r="M541" s="344">
        <v>3.75</v>
      </c>
      <c r="N541" s="344" t="s">
        <v>883</v>
      </c>
      <c r="O541" s="344">
        <v>0</v>
      </c>
      <c r="P541" s="344">
        <v>3.8</v>
      </c>
      <c r="Q541" s="344">
        <v>3.91</v>
      </c>
      <c r="R541" s="344">
        <v>3.75</v>
      </c>
      <c r="S541" s="344"/>
      <c r="T541" s="344"/>
    </row>
    <row r="542" spans="1:20">
      <c r="A542" s="663" t="s">
        <v>884</v>
      </c>
      <c r="B542" s="390" t="s">
        <v>884</v>
      </c>
      <c r="C542" s="344">
        <v>0</v>
      </c>
      <c r="D542" s="344">
        <v>3.47</v>
      </c>
      <c r="E542" s="449">
        <v>2.58</v>
      </c>
      <c r="F542" s="344">
        <v>3.5</v>
      </c>
      <c r="G542" s="344">
        <v>4</v>
      </c>
      <c r="H542" s="344" t="s">
        <v>884</v>
      </c>
      <c r="I542" s="344">
        <v>0</v>
      </c>
      <c r="J542" s="344">
        <v>4.45</v>
      </c>
      <c r="K542" s="344">
        <v>4.54</v>
      </c>
      <c r="L542" s="449">
        <v>4.17</v>
      </c>
      <c r="M542" s="344">
        <v>3.75</v>
      </c>
      <c r="N542" s="344" t="s">
        <v>884</v>
      </c>
      <c r="O542" s="344">
        <v>0</v>
      </c>
      <c r="P542" s="344">
        <v>3.78</v>
      </c>
      <c r="Q542" s="344">
        <v>3.9</v>
      </c>
      <c r="R542" s="344">
        <v>3.75</v>
      </c>
      <c r="S542" s="344"/>
      <c r="T542" s="344"/>
    </row>
    <row r="543" spans="1:20">
      <c r="A543" s="663" t="s">
        <v>885</v>
      </c>
      <c r="B543" s="390" t="s">
        <v>885</v>
      </c>
      <c r="C543" s="344">
        <v>0</v>
      </c>
      <c r="D543" s="344">
        <v>3.47</v>
      </c>
      <c r="E543" s="449">
        <v>2.58</v>
      </c>
      <c r="F543" s="344">
        <v>3.5</v>
      </c>
      <c r="G543" s="344">
        <v>4</v>
      </c>
      <c r="H543" s="344" t="s">
        <v>885</v>
      </c>
      <c r="I543" s="344">
        <v>0</v>
      </c>
      <c r="J543" s="344">
        <v>4.45</v>
      </c>
      <c r="K543" s="344">
        <v>4.54</v>
      </c>
      <c r="L543" s="449">
        <v>4.17</v>
      </c>
      <c r="M543" s="344">
        <v>3.75</v>
      </c>
      <c r="N543" s="344" t="s">
        <v>885</v>
      </c>
      <c r="O543" s="344">
        <v>0</v>
      </c>
      <c r="P543" s="344">
        <v>3.8</v>
      </c>
      <c r="Q543" s="344">
        <v>3.91</v>
      </c>
      <c r="R543" s="344">
        <v>3.75</v>
      </c>
      <c r="S543" s="344"/>
      <c r="T543" s="344"/>
    </row>
    <row r="544" spans="1:20">
      <c r="A544" s="663" t="s">
        <v>886</v>
      </c>
      <c r="B544" s="390" t="s">
        <v>886</v>
      </c>
      <c r="C544" s="344">
        <v>0</v>
      </c>
      <c r="D544" s="344">
        <v>3.36</v>
      </c>
      <c r="E544" s="449">
        <v>2.58</v>
      </c>
      <c r="F544" s="344">
        <v>3.5</v>
      </c>
      <c r="G544" s="344">
        <v>4</v>
      </c>
      <c r="H544" s="344" t="s">
        <v>886</v>
      </c>
      <c r="I544" s="344">
        <v>0</v>
      </c>
      <c r="J544" s="344">
        <v>4.45</v>
      </c>
      <c r="K544" s="344">
        <v>4.54</v>
      </c>
      <c r="L544" s="449">
        <v>4.17</v>
      </c>
      <c r="M544" s="344">
        <v>3.75</v>
      </c>
      <c r="N544" s="344" t="s">
        <v>886</v>
      </c>
      <c r="O544" s="344">
        <v>0</v>
      </c>
      <c r="P544" s="344">
        <v>3.8</v>
      </c>
      <c r="Q544" s="344">
        <v>3.91</v>
      </c>
      <c r="R544" s="344">
        <v>3.75</v>
      </c>
      <c r="S544" s="344"/>
      <c r="T544" s="344"/>
    </row>
    <row r="545" spans="1:20">
      <c r="A545" s="663" t="s">
        <v>887</v>
      </c>
      <c r="B545" s="390" t="s">
        <v>887</v>
      </c>
      <c r="C545" s="344">
        <v>0</v>
      </c>
      <c r="D545" s="344">
        <v>3.36</v>
      </c>
      <c r="E545" s="449">
        <v>2.58</v>
      </c>
      <c r="F545" s="344">
        <v>3.5</v>
      </c>
      <c r="G545" s="344">
        <v>4</v>
      </c>
      <c r="H545" s="344" t="s">
        <v>887</v>
      </c>
      <c r="I545" s="344">
        <v>0</v>
      </c>
      <c r="J545" s="344">
        <v>4.45</v>
      </c>
      <c r="K545" s="344">
        <v>4.54</v>
      </c>
      <c r="L545" s="449">
        <v>4.17</v>
      </c>
      <c r="M545" s="344">
        <v>3.75</v>
      </c>
      <c r="N545" s="344" t="s">
        <v>887</v>
      </c>
      <c r="O545" s="344">
        <v>0</v>
      </c>
      <c r="P545" s="344">
        <v>3.8</v>
      </c>
      <c r="Q545" s="344">
        <v>3.91</v>
      </c>
      <c r="R545" s="344">
        <v>3.75</v>
      </c>
      <c r="S545" s="344"/>
      <c r="T545" s="344"/>
    </row>
    <row r="546" spans="1:20">
      <c r="A546" s="663" t="s">
        <v>888</v>
      </c>
      <c r="B546" s="390" t="s">
        <v>888</v>
      </c>
      <c r="C546" s="344">
        <v>0</v>
      </c>
      <c r="D546" s="344">
        <v>3.36</v>
      </c>
      <c r="E546" s="449">
        <v>2.58</v>
      </c>
      <c r="F546" s="344">
        <v>3.5</v>
      </c>
      <c r="G546" s="344">
        <v>4</v>
      </c>
      <c r="H546" s="344" t="s">
        <v>888</v>
      </c>
      <c r="I546" s="344">
        <v>0</v>
      </c>
      <c r="J546" s="344">
        <v>4.45</v>
      </c>
      <c r="K546" s="344">
        <v>4.54</v>
      </c>
      <c r="L546" s="449">
        <v>4.17</v>
      </c>
      <c r="M546" s="344">
        <v>3.75</v>
      </c>
      <c r="N546" s="344" t="s">
        <v>888</v>
      </c>
      <c r="O546" s="344">
        <v>0</v>
      </c>
      <c r="P546" s="344">
        <v>3.8</v>
      </c>
      <c r="Q546" s="344">
        <v>3.9</v>
      </c>
      <c r="R546" s="344">
        <v>3.75</v>
      </c>
      <c r="S546" s="344"/>
      <c r="T546" s="344"/>
    </row>
    <row r="547" spans="1:20">
      <c r="A547" s="663" t="s">
        <v>889</v>
      </c>
      <c r="B547" s="390" t="s">
        <v>889</v>
      </c>
      <c r="C547" s="344">
        <v>0</v>
      </c>
      <c r="D547" s="344">
        <v>3.36</v>
      </c>
      <c r="E547" s="449">
        <v>2.58</v>
      </c>
      <c r="F547" s="344">
        <v>3.5</v>
      </c>
      <c r="G547" s="344">
        <v>4</v>
      </c>
      <c r="H547" s="344" t="s">
        <v>889</v>
      </c>
      <c r="I547" s="344">
        <v>0</v>
      </c>
      <c r="J547" s="344">
        <v>4.45</v>
      </c>
      <c r="K547" s="344">
        <v>4.54</v>
      </c>
      <c r="L547" s="449">
        <v>4.17</v>
      </c>
      <c r="M547" s="344">
        <v>3.75</v>
      </c>
      <c r="N547" s="344" t="s">
        <v>889</v>
      </c>
      <c r="O547" s="344">
        <v>0</v>
      </c>
      <c r="P547" s="344">
        <v>3.8</v>
      </c>
      <c r="Q547" s="344">
        <v>3.9</v>
      </c>
      <c r="R547" s="344">
        <v>3.75</v>
      </c>
      <c r="S547" s="344"/>
      <c r="T547" s="344"/>
    </row>
    <row r="548" spans="1:20">
      <c r="A548" s="663" t="s">
        <v>890</v>
      </c>
      <c r="B548" s="390" t="s">
        <v>890</v>
      </c>
      <c r="C548" s="344">
        <v>0</v>
      </c>
      <c r="D548" s="344">
        <v>3.36</v>
      </c>
      <c r="E548" s="449">
        <v>2.58</v>
      </c>
      <c r="F548" s="344">
        <v>3.5</v>
      </c>
      <c r="G548" s="344">
        <v>4</v>
      </c>
      <c r="H548" s="344" t="s">
        <v>890</v>
      </c>
      <c r="I548" s="344">
        <v>0</v>
      </c>
      <c r="J548" s="344">
        <v>4.45</v>
      </c>
      <c r="K548" s="344">
        <v>4.54</v>
      </c>
      <c r="L548" s="449">
        <v>4.17</v>
      </c>
      <c r="M548" s="344">
        <v>3.75</v>
      </c>
      <c r="N548" s="344" t="s">
        <v>890</v>
      </c>
      <c r="O548" s="344">
        <v>0</v>
      </c>
      <c r="P548" s="344">
        <v>3.8</v>
      </c>
      <c r="Q548" s="344">
        <v>3.9</v>
      </c>
      <c r="R548" s="344">
        <v>3.75</v>
      </c>
      <c r="S548" s="344"/>
      <c r="T548" s="344"/>
    </row>
    <row r="549" spans="1:20">
      <c r="A549" s="663" t="s">
        <v>891</v>
      </c>
      <c r="B549" s="390" t="s">
        <v>891</v>
      </c>
      <c r="C549" s="344">
        <v>0</v>
      </c>
      <c r="D549" s="344">
        <v>3.36</v>
      </c>
      <c r="E549" s="449">
        <v>2.58</v>
      </c>
      <c r="F549" s="344">
        <v>3.5</v>
      </c>
      <c r="G549" s="344">
        <v>4</v>
      </c>
      <c r="H549" s="344" t="s">
        <v>891</v>
      </c>
      <c r="I549" s="344">
        <v>0</v>
      </c>
      <c r="J549" s="344">
        <v>4.45</v>
      </c>
      <c r="K549" s="344">
        <v>4.54</v>
      </c>
      <c r="L549" s="449">
        <v>4.17</v>
      </c>
      <c r="M549" s="344">
        <v>3.75</v>
      </c>
      <c r="N549" s="344" t="s">
        <v>891</v>
      </c>
      <c r="O549" s="344">
        <v>0</v>
      </c>
      <c r="P549" s="344">
        <v>3.8</v>
      </c>
      <c r="Q549" s="344">
        <v>3.9</v>
      </c>
      <c r="R549" s="344">
        <v>3.75</v>
      </c>
      <c r="S549" s="344"/>
      <c r="T549" s="344"/>
    </row>
    <row r="550" spans="1:20">
      <c r="A550" s="663" t="s">
        <v>892</v>
      </c>
      <c r="B550" s="390" t="s">
        <v>892</v>
      </c>
      <c r="C550" s="344">
        <v>0</v>
      </c>
      <c r="D550" s="344">
        <v>3.36</v>
      </c>
      <c r="E550" s="449">
        <v>2.58</v>
      </c>
      <c r="F550" s="344">
        <v>3.5</v>
      </c>
      <c r="G550" s="344">
        <v>4</v>
      </c>
      <c r="H550" s="344" t="s">
        <v>892</v>
      </c>
      <c r="I550" s="344">
        <v>0</v>
      </c>
      <c r="J550" s="344">
        <v>4.45</v>
      </c>
      <c r="K550" s="344">
        <v>4.54</v>
      </c>
      <c r="L550" s="449">
        <v>4.17</v>
      </c>
      <c r="M550" s="344">
        <v>3.75</v>
      </c>
      <c r="N550" s="344" t="s">
        <v>892</v>
      </c>
      <c r="O550" s="344">
        <v>0</v>
      </c>
      <c r="P550" s="344">
        <v>3.8</v>
      </c>
      <c r="Q550" s="344">
        <v>3.9</v>
      </c>
      <c r="R550" s="344">
        <v>3.75</v>
      </c>
      <c r="S550" s="344"/>
      <c r="T550" s="344"/>
    </row>
    <row r="551" spans="1:20">
      <c r="A551" s="663" t="s">
        <v>893</v>
      </c>
      <c r="B551" s="390" t="s">
        <v>893</v>
      </c>
      <c r="C551" s="344">
        <v>0</v>
      </c>
      <c r="D551" s="344">
        <v>3.36</v>
      </c>
      <c r="E551" s="449">
        <v>2.58</v>
      </c>
      <c r="F551" s="344">
        <v>3.5</v>
      </c>
      <c r="G551" s="344">
        <v>4</v>
      </c>
      <c r="H551" s="344" t="s">
        <v>893</v>
      </c>
      <c r="I551" s="344">
        <v>0</v>
      </c>
      <c r="J551" s="344">
        <v>4.45</v>
      </c>
      <c r="K551" s="344">
        <v>4.54</v>
      </c>
      <c r="L551" s="449">
        <v>4.17</v>
      </c>
      <c r="M551" s="344">
        <v>3.75</v>
      </c>
      <c r="N551" s="344" t="s">
        <v>893</v>
      </c>
      <c r="O551" s="344">
        <v>0</v>
      </c>
      <c r="P551" s="344">
        <v>3.8</v>
      </c>
      <c r="Q551" s="344">
        <v>3.9</v>
      </c>
      <c r="R551" s="344">
        <v>3.75</v>
      </c>
      <c r="S551" s="344"/>
      <c r="T551" s="344"/>
    </row>
    <row r="552" spans="1:20">
      <c r="A552" s="663" t="s">
        <v>894</v>
      </c>
      <c r="B552" s="390" t="s">
        <v>894</v>
      </c>
      <c r="C552" s="344">
        <v>0</v>
      </c>
      <c r="D552" s="344">
        <v>3.36</v>
      </c>
      <c r="E552" s="449">
        <v>2.58</v>
      </c>
      <c r="F552" s="344">
        <v>3.5</v>
      </c>
      <c r="G552" s="344">
        <v>4</v>
      </c>
      <c r="H552" s="344" t="s">
        <v>894</v>
      </c>
      <c r="I552" s="344">
        <v>0</v>
      </c>
      <c r="J552" s="344">
        <v>4.45</v>
      </c>
      <c r="K552" s="344">
        <v>4.54</v>
      </c>
      <c r="L552" s="449">
        <v>4.17</v>
      </c>
      <c r="M552" s="344">
        <v>3.75</v>
      </c>
      <c r="N552" s="344" t="s">
        <v>894</v>
      </c>
      <c r="O552" s="344">
        <v>0</v>
      </c>
      <c r="P552" s="344">
        <v>3.8</v>
      </c>
      <c r="Q552" s="344">
        <v>3.9</v>
      </c>
      <c r="R552" s="344">
        <v>3.75</v>
      </c>
      <c r="S552" s="344"/>
      <c r="T552" s="344"/>
    </row>
    <row r="553" spans="1:20">
      <c r="A553" s="663" t="s">
        <v>895</v>
      </c>
      <c r="B553" s="390" t="s">
        <v>895</v>
      </c>
      <c r="C553" s="344">
        <v>0</v>
      </c>
      <c r="D553" s="344">
        <v>3.36</v>
      </c>
      <c r="E553" s="449">
        <v>2.58</v>
      </c>
      <c r="F553" s="344">
        <v>3.5</v>
      </c>
      <c r="G553" s="344">
        <v>4</v>
      </c>
      <c r="H553" s="344" t="s">
        <v>895</v>
      </c>
      <c r="I553" s="344">
        <v>0</v>
      </c>
      <c r="J553" s="344">
        <v>4.45</v>
      </c>
      <c r="K553" s="344">
        <v>4.54</v>
      </c>
      <c r="L553" s="449">
        <v>4.17</v>
      </c>
      <c r="M553" s="344">
        <v>3.75</v>
      </c>
      <c r="N553" s="344" t="s">
        <v>895</v>
      </c>
      <c r="O553" s="344">
        <v>0</v>
      </c>
      <c r="P553" s="344">
        <v>3.8</v>
      </c>
      <c r="Q553" s="344">
        <v>3.9</v>
      </c>
      <c r="R553" s="344">
        <v>3.75</v>
      </c>
      <c r="S553" s="344"/>
      <c r="T553" s="344"/>
    </row>
    <row r="554" spans="1:20">
      <c r="A554" s="663" t="s">
        <v>896</v>
      </c>
      <c r="B554" s="390" t="s">
        <v>896</v>
      </c>
      <c r="C554" s="344">
        <v>0</v>
      </c>
      <c r="D554" s="344">
        <v>3.36</v>
      </c>
      <c r="E554" s="449">
        <v>2.58</v>
      </c>
      <c r="F554" s="344">
        <v>3.5</v>
      </c>
      <c r="G554" s="344">
        <v>4</v>
      </c>
      <c r="H554" s="344" t="s">
        <v>896</v>
      </c>
      <c r="I554" s="344">
        <v>0</v>
      </c>
      <c r="J554" s="344">
        <v>4.45</v>
      </c>
      <c r="K554" s="344">
        <v>4.54</v>
      </c>
      <c r="L554" s="449">
        <v>4.17</v>
      </c>
      <c r="M554" s="344">
        <v>3.75</v>
      </c>
      <c r="N554" s="344" t="s">
        <v>896</v>
      </c>
      <c r="O554" s="344">
        <v>0</v>
      </c>
      <c r="P554" s="344">
        <v>3.8</v>
      </c>
      <c r="Q554" s="344">
        <v>3.9</v>
      </c>
      <c r="R554" s="344">
        <v>3.75</v>
      </c>
      <c r="S554" s="344"/>
      <c r="T554" s="344"/>
    </row>
    <row r="555" spans="1:20">
      <c r="A555" s="663" t="s">
        <v>897</v>
      </c>
      <c r="B555" s="390" t="s">
        <v>897</v>
      </c>
      <c r="C555" s="344">
        <v>0</v>
      </c>
      <c r="D555" s="344">
        <v>3.36</v>
      </c>
      <c r="E555" s="449">
        <v>3.34</v>
      </c>
      <c r="F555" s="344">
        <v>3.5</v>
      </c>
      <c r="G555" s="344">
        <v>4</v>
      </c>
      <c r="H555" s="344" t="s">
        <v>897</v>
      </c>
      <c r="I555" s="344">
        <v>0</v>
      </c>
      <c r="J555" s="344">
        <v>4.45</v>
      </c>
      <c r="K555" s="344">
        <v>4.54</v>
      </c>
      <c r="L555" s="449">
        <v>4.17</v>
      </c>
      <c r="M555" s="344">
        <v>3.75</v>
      </c>
      <c r="N555" s="344" t="s">
        <v>897</v>
      </c>
      <c r="O555" s="344">
        <v>0</v>
      </c>
      <c r="P555" s="344">
        <v>3.79</v>
      </c>
      <c r="Q555" s="344">
        <v>3.9</v>
      </c>
      <c r="R555" s="344">
        <v>3.75</v>
      </c>
      <c r="S555" s="344"/>
      <c r="T555" s="344"/>
    </row>
    <row r="556" spans="1:20">
      <c r="A556" s="663" t="s">
        <v>898</v>
      </c>
      <c r="B556" s="390" t="s">
        <v>898</v>
      </c>
      <c r="C556" s="344">
        <v>0</v>
      </c>
      <c r="D556" s="344">
        <v>3.22</v>
      </c>
      <c r="E556" s="449">
        <v>3.34</v>
      </c>
      <c r="F556" s="344">
        <v>3.5</v>
      </c>
      <c r="G556" s="344">
        <v>4</v>
      </c>
      <c r="H556" s="344" t="s">
        <v>898</v>
      </c>
      <c r="I556" s="344">
        <v>0</v>
      </c>
      <c r="J556" s="344">
        <v>4.38</v>
      </c>
      <c r="K556" s="344">
        <v>4.54</v>
      </c>
      <c r="L556" s="449">
        <v>4.17</v>
      </c>
      <c r="M556" s="344">
        <v>3.75</v>
      </c>
      <c r="N556" s="344" t="s">
        <v>898</v>
      </c>
      <c r="O556" s="344">
        <v>0</v>
      </c>
      <c r="P556" s="344">
        <v>3.76</v>
      </c>
      <c r="Q556" s="344">
        <v>3.9</v>
      </c>
      <c r="R556" s="344">
        <v>3.75</v>
      </c>
      <c r="S556" s="344"/>
      <c r="T556" s="344"/>
    </row>
    <row r="557" spans="1:20">
      <c r="A557" s="663" t="s">
        <v>411</v>
      </c>
      <c r="B557" s="390" t="s">
        <v>411</v>
      </c>
      <c r="C557" s="344">
        <v>0</v>
      </c>
      <c r="D557" s="344">
        <v>3.23</v>
      </c>
      <c r="E557" s="449">
        <v>3.3</v>
      </c>
      <c r="F557" s="344">
        <v>3.5</v>
      </c>
      <c r="G557" s="344">
        <v>4</v>
      </c>
      <c r="H557" s="344" t="s">
        <v>411</v>
      </c>
      <c r="I557" s="344">
        <v>0</v>
      </c>
      <c r="J557" s="344">
        <v>4.38</v>
      </c>
      <c r="K557" s="344">
        <v>4.54</v>
      </c>
      <c r="L557" s="449">
        <v>4.17</v>
      </c>
      <c r="M557" s="344">
        <v>3.75</v>
      </c>
      <c r="N557" s="344" t="s">
        <v>411</v>
      </c>
      <c r="O557" s="344">
        <v>0</v>
      </c>
      <c r="P557" s="344">
        <v>3.76</v>
      </c>
      <c r="Q557" s="344">
        <v>3.9</v>
      </c>
      <c r="R557" s="344">
        <v>3.75</v>
      </c>
      <c r="S557" s="344"/>
      <c r="T557" s="344"/>
    </row>
    <row r="558" spans="1:20">
      <c r="A558" s="663" t="s">
        <v>410</v>
      </c>
      <c r="B558" s="390" t="s">
        <v>410</v>
      </c>
      <c r="C558" s="344">
        <v>0</v>
      </c>
      <c r="D558" s="344">
        <v>3.23</v>
      </c>
      <c r="E558" s="449">
        <v>3.3</v>
      </c>
      <c r="F558" s="344">
        <v>3.5</v>
      </c>
      <c r="G558" s="344">
        <v>4</v>
      </c>
      <c r="H558" s="344" t="s">
        <v>410</v>
      </c>
      <c r="I558" s="344">
        <v>0</v>
      </c>
      <c r="J558" s="344">
        <v>4.38</v>
      </c>
      <c r="K558" s="344">
        <v>4.54</v>
      </c>
      <c r="L558" s="449">
        <v>4.17</v>
      </c>
      <c r="M558" s="344">
        <v>3.75</v>
      </c>
      <c r="N558" s="344" t="s">
        <v>410</v>
      </c>
      <c r="O558" s="344">
        <v>0</v>
      </c>
      <c r="P558" s="344">
        <v>3.74</v>
      </c>
      <c r="Q558" s="344">
        <v>3.9</v>
      </c>
      <c r="R558" s="344">
        <v>3.75</v>
      </c>
      <c r="S558" s="344"/>
      <c r="T558" s="344"/>
    </row>
    <row r="559" spans="1:20">
      <c r="A559" s="663" t="s">
        <v>409</v>
      </c>
      <c r="B559" s="390" t="s">
        <v>409</v>
      </c>
      <c r="C559" s="344">
        <v>0</v>
      </c>
      <c r="D559" s="344">
        <v>3.23</v>
      </c>
      <c r="E559" s="449">
        <v>3.3</v>
      </c>
      <c r="F559" s="344">
        <v>3.5</v>
      </c>
      <c r="G559" s="344">
        <v>4</v>
      </c>
      <c r="H559" s="344" t="s">
        <v>409</v>
      </c>
      <c r="I559" s="344">
        <v>0</v>
      </c>
      <c r="J559" s="344">
        <v>4.38</v>
      </c>
      <c r="K559" s="344">
        <v>4.54</v>
      </c>
      <c r="L559" s="449">
        <v>4.17</v>
      </c>
      <c r="M559" s="344">
        <v>3.75</v>
      </c>
      <c r="N559" s="344" t="s">
        <v>409</v>
      </c>
      <c r="O559" s="344">
        <v>0</v>
      </c>
      <c r="P559" s="344">
        <v>3.74</v>
      </c>
      <c r="Q559" s="344">
        <v>3.9</v>
      </c>
      <c r="R559" s="344">
        <v>3.75</v>
      </c>
      <c r="S559" s="344"/>
      <c r="T559" s="344"/>
    </row>
    <row r="560" spans="1:20">
      <c r="A560" s="663" t="s">
        <v>408</v>
      </c>
      <c r="B560" s="390" t="s">
        <v>408</v>
      </c>
      <c r="C560" s="344">
        <v>0</v>
      </c>
      <c r="D560" s="344">
        <v>3.23</v>
      </c>
      <c r="E560" s="449">
        <v>3.3</v>
      </c>
      <c r="F560" s="344">
        <v>3.5</v>
      </c>
      <c r="G560" s="344">
        <v>4</v>
      </c>
      <c r="H560" s="344" t="s">
        <v>408</v>
      </c>
      <c r="I560" s="344">
        <v>0</v>
      </c>
      <c r="J560" s="344">
        <v>4.38</v>
      </c>
      <c r="K560" s="344">
        <v>4.54</v>
      </c>
      <c r="L560" s="449">
        <v>4.17</v>
      </c>
      <c r="M560" s="344">
        <v>3.75</v>
      </c>
      <c r="N560" s="344" t="s">
        <v>408</v>
      </c>
      <c r="O560" s="344">
        <v>0</v>
      </c>
      <c r="P560" s="344">
        <v>3.73</v>
      </c>
      <c r="Q560" s="344">
        <v>3.9</v>
      </c>
      <c r="R560" s="344">
        <v>3.75</v>
      </c>
      <c r="S560" s="344"/>
      <c r="T560" s="344"/>
    </row>
    <row r="561" spans="1:20">
      <c r="A561" s="663" t="s">
        <v>407</v>
      </c>
      <c r="B561" s="390" t="s">
        <v>407</v>
      </c>
      <c r="C561" s="344">
        <v>0</v>
      </c>
      <c r="D561" s="344">
        <v>3.23</v>
      </c>
      <c r="E561" s="449">
        <v>3.3</v>
      </c>
      <c r="F561" s="344">
        <v>3.5</v>
      </c>
      <c r="G561" s="344">
        <v>4</v>
      </c>
      <c r="H561" s="344" t="s">
        <v>407</v>
      </c>
      <c r="I561" s="344">
        <v>0</v>
      </c>
      <c r="J561" s="344">
        <v>4.38</v>
      </c>
      <c r="K561" s="344">
        <v>4.54</v>
      </c>
      <c r="L561" s="449">
        <v>4.17</v>
      </c>
      <c r="M561" s="344">
        <v>3.75</v>
      </c>
      <c r="N561" s="344" t="s">
        <v>407</v>
      </c>
      <c r="O561" s="344">
        <v>0</v>
      </c>
      <c r="P561" s="344">
        <v>3.73</v>
      </c>
      <c r="Q561" s="344">
        <v>3.9</v>
      </c>
      <c r="R561" s="344">
        <v>3.75</v>
      </c>
      <c r="S561" s="344"/>
      <c r="T561" s="344"/>
    </row>
    <row r="562" spans="1:20">
      <c r="A562" s="663" t="s">
        <v>899</v>
      </c>
      <c r="B562" s="390" t="s">
        <v>899</v>
      </c>
      <c r="C562" s="344">
        <v>0</v>
      </c>
      <c r="D562" s="344">
        <v>3.23</v>
      </c>
      <c r="E562" s="449">
        <v>3.3</v>
      </c>
      <c r="F562" s="344">
        <v>3.5</v>
      </c>
      <c r="G562" s="344">
        <v>4</v>
      </c>
      <c r="H562" s="344" t="s">
        <v>899</v>
      </c>
      <c r="I562" s="344">
        <v>0</v>
      </c>
      <c r="J562" s="344">
        <v>4.2</v>
      </c>
      <c r="K562" s="344">
        <v>4.5</v>
      </c>
      <c r="L562" s="449">
        <v>4.17</v>
      </c>
      <c r="M562" s="344">
        <v>3.75</v>
      </c>
      <c r="N562" s="344" t="s">
        <v>899</v>
      </c>
      <c r="O562" s="344">
        <v>0</v>
      </c>
      <c r="P562" s="344">
        <v>3.71</v>
      </c>
      <c r="Q562" s="344">
        <v>3.9</v>
      </c>
      <c r="R562" s="344">
        <v>3.75</v>
      </c>
      <c r="S562" s="344"/>
      <c r="T562" s="344"/>
    </row>
    <row r="563" spans="1:20">
      <c r="A563" s="663" t="s">
        <v>900</v>
      </c>
      <c r="B563" s="390" t="s">
        <v>900</v>
      </c>
      <c r="C563" s="344">
        <v>0</v>
      </c>
      <c r="D563" s="344">
        <v>3.23</v>
      </c>
      <c r="E563" s="449">
        <v>3.3</v>
      </c>
      <c r="F563" s="344">
        <v>3.5</v>
      </c>
      <c r="G563" s="344">
        <v>4</v>
      </c>
      <c r="H563" s="344" t="s">
        <v>900</v>
      </c>
      <c r="I563" s="344">
        <v>0</v>
      </c>
      <c r="J563" s="344">
        <v>4.2</v>
      </c>
      <c r="K563" s="344">
        <v>4.55</v>
      </c>
      <c r="L563" s="449">
        <v>4.05</v>
      </c>
      <c r="M563" s="344">
        <v>3.75</v>
      </c>
      <c r="N563" s="344" t="s">
        <v>900</v>
      </c>
      <c r="O563" s="344">
        <v>0</v>
      </c>
      <c r="P563" s="344">
        <v>3.71</v>
      </c>
      <c r="Q563" s="344">
        <v>3.9</v>
      </c>
      <c r="R563" s="344">
        <v>3.75</v>
      </c>
      <c r="S563" s="344"/>
      <c r="T563" s="344"/>
    </row>
    <row r="564" spans="1:20">
      <c r="A564" s="663" t="s">
        <v>901</v>
      </c>
      <c r="B564" s="390" t="s">
        <v>901</v>
      </c>
      <c r="C564" s="344">
        <v>0</v>
      </c>
      <c r="D564" s="344">
        <v>3.23</v>
      </c>
      <c r="E564" s="449">
        <v>3.3</v>
      </c>
      <c r="F564" s="344">
        <v>3.5</v>
      </c>
      <c r="G564" s="344">
        <v>4</v>
      </c>
      <c r="H564" s="344" t="s">
        <v>901</v>
      </c>
      <c r="I564" s="344">
        <v>0</v>
      </c>
      <c r="J564" s="344">
        <v>4.2300000000000004</v>
      </c>
      <c r="K564" s="344">
        <v>4.55</v>
      </c>
      <c r="L564" s="449">
        <v>4.05</v>
      </c>
      <c r="M564" s="344">
        <v>3.75</v>
      </c>
      <c r="N564" s="344" t="s">
        <v>901</v>
      </c>
      <c r="O564" s="344">
        <v>0</v>
      </c>
      <c r="P564" s="344">
        <v>3.71</v>
      </c>
      <c r="Q564" s="344">
        <v>3.9</v>
      </c>
      <c r="R564" s="344">
        <v>3.75</v>
      </c>
      <c r="S564" s="344"/>
      <c r="T564" s="344"/>
    </row>
    <row r="565" spans="1:20">
      <c r="A565" s="663" t="s">
        <v>902</v>
      </c>
      <c r="B565" s="390" t="s">
        <v>902</v>
      </c>
      <c r="C565" s="344">
        <v>0</v>
      </c>
      <c r="D565" s="344">
        <v>3.23</v>
      </c>
      <c r="E565" s="449">
        <v>3.3</v>
      </c>
      <c r="F565" s="344">
        <v>3.5</v>
      </c>
      <c r="G565" s="344">
        <v>4</v>
      </c>
      <c r="H565" s="344" t="s">
        <v>902</v>
      </c>
      <c r="I565" s="344">
        <v>0</v>
      </c>
      <c r="J565" s="344">
        <v>4.2300000000000004</v>
      </c>
      <c r="K565" s="344">
        <v>4.55</v>
      </c>
      <c r="L565" s="449">
        <v>4.05</v>
      </c>
      <c r="M565" s="344">
        <v>3.75</v>
      </c>
      <c r="N565" s="344" t="s">
        <v>902</v>
      </c>
      <c r="O565" s="344">
        <v>0</v>
      </c>
      <c r="P565" s="344">
        <v>3.7</v>
      </c>
      <c r="Q565" s="344">
        <v>3.89</v>
      </c>
      <c r="R565" s="344">
        <v>3.75</v>
      </c>
      <c r="S565" s="344"/>
      <c r="T565" s="344"/>
    </row>
    <row r="566" spans="1:20">
      <c r="A566" s="663" t="s">
        <v>903</v>
      </c>
      <c r="B566" s="390" t="s">
        <v>903</v>
      </c>
      <c r="C566" s="344">
        <v>0</v>
      </c>
      <c r="D566" s="344">
        <v>3.16</v>
      </c>
      <c r="E566" s="449">
        <v>3.3</v>
      </c>
      <c r="F566" s="344">
        <v>3.5</v>
      </c>
      <c r="G566" s="344">
        <v>4</v>
      </c>
      <c r="H566" s="344" t="s">
        <v>903</v>
      </c>
      <c r="I566" s="344">
        <v>0</v>
      </c>
      <c r="J566" s="344">
        <v>4.2300000000000004</v>
      </c>
      <c r="K566" s="344">
        <v>4.55</v>
      </c>
      <c r="L566" s="449">
        <v>4.05</v>
      </c>
      <c r="M566" s="344">
        <v>3.75</v>
      </c>
      <c r="N566" s="344" t="s">
        <v>903</v>
      </c>
      <c r="O566" s="344">
        <v>0</v>
      </c>
      <c r="P566" s="344">
        <v>3.67</v>
      </c>
      <c r="Q566" s="344">
        <v>3.89</v>
      </c>
      <c r="R566" s="344">
        <v>3.75</v>
      </c>
      <c r="S566" s="344"/>
      <c r="T566" s="344"/>
    </row>
    <row r="567" spans="1:20">
      <c r="A567" s="663" t="s">
        <v>904</v>
      </c>
      <c r="B567" s="390" t="s">
        <v>904</v>
      </c>
      <c r="C567" s="344">
        <v>0</v>
      </c>
      <c r="D567" s="344">
        <v>3.16</v>
      </c>
      <c r="E567" s="449">
        <v>3.3</v>
      </c>
      <c r="F567" s="344">
        <v>3.2</v>
      </c>
      <c r="G567" s="344">
        <v>4</v>
      </c>
      <c r="H567" s="344" t="s">
        <v>904</v>
      </c>
      <c r="I567" s="344">
        <v>0</v>
      </c>
      <c r="J567" s="344">
        <v>4.2300000000000004</v>
      </c>
      <c r="K567" s="344">
        <v>4.55</v>
      </c>
      <c r="L567" s="449">
        <v>4.05</v>
      </c>
      <c r="M567" s="344">
        <v>3.75</v>
      </c>
      <c r="N567" s="344" t="s">
        <v>904</v>
      </c>
      <c r="O567" s="344">
        <v>0</v>
      </c>
      <c r="P567" s="344">
        <v>3.65</v>
      </c>
      <c r="Q567" s="344">
        <v>3.85</v>
      </c>
      <c r="R567" s="344">
        <v>3.75</v>
      </c>
      <c r="S567" s="344"/>
      <c r="T567" s="344"/>
    </row>
    <row r="568" spans="1:20">
      <c r="A568" s="663" t="s">
        <v>905</v>
      </c>
      <c r="B568" s="390" t="s">
        <v>905</v>
      </c>
      <c r="C568" s="344">
        <v>0</v>
      </c>
      <c r="D568" s="344">
        <v>3.16</v>
      </c>
      <c r="E568" s="449">
        <v>3.3</v>
      </c>
      <c r="F568" s="344">
        <v>3.2</v>
      </c>
      <c r="G568" s="344">
        <v>4</v>
      </c>
      <c r="H568" s="344" t="s">
        <v>905</v>
      </c>
      <c r="I568" s="344">
        <v>0</v>
      </c>
      <c r="J568" s="344">
        <v>4.2300000000000004</v>
      </c>
      <c r="K568" s="344">
        <v>4.55</v>
      </c>
      <c r="L568" s="449">
        <v>4.05</v>
      </c>
      <c r="M568" s="344">
        <v>3.75</v>
      </c>
      <c r="N568" s="344" t="s">
        <v>905</v>
      </c>
      <c r="O568" s="344">
        <v>0</v>
      </c>
      <c r="P568" s="344">
        <v>3.63</v>
      </c>
      <c r="Q568" s="344">
        <v>3.85</v>
      </c>
      <c r="R568" s="344">
        <v>3.75</v>
      </c>
      <c r="S568" s="344"/>
      <c r="T568" s="344"/>
    </row>
    <row r="569" spans="1:20">
      <c r="A569" s="663" t="s">
        <v>906</v>
      </c>
      <c r="B569" s="390" t="s">
        <v>906</v>
      </c>
      <c r="C569" s="344">
        <v>0</v>
      </c>
      <c r="D569" s="344">
        <v>3.16</v>
      </c>
      <c r="E569" s="449">
        <v>3.3</v>
      </c>
      <c r="F569" s="344">
        <v>3.2</v>
      </c>
      <c r="G569" s="344">
        <v>4</v>
      </c>
      <c r="H569" s="344" t="s">
        <v>906</v>
      </c>
      <c r="I569" s="344">
        <v>0</v>
      </c>
      <c r="J569" s="344">
        <v>4.2300000000000004</v>
      </c>
      <c r="K569" s="344">
        <v>4.55</v>
      </c>
      <c r="L569" s="449">
        <v>4.05</v>
      </c>
      <c r="M569" s="344">
        <v>3.75</v>
      </c>
      <c r="N569" s="344" t="s">
        <v>906</v>
      </c>
      <c r="O569" s="344">
        <v>0</v>
      </c>
      <c r="P569" s="344">
        <v>3.61</v>
      </c>
      <c r="Q569" s="344">
        <v>3.85</v>
      </c>
      <c r="R569" s="344">
        <v>3.75</v>
      </c>
      <c r="S569" s="344"/>
      <c r="T569" s="344"/>
    </row>
    <row r="570" spans="1:20">
      <c r="A570" s="663" t="s">
        <v>907</v>
      </c>
      <c r="B570" s="390" t="s">
        <v>907</v>
      </c>
      <c r="C570" s="344">
        <v>0</v>
      </c>
      <c r="D570" s="344">
        <v>3.16</v>
      </c>
      <c r="E570" s="449">
        <v>3.3</v>
      </c>
      <c r="F570" s="344">
        <v>3.2</v>
      </c>
      <c r="G570" s="344">
        <v>4</v>
      </c>
      <c r="H570" s="344" t="s">
        <v>907</v>
      </c>
      <c r="I570" s="344">
        <v>0</v>
      </c>
      <c r="J570" s="344">
        <v>4.2300000000000004</v>
      </c>
      <c r="K570" s="344">
        <v>4.55</v>
      </c>
      <c r="L570" s="449">
        <v>4.05</v>
      </c>
      <c r="M570" s="344">
        <v>3.75</v>
      </c>
      <c r="N570" s="344" t="s">
        <v>907</v>
      </c>
      <c r="O570" s="344">
        <v>0</v>
      </c>
      <c r="P570" s="344">
        <v>3.6</v>
      </c>
      <c r="Q570" s="344">
        <v>3.85</v>
      </c>
      <c r="R570" s="344">
        <v>3.75</v>
      </c>
      <c r="S570" s="344"/>
      <c r="T570" s="344"/>
    </row>
    <row r="571" spans="1:20">
      <c r="A571" s="663" t="s">
        <v>908</v>
      </c>
      <c r="B571" s="390" t="s">
        <v>908</v>
      </c>
      <c r="C571" s="344">
        <v>0</v>
      </c>
      <c r="D571" s="344">
        <v>3.16</v>
      </c>
      <c r="E571" s="449">
        <v>3.3</v>
      </c>
      <c r="F571" s="344">
        <v>3.2</v>
      </c>
      <c r="G571" s="344">
        <v>4</v>
      </c>
      <c r="H571" s="344" t="s">
        <v>908</v>
      </c>
      <c r="I571" s="344">
        <v>0</v>
      </c>
      <c r="J571" s="344">
        <v>4.2300000000000004</v>
      </c>
      <c r="K571" s="344">
        <v>4.55</v>
      </c>
      <c r="L571" s="449">
        <v>4.05</v>
      </c>
      <c r="M571" s="344">
        <v>3.75</v>
      </c>
      <c r="N571" s="344" t="s">
        <v>908</v>
      </c>
      <c r="O571" s="344">
        <v>0</v>
      </c>
      <c r="P571" s="344">
        <v>3.6</v>
      </c>
      <c r="Q571" s="344">
        <v>3.85</v>
      </c>
      <c r="R571" s="344">
        <v>3.75</v>
      </c>
      <c r="S571" s="344"/>
      <c r="T571" s="344"/>
    </row>
    <row r="572" spans="1:20">
      <c r="A572" s="663" t="s">
        <v>406</v>
      </c>
      <c r="B572" s="390" t="s">
        <v>406</v>
      </c>
      <c r="C572" s="344">
        <v>0</v>
      </c>
      <c r="D572" s="344">
        <v>3.16</v>
      </c>
      <c r="E572" s="449">
        <v>3.25</v>
      </c>
      <c r="F572" s="344">
        <v>3.2</v>
      </c>
      <c r="G572" s="344">
        <v>4</v>
      </c>
      <c r="H572" s="344" t="s">
        <v>406</v>
      </c>
      <c r="I572" s="344">
        <v>0</v>
      </c>
      <c r="J572" s="344">
        <v>4.2300000000000004</v>
      </c>
      <c r="K572" s="344">
        <v>4.55</v>
      </c>
      <c r="L572" s="449">
        <v>4.04</v>
      </c>
      <c r="M572" s="344">
        <v>3.75</v>
      </c>
      <c r="N572" s="344" t="s">
        <v>406</v>
      </c>
      <c r="O572" s="344">
        <v>0</v>
      </c>
      <c r="P572" s="344">
        <v>3.59</v>
      </c>
      <c r="Q572" s="344">
        <v>3.85</v>
      </c>
      <c r="R572" s="344">
        <v>3.75</v>
      </c>
      <c r="S572" s="344"/>
      <c r="T572" s="344"/>
    </row>
    <row r="573" spans="1:20">
      <c r="A573" s="663" t="s">
        <v>405</v>
      </c>
      <c r="B573" s="390" t="s">
        <v>405</v>
      </c>
      <c r="C573" s="344">
        <v>0</v>
      </c>
      <c r="D573" s="344">
        <v>3.16</v>
      </c>
      <c r="E573" s="449">
        <v>3.25</v>
      </c>
      <c r="F573" s="344">
        <v>3.2</v>
      </c>
      <c r="G573" s="344">
        <v>4</v>
      </c>
      <c r="H573" s="344" t="s">
        <v>405</v>
      </c>
      <c r="I573" s="344">
        <v>0</v>
      </c>
      <c r="J573" s="344">
        <v>4.2300000000000004</v>
      </c>
      <c r="K573" s="344">
        <v>4.55</v>
      </c>
      <c r="L573" s="449">
        <v>4.04</v>
      </c>
      <c r="M573" s="344">
        <v>3.75</v>
      </c>
      <c r="N573" s="344" t="s">
        <v>405</v>
      </c>
      <c r="O573" s="344">
        <v>0</v>
      </c>
      <c r="P573" s="344">
        <v>3.58</v>
      </c>
      <c r="Q573" s="344">
        <v>3.84</v>
      </c>
      <c r="R573" s="344">
        <v>3.75</v>
      </c>
      <c r="S573" s="344"/>
      <c r="T573" s="344"/>
    </row>
    <row r="574" spans="1:20">
      <c r="A574" s="663" t="s">
        <v>404</v>
      </c>
      <c r="B574" s="390" t="s">
        <v>404</v>
      </c>
      <c r="C574" s="344">
        <v>0</v>
      </c>
      <c r="D574" s="344">
        <v>3.2</v>
      </c>
      <c r="E574" s="449">
        <v>3.25</v>
      </c>
      <c r="F574" s="344">
        <v>3.2</v>
      </c>
      <c r="G574" s="344">
        <v>4</v>
      </c>
      <c r="H574" s="344" t="s">
        <v>404</v>
      </c>
      <c r="I574" s="344">
        <v>0</v>
      </c>
      <c r="J574" s="344">
        <v>4.2300000000000004</v>
      </c>
      <c r="K574" s="344">
        <v>4.55</v>
      </c>
      <c r="L574" s="449">
        <v>4.04</v>
      </c>
      <c r="M574" s="344">
        <v>3.75</v>
      </c>
      <c r="N574" s="344" t="s">
        <v>404</v>
      </c>
      <c r="O574" s="344">
        <v>0</v>
      </c>
      <c r="P574" s="344">
        <v>3.58</v>
      </c>
      <c r="Q574" s="344">
        <v>3.82</v>
      </c>
      <c r="R574" s="344">
        <v>3.75</v>
      </c>
      <c r="S574" s="344"/>
      <c r="T574" s="344"/>
    </row>
    <row r="575" spans="1:20">
      <c r="A575" s="663" t="s">
        <v>403</v>
      </c>
      <c r="B575" s="390" t="s">
        <v>403</v>
      </c>
      <c r="C575" s="344">
        <v>0</v>
      </c>
      <c r="D575" s="344">
        <v>3.2</v>
      </c>
      <c r="E575" s="449">
        <v>3.25</v>
      </c>
      <c r="F575" s="344">
        <v>3.2</v>
      </c>
      <c r="G575" s="344">
        <v>4</v>
      </c>
      <c r="H575" s="344" t="s">
        <v>403</v>
      </c>
      <c r="I575" s="344">
        <v>0</v>
      </c>
      <c r="J575" s="344">
        <v>4.2300000000000004</v>
      </c>
      <c r="K575" s="344">
        <v>4.55</v>
      </c>
      <c r="L575" s="449">
        <v>4.04</v>
      </c>
      <c r="M575" s="344">
        <v>3.75</v>
      </c>
      <c r="N575" s="344" t="s">
        <v>403</v>
      </c>
      <c r="O575" s="344">
        <v>0</v>
      </c>
      <c r="P575" s="344">
        <v>3.58</v>
      </c>
      <c r="Q575" s="344">
        <v>3.82</v>
      </c>
      <c r="R575" s="344">
        <v>3.75</v>
      </c>
      <c r="S575" s="344"/>
      <c r="T575" s="344"/>
    </row>
    <row r="576" spans="1:20">
      <c r="A576" s="663" t="s">
        <v>402</v>
      </c>
      <c r="B576" s="390" t="s">
        <v>402</v>
      </c>
      <c r="C576" s="344">
        <v>0</v>
      </c>
      <c r="D576" s="344">
        <v>3.2</v>
      </c>
      <c r="E576" s="449">
        <v>3.25</v>
      </c>
      <c r="F576" s="344">
        <v>3.2</v>
      </c>
      <c r="G576" s="344">
        <v>4</v>
      </c>
      <c r="H576" s="344" t="s">
        <v>402</v>
      </c>
      <c r="I576" s="344">
        <v>0</v>
      </c>
      <c r="J576" s="344">
        <v>4.2300000000000004</v>
      </c>
      <c r="K576" s="344">
        <v>4.55</v>
      </c>
      <c r="L576" s="449">
        <v>4.04</v>
      </c>
      <c r="M576" s="344">
        <v>3.75</v>
      </c>
      <c r="N576" s="344" t="s">
        <v>402</v>
      </c>
      <c r="O576" s="344">
        <v>0</v>
      </c>
      <c r="P576" s="344">
        <v>3.57</v>
      </c>
      <c r="Q576" s="344">
        <v>3.83</v>
      </c>
      <c r="R576" s="344">
        <v>3.75</v>
      </c>
      <c r="S576" s="344"/>
      <c r="T576" s="344"/>
    </row>
    <row r="577" spans="1:20">
      <c r="A577" s="663" t="s">
        <v>401</v>
      </c>
      <c r="B577" s="390" t="s">
        <v>401</v>
      </c>
      <c r="C577" s="344">
        <v>0</v>
      </c>
      <c r="D577" s="344">
        <v>3.17</v>
      </c>
      <c r="E577" s="449">
        <v>3.25</v>
      </c>
      <c r="F577" s="344">
        <v>3.2</v>
      </c>
      <c r="G577" s="344">
        <v>4</v>
      </c>
      <c r="H577" s="344" t="s">
        <v>401</v>
      </c>
      <c r="I577" s="344">
        <v>0</v>
      </c>
      <c r="J577" s="344">
        <v>4.08</v>
      </c>
      <c r="K577" s="344">
        <v>4.55</v>
      </c>
      <c r="L577" s="449">
        <v>4.04</v>
      </c>
      <c r="M577" s="344">
        <v>3.75</v>
      </c>
      <c r="N577" s="344" t="s">
        <v>401</v>
      </c>
      <c r="O577" s="344">
        <v>0</v>
      </c>
      <c r="P577" s="344">
        <v>3.54</v>
      </c>
      <c r="Q577" s="344">
        <v>3.82</v>
      </c>
      <c r="R577" s="344">
        <v>3.75</v>
      </c>
      <c r="S577" s="344"/>
      <c r="T577" s="344"/>
    </row>
    <row r="578" spans="1:20">
      <c r="A578" s="663" t="s">
        <v>400</v>
      </c>
      <c r="B578" s="390" t="s">
        <v>400</v>
      </c>
      <c r="C578" s="344">
        <v>0</v>
      </c>
      <c r="D578" s="344">
        <v>3.17</v>
      </c>
      <c r="E578" s="449">
        <v>2.97</v>
      </c>
      <c r="F578" s="344">
        <v>3.2</v>
      </c>
      <c r="G578" s="344">
        <v>4</v>
      </c>
      <c r="H578" s="344" t="s">
        <v>400</v>
      </c>
      <c r="I578" s="344">
        <v>0</v>
      </c>
      <c r="J578" s="344">
        <v>4.08</v>
      </c>
      <c r="K578" s="344">
        <v>4.55</v>
      </c>
      <c r="L578" s="449">
        <v>4.04</v>
      </c>
      <c r="M578" s="344">
        <v>3.75</v>
      </c>
      <c r="N578" s="344" t="s">
        <v>400</v>
      </c>
      <c r="O578" s="344">
        <v>0</v>
      </c>
      <c r="P578" s="344">
        <v>3.54</v>
      </c>
      <c r="Q578" s="344">
        <v>3.82</v>
      </c>
      <c r="R578" s="344">
        <v>3.75</v>
      </c>
      <c r="S578" s="344"/>
      <c r="T578" s="344"/>
    </row>
    <row r="579" spans="1:20">
      <c r="A579" s="663" t="s">
        <v>399</v>
      </c>
      <c r="B579" s="390" t="s">
        <v>399</v>
      </c>
      <c r="C579" s="344">
        <v>0</v>
      </c>
      <c r="D579" s="344">
        <v>3.17</v>
      </c>
      <c r="E579" s="449">
        <v>2.97</v>
      </c>
      <c r="F579" s="344">
        <v>3.2</v>
      </c>
      <c r="G579" s="344">
        <v>4</v>
      </c>
      <c r="H579" s="344" t="s">
        <v>399</v>
      </c>
      <c r="I579" s="344">
        <v>0</v>
      </c>
      <c r="J579" s="344">
        <v>4.07</v>
      </c>
      <c r="K579" s="344">
        <v>4.55</v>
      </c>
      <c r="L579" s="449">
        <v>4.04</v>
      </c>
      <c r="M579" s="344">
        <v>3.75</v>
      </c>
      <c r="N579" s="344" t="s">
        <v>399</v>
      </c>
      <c r="O579" s="344">
        <v>0</v>
      </c>
      <c r="P579" s="344">
        <v>3.53</v>
      </c>
      <c r="Q579" s="344">
        <v>3.81</v>
      </c>
      <c r="R579" s="344">
        <v>3.75</v>
      </c>
      <c r="S579" s="344"/>
      <c r="T579" s="344"/>
    </row>
    <row r="580" spans="1:20">
      <c r="A580" s="663" t="s">
        <v>398</v>
      </c>
      <c r="B580" s="390" t="s">
        <v>398</v>
      </c>
      <c r="C580" s="344">
        <v>0</v>
      </c>
      <c r="D580" s="344">
        <v>3.17</v>
      </c>
      <c r="E580" s="449">
        <v>2.97</v>
      </c>
      <c r="F580" s="344">
        <v>3.2</v>
      </c>
      <c r="G580" s="344">
        <v>4</v>
      </c>
      <c r="H580" s="344" t="s">
        <v>398</v>
      </c>
      <c r="I580" s="344">
        <v>0</v>
      </c>
      <c r="J580" s="344">
        <v>4.07</v>
      </c>
      <c r="K580" s="344">
        <v>4.55</v>
      </c>
      <c r="L580" s="449">
        <v>4.04</v>
      </c>
      <c r="M580" s="344">
        <v>3.75</v>
      </c>
      <c r="N580" s="344" t="s">
        <v>398</v>
      </c>
      <c r="O580" s="344">
        <v>0</v>
      </c>
      <c r="P580" s="344">
        <v>3.53</v>
      </c>
      <c r="Q580" s="344">
        <v>3.81</v>
      </c>
      <c r="R580" s="344">
        <v>3.75</v>
      </c>
      <c r="S580" s="344"/>
      <c r="T580" s="344"/>
    </row>
    <row r="581" spans="1:20">
      <c r="A581" s="663" t="s">
        <v>397</v>
      </c>
      <c r="B581" s="390" t="s">
        <v>397</v>
      </c>
      <c r="C581" s="344">
        <v>0</v>
      </c>
      <c r="D581" s="344">
        <v>3.17</v>
      </c>
      <c r="E581" s="449">
        <v>2.97</v>
      </c>
      <c r="F581" s="344">
        <v>3.2</v>
      </c>
      <c r="G581" s="344">
        <v>4</v>
      </c>
      <c r="H581" s="344" t="s">
        <v>397</v>
      </c>
      <c r="I581" s="344">
        <v>0</v>
      </c>
      <c r="J581" s="344">
        <v>4.07</v>
      </c>
      <c r="K581" s="344">
        <v>4.55</v>
      </c>
      <c r="L581" s="449">
        <v>4.04</v>
      </c>
      <c r="M581" s="344">
        <v>3.75</v>
      </c>
      <c r="N581" s="344" t="s">
        <v>397</v>
      </c>
      <c r="O581" s="344">
        <v>0</v>
      </c>
      <c r="P581" s="344">
        <v>3.51</v>
      </c>
      <c r="Q581" s="344">
        <v>3.81</v>
      </c>
      <c r="R581" s="344">
        <v>3.75</v>
      </c>
      <c r="S581" s="344"/>
      <c r="T581" s="344"/>
    </row>
    <row r="582" spans="1:20">
      <c r="A582" s="663" t="s">
        <v>396</v>
      </c>
      <c r="B582" s="390" t="s">
        <v>396</v>
      </c>
      <c r="C582" s="344">
        <v>0</v>
      </c>
      <c r="D582" s="344">
        <v>3.08</v>
      </c>
      <c r="E582" s="449">
        <v>2.97</v>
      </c>
      <c r="F582" s="344">
        <v>3.2</v>
      </c>
      <c r="G582" s="344">
        <v>4</v>
      </c>
      <c r="H582" s="344" t="s">
        <v>396</v>
      </c>
      <c r="I582" s="344">
        <v>0</v>
      </c>
      <c r="J582" s="344">
        <v>4.07</v>
      </c>
      <c r="K582" s="344">
        <v>4.55</v>
      </c>
      <c r="L582" s="449">
        <v>4.04</v>
      </c>
      <c r="M582" s="344">
        <v>3.75</v>
      </c>
      <c r="N582" s="344" t="s">
        <v>396</v>
      </c>
      <c r="O582" s="344">
        <v>0</v>
      </c>
      <c r="P582" s="344">
        <v>3.45</v>
      </c>
      <c r="Q582" s="344">
        <v>3.8</v>
      </c>
      <c r="R582" s="344">
        <v>3.75</v>
      </c>
      <c r="S582" s="344"/>
      <c r="T582" s="344"/>
    </row>
    <row r="583" spans="1:20">
      <c r="A583" s="663" t="s">
        <v>909</v>
      </c>
      <c r="B583" s="390" t="s">
        <v>909</v>
      </c>
      <c r="C583" s="344">
        <v>0</v>
      </c>
      <c r="D583" s="344">
        <v>3.08</v>
      </c>
      <c r="E583" s="449">
        <v>2.97</v>
      </c>
      <c r="F583" s="344">
        <v>3.2</v>
      </c>
      <c r="G583" s="344">
        <v>4</v>
      </c>
      <c r="H583" s="344" t="s">
        <v>909</v>
      </c>
      <c r="I583" s="344">
        <v>0</v>
      </c>
      <c r="J583" s="344">
        <v>4.07</v>
      </c>
      <c r="K583" s="344">
        <v>4.55</v>
      </c>
      <c r="L583" s="449">
        <v>4.04</v>
      </c>
      <c r="M583" s="344">
        <v>3.75</v>
      </c>
      <c r="N583" s="344" t="s">
        <v>909</v>
      </c>
      <c r="O583" s="344">
        <v>0</v>
      </c>
      <c r="P583" s="344">
        <v>3.45</v>
      </c>
      <c r="Q583" s="344">
        <v>3.8</v>
      </c>
      <c r="R583" s="344">
        <v>3.75</v>
      </c>
      <c r="S583" s="344"/>
      <c r="T583" s="344"/>
    </row>
    <row r="584" spans="1:20">
      <c r="A584" s="663" t="s">
        <v>910</v>
      </c>
      <c r="B584" s="390" t="s">
        <v>910</v>
      </c>
      <c r="C584" s="344">
        <v>0</v>
      </c>
      <c r="D584" s="344">
        <v>3.08</v>
      </c>
      <c r="E584" s="449">
        <v>2.97</v>
      </c>
      <c r="F584" s="344">
        <v>3.2</v>
      </c>
      <c r="G584" s="344">
        <v>4</v>
      </c>
      <c r="H584" s="344" t="s">
        <v>910</v>
      </c>
      <c r="I584" s="344">
        <v>0</v>
      </c>
      <c r="J584" s="344">
        <v>4.07</v>
      </c>
      <c r="K584" s="344">
        <v>4.55</v>
      </c>
      <c r="L584" s="449">
        <v>4.04</v>
      </c>
      <c r="M584" s="344">
        <v>3.75</v>
      </c>
      <c r="N584" s="344" t="s">
        <v>910</v>
      </c>
      <c r="O584" s="344">
        <v>0</v>
      </c>
      <c r="P584" s="344">
        <v>3.45</v>
      </c>
      <c r="Q584" s="344">
        <v>3.8</v>
      </c>
      <c r="R584" s="344">
        <v>3.75</v>
      </c>
      <c r="S584" s="344"/>
      <c r="T584" s="344"/>
    </row>
    <row r="585" spans="1:20">
      <c r="A585" s="663" t="s">
        <v>911</v>
      </c>
      <c r="B585" s="390" t="s">
        <v>911</v>
      </c>
      <c r="C585" s="344">
        <v>0</v>
      </c>
      <c r="D585" s="344">
        <v>3.08</v>
      </c>
      <c r="E585" s="449">
        <v>2.97</v>
      </c>
      <c r="F585" s="344">
        <v>3.2</v>
      </c>
      <c r="G585" s="344">
        <v>4</v>
      </c>
      <c r="H585" s="344" t="s">
        <v>911</v>
      </c>
      <c r="I585" s="344">
        <v>0</v>
      </c>
      <c r="J585" s="344">
        <v>4.07</v>
      </c>
      <c r="K585" s="344">
        <v>4.55</v>
      </c>
      <c r="L585" s="449">
        <v>4.04</v>
      </c>
      <c r="M585" s="344">
        <v>3.75</v>
      </c>
      <c r="N585" s="344" t="s">
        <v>911</v>
      </c>
      <c r="O585" s="344">
        <v>0</v>
      </c>
      <c r="P585" s="344">
        <v>3.44</v>
      </c>
      <c r="Q585" s="344">
        <v>3.8</v>
      </c>
      <c r="R585" s="344">
        <v>3.75</v>
      </c>
      <c r="S585" s="344"/>
      <c r="T585" s="344"/>
    </row>
    <row r="586" spans="1:20">
      <c r="A586" s="663" t="s">
        <v>912</v>
      </c>
      <c r="B586" s="390" t="s">
        <v>912</v>
      </c>
      <c r="C586" s="344">
        <v>0</v>
      </c>
      <c r="D586" s="344">
        <v>3.08</v>
      </c>
      <c r="E586" s="449">
        <v>2.97</v>
      </c>
      <c r="F586" s="344">
        <v>3.2</v>
      </c>
      <c r="G586" s="344">
        <v>4</v>
      </c>
      <c r="H586" s="344" t="s">
        <v>912</v>
      </c>
      <c r="I586" s="344">
        <v>0</v>
      </c>
      <c r="J586" s="344">
        <v>4.07</v>
      </c>
      <c r="K586" s="344">
        <v>4.55</v>
      </c>
      <c r="L586" s="449">
        <v>4.0999999999999996</v>
      </c>
      <c r="M586" s="344">
        <v>3.75</v>
      </c>
      <c r="N586" s="344" t="s">
        <v>912</v>
      </c>
      <c r="O586" s="344">
        <v>0</v>
      </c>
      <c r="P586" s="344">
        <v>3.44</v>
      </c>
      <c r="Q586" s="344">
        <v>3.8</v>
      </c>
      <c r="R586" s="344">
        <v>3.75</v>
      </c>
      <c r="S586" s="344"/>
      <c r="T586" s="344"/>
    </row>
    <row r="587" spans="1:20">
      <c r="A587" s="663" t="s">
        <v>913</v>
      </c>
      <c r="B587" s="390" t="s">
        <v>913</v>
      </c>
      <c r="C587" s="344">
        <v>0</v>
      </c>
      <c r="D587" s="344">
        <v>3.08</v>
      </c>
      <c r="E587" s="449">
        <v>2.97</v>
      </c>
      <c r="F587" s="344">
        <v>3.5</v>
      </c>
      <c r="G587" s="344">
        <v>4</v>
      </c>
      <c r="H587" s="344" t="s">
        <v>913</v>
      </c>
      <c r="I587" s="344">
        <v>0</v>
      </c>
      <c r="J587" s="344">
        <v>4.07</v>
      </c>
      <c r="K587" s="344">
        <v>4.55</v>
      </c>
      <c r="L587" s="449">
        <v>4.0999999999999996</v>
      </c>
      <c r="M587" s="344">
        <v>3.75</v>
      </c>
      <c r="N587" s="344" t="s">
        <v>913</v>
      </c>
      <c r="O587" s="344">
        <v>0</v>
      </c>
      <c r="P587" s="344">
        <v>3.44</v>
      </c>
      <c r="Q587" s="344">
        <v>3.8</v>
      </c>
      <c r="R587" s="344">
        <v>3.75</v>
      </c>
      <c r="S587" s="344"/>
      <c r="T587" s="344"/>
    </row>
    <row r="588" spans="1:20">
      <c r="A588" s="663" t="s">
        <v>395</v>
      </c>
      <c r="B588" s="390" t="s">
        <v>395</v>
      </c>
      <c r="C588" s="344">
        <v>0</v>
      </c>
      <c r="D588" s="344">
        <v>3.08</v>
      </c>
      <c r="E588" s="449">
        <v>2.97</v>
      </c>
      <c r="F588" s="344">
        <v>3.5</v>
      </c>
      <c r="G588" s="344">
        <v>4</v>
      </c>
      <c r="H588" s="344" t="s">
        <v>395</v>
      </c>
      <c r="I588" s="344">
        <v>0</v>
      </c>
      <c r="J588" s="344">
        <v>4.07</v>
      </c>
      <c r="K588" s="344">
        <v>4.55</v>
      </c>
      <c r="L588" s="449">
        <v>4.0999999999999996</v>
      </c>
      <c r="M588" s="344">
        <v>3.75</v>
      </c>
      <c r="N588" s="344" t="s">
        <v>395</v>
      </c>
      <c r="O588" s="344">
        <v>0</v>
      </c>
      <c r="P588" s="344">
        <v>3.43</v>
      </c>
      <c r="Q588" s="344">
        <v>3.79</v>
      </c>
      <c r="R588" s="344">
        <v>3.75</v>
      </c>
      <c r="S588" s="344"/>
      <c r="T588" s="344"/>
    </row>
    <row r="589" spans="1:20">
      <c r="A589" s="663" t="s">
        <v>394</v>
      </c>
      <c r="B589" s="390" t="s">
        <v>394</v>
      </c>
      <c r="C589" s="344">
        <v>0</v>
      </c>
      <c r="D589" s="344">
        <v>3.08</v>
      </c>
      <c r="E589" s="449">
        <v>2.97</v>
      </c>
      <c r="F589" s="344">
        <v>3.5</v>
      </c>
      <c r="G589" s="344">
        <v>4</v>
      </c>
      <c r="H589" s="344" t="s">
        <v>394</v>
      </c>
      <c r="I589" s="344">
        <v>0</v>
      </c>
      <c r="J589" s="344">
        <v>4.07</v>
      </c>
      <c r="K589" s="344">
        <v>4.55</v>
      </c>
      <c r="L589" s="449">
        <v>4.0999999999999996</v>
      </c>
      <c r="M589" s="344">
        <v>3.75</v>
      </c>
      <c r="N589" s="344" t="s">
        <v>394</v>
      </c>
      <c r="O589" s="344">
        <v>0</v>
      </c>
      <c r="P589" s="344">
        <v>3.44</v>
      </c>
      <c r="Q589" s="344">
        <v>3.8</v>
      </c>
      <c r="R589" s="344">
        <v>3.75</v>
      </c>
      <c r="S589" s="344"/>
      <c r="T589" s="344"/>
    </row>
    <row r="590" spans="1:20">
      <c r="A590" s="663" t="s">
        <v>393</v>
      </c>
      <c r="B590" s="390" t="s">
        <v>393</v>
      </c>
      <c r="C590" s="344">
        <v>0</v>
      </c>
      <c r="D590" s="344">
        <v>3.08</v>
      </c>
      <c r="E590" s="449">
        <v>2.97</v>
      </c>
      <c r="F590" s="344">
        <v>3.5</v>
      </c>
      <c r="G590" s="344">
        <v>4</v>
      </c>
      <c r="H590" s="344" t="s">
        <v>393</v>
      </c>
      <c r="I590" s="344">
        <v>0</v>
      </c>
      <c r="J590" s="344">
        <v>4.07</v>
      </c>
      <c r="K590" s="344">
        <v>4.55</v>
      </c>
      <c r="L590" s="449">
        <v>4.0999999999999996</v>
      </c>
      <c r="M590" s="344">
        <v>3.75</v>
      </c>
      <c r="N590" s="344" t="s">
        <v>393</v>
      </c>
      <c r="O590" s="344">
        <v>0</v>
      </c>
      <c r="P590" s="344">
        <v>3.44</v>
      </c>
      <c r="Q590" s="344">
        <v>3.8</v>
      </c>
      <c r="R590" s="344">
        <v>3.75</v>
      </c>
      <c r="S590" s="344"/>
      <c r="T590" s="344"/>
    </row>
    <row r="591" spans="1:20">
      <c r="A591" s="663" t="s">
        <v>392</v>
      </c>
      <c r="B591" s="390" t="s">
        <v>392</v>
      </c>
      <c r="C591" s="344">
        <v>0</v>
      </c>
      <c r="D591" s="344">
        <v>3.08</v>
      </c>
      <c r="E591" s="449">
        <v>2.97</v>
      </c>
      <c r="F591" s="344">
        <v>3.5</v>
      </c>
      <c r="G591" s="344">
        <v>4</v>
      </c>
      <c r="H591" s="344" t="s">
        <v>392</v>
      </c>
      <c r="I591" s="344">
        <v>0</v>
      </c>
      <c r="J591" s="344">
        <v>4.07</v>
      </c>
      <c r="K591" s="344">
        <v>4.55</v>
      </c>
      <c r="L591" s="449">
        <v>4.0999999999999996</v>
      </c>
      <c r="M591" s="344">
        <v>3.75</v>
      </c>
      <c r="N591" s="344" t="s">
        <v>392</v>
      </c>
      <c r="O591" s="344">
        <v>0</v>
      </c>
      <c r="P591" s="344">
        <v>3.43</v>
      </c>
      <c r="Q591" s="344">
        <v>3.79</v>
      </c>
      <c r="R591" s="344">
        <v>3.75</v>
      </c>
      <c r="S591" s="344"/>
      <c r="T591" s="344"/>
    </row>
    <row r="592" spans="1:20">
      <c r="A592" s="663" t="s">
        <v>391</v>
      </c>
      <c r="B592" s="390" t="s">
        <v>391</v>
      </c>
      <c r="C592" s="344">
        <v>0</v>
      </c>
      <c r="D592" s="344">
        <v>3.03</v>
      </c>
      <c r="E592" s="449">
        <v>2.97</v>
      </c>
      <c r="F592" s="344">
        <v>3.5</v>
      </c>
      <c r="G592" s="344">
        <v>4</v>
      </c>
      <c r="H592" s="344" t="s">
        <v>391</v>
      </c>
      <c r="I592" s="344">
        <v>0</v>
      </c>
      <c r="J592" s="344">
        <v>4.07</v>
      </c>
      <c r="K592" s="344">
        <v>4.55</v>
      </c>
      <c r="L592" s="449">
        <v>4.0999999999999996</v>
      </c>
      <c r="M592" s="344">
        <v>3.75</v>
      </c>
      <c r="N592" s="344" t="s">
        <v>391</v>
      </c>
      <c r="O592" s="344">
        <v>0</v>
      </c>
      <c r="P592" s="344">
        <v>3.43</v>
      </c>
      <c r="Q592" s="344">
        <v>3.79</v>
      </c>
      <c r="R592" s="344">
        <v>3.75</v>
      </c>
      <c r="S592" s="344"/>
      <c r="T592" s="344"/>
    </row>
    <row r="593" spans="1:20">
      <c r="A593" s="663" t="s">
        <v>390</v>
      </c>
      <c r="B593" s="390" t="s">
        <v>390</v>
      </c>
      <c r="C593" s="344">
        <v>0</v>
      </c>
      <c r="D593" s="344">
        <v>3.03</v>
      </c>
      <c r="E593" s="449">
        <v>2.97</v>
      </c>
      <c r="F593" s="344">
        <v>3.5</v>
      </c>
      <c r="G593" s="344">
        <v>4</v>
      </c>
      <c r="H593" s="344" t="s">
        <v>390</v>
      </c>
      <c r="I593" s="344">
        <v>0</v>
      </c>
      <c r="J593" s="344">
        <v>3.95</v>
      </c>
      <c r="K593" s="344">
        <v>4.55</v>
      </c>
      <c r="L593" s="449">
        <v>4.0999999999999996</v>
      </c>
      <c r="M593" s="344">
        <v>3.75</v>
      </c>
      <c r="N593" s="344" t="s">
        <v>390</v>
      </c>
      <c r="O593" s="344">
        <v>0</v>
      </c>
      <c r="P593" s="344">
        <v>3.43</v>
      </c>
      <c r="Q593" s="344">
        <v>3.78</v>
      </c>
      <c r="R593" s="344">
        <v>3.75</v>
      </c>
      <c r="S593" s="344"/>
      <c r="T593" s="344"/>
    </row>
    <row r="594" spans="1:20">
      <c r="A594" s="663" t="s">
        <v>389</v>
      </c>
      <c r="B594" s="390" t="s">
        <v>389</v>
      </c>
      <c r="C594" s="344">
        <v>0</v>
      </c>
      <c r="D594" s="344">
        <v>3.03</v>
      </c>
      <c r="E594" s="449">
        <v>2.97</v>
      </c>
      <c r="F594" s="344">
        <v>3.5</v>
      </c>
      <c r="G594" s="344">
        <v>4</v>
      </c>
      <c r="H594" s="344" t="s">
        <v>389</v>
      </c>
      <c r="I594" s="344">
        <v>0</v>
      </c>
      <c r="J594" s="344">
        <v>3.95</v>
      </c>
      <c r="K594" s="344">
        <v>4.55</v>
      </c>
      <c r="L594" s="449">
        <v>4.0999999999999996</v>
      </c>
      <c r="M594" s="344">
        <v>3.75</v>
      </c>
      <c r="N594" s="344" t="s">
        <v>389</v>
      </c>
      <c r="O594" s="344">
        <v>0</v>
      </c>
      <c r="P594" s="344">
        <v>3.42</v>
      </c>
      <c r="Q594" s="344">
        <v>3.78</v>
      </c>
      <c r="R594" s="344">
        <v>3.75</v>
      </c>
      <c r="S594" s="344"/>
      <c r="T594" s="344"/>
    </row>
    <row r="595" spans="1:20">
      <c r="A595" s="663" t="s">
        <v>388</v>
      </c>
      <c r="B595" s="390" t="s">
        <v>388</v>
      </c>
      <c r="C595" s="344">
        <v>0</v>
      </c>
      <c r="D595" s="344">
        <v>3.03</v>
      </c>
      <c r="E595" s="449">
        <v>2.97</v>
      </c>
      <c r="F595" s="344">
        <v>3.5</v>
      </c>
      <c r="G595" s="344">
        <v>4</v>
      </c>
      <c r="H595" s="344" t="s">
        <v>388</v>
      </c>
      <c r="I595" s="344">
        <v>0</v>
      </c>
      <c r="J595" s="344">
        <v>3.95</v>
      </c>
      <c r="K595" s="344">
        <v>4.55</v>
      </c>
      <c r="L595" s="449">
        <v>4.0999999999999996</v>
      </c>
      <c r="M595" s="344">
        <v>3.75</v>
      </c>
      <c r="N595" s="344" t="s">
        <v>388</v>
      </c>
      <c r="O595" s="344">
        <v>0</v>
      </c>
      <c r="P595" s="344">
        <v>3.43</v>
      </c>
      <c r="Q595" s="344">
        <v>3.78</v>
      </c>
      <c r="R595" s="344">
        <v>3.75</v>
      </c>
      <c r="S595" s="344"/>
      <c r="T595" s="344"/>
    </row>
    <row r="596" spans="1:20">
      <c r="A596" s="663" t="s">
        <v>387</v>
      </c>
      <c r="B596" s="390" t="s">
        <v>387</v>
      </c>
      <c r="C596" s="344">
        <v>0</v>
      </c>
      <c r="D596" s="344">
        <v>3.03</v>
      </c>
      <c r="E596" s="449">
        <v>2.97</v>
      </c>
      <c r="F596" s="344">
        <v>3.5</v>
      </c>
      <c r="G596" s="344">
        <v>4</v>
      </c>
      <c r="H596" s="344" t="s">
        <v>387</v>
      </c>
      <c r="I596" s="344">
        <v>0</v>
      </c>
      <c r="J596" s="344">
        <v>3.95</v>
      </c>
      <c r="K596" s="344">
        <v>4.55</v>
      </c>
      <c r="L596" s="449">
        <v>4.0999999999999996</v>
      </c>
      <c r="M596" s="344">
        <v>3.75</v>
      </c>
      <c r="N596" s="344" t="s">
        <v>387</v>
      </c>
      <c r="O596" s="344">
        <v>0</v>
      </c>
      <c r="P596" s="344">
        <v>3.42</v>
      </c>
      <c r="Q596" s="344">
        <v>3.78</v>
      </c>
      <c r="R596" s="344">
        <v>3.75</v>
      </c>
      <c r="S596" s="344"/>
      <c r="T596" s="344"/>
    </row>
    <row r="597" spans="1:20">
      <c r="A597" s="663" t="s">
        <v>386</v>
      </c>
      <c r="B597" s="390" t="s">
        <v>386</v>
      </c>
      <c r="C597" s="344">
        <v>0</v>
      </c>
      <c r="D597" s="344">
        <v>2.95</v>
      </c>
      <c r="E597" s="449">
        <v>2.97</v>
      </c>
      <c r="F597" s="344">
        <v>3.44</v>
      </c>
      <c r="G597" s="344">
        <v>4</v>
      </c>
      <c r="H597" s="344" t="s">
        <v>386</v>
      </c>
      <c r="I597" s="344">
        <v>0</v>
      </c>
      <c r="J597" s="344">
        <v>3.95</v>
      </c>
      <c r="K597" s="344">
        <v>4.55</v>
      </c>
      <c r="L597" s="449">
        <v>4.0999999999999996</v>
      </c>
      <c r="M597" s="344">
        <v>3.75</v>
      </c>
      <c r="N597" s="344" t="s">
        <v>386</v>
      </c>
      <c r="O597" s="344">
        <v>0</v>
      </c>
      <c r="P597" s="344">
        <v>3.42</v>
      </c>
      <c r="Q597" s="344">
        <v>3.78</v>
      </c>
      <c r="R597" s="344">
        <v>3.75</v>
      </c>
      <c r="S597" s="344"/>
      <c r="T597" s="344"/>
    </row>
    <row r="598" spans="1:20">
      <c r="A598" s="663" t="s">
        <v>385</v>
      </c>
      <c r="B598" s="390" t="s">
        <v>385</v>
      </c>
      <c r="C598" s="344">
        <v>0</v>
      </c>
      <c r="D598" s="344">
        <v>2.95</v>
      </c>
      <c r="E598" s="449">
        <v>2.97</v>
      </c>
      <c r="F598" s="344">
        <v>3.44</v>
      </c>
      <c r="G598" s="344">
        <v>4</v>
      </c>
      <c r="H598" s="344" t="s">
        <v>385</v>
      </c>
      <c r="I598" s="344">
        <v>0</v>
      </c>
      <c r="J598" s="344">
        <v>3.95</v>
      </c>
      <c r="K598" s="344">
        <v>4.55</v>
      </c>
      <c r="L598" s="449">
        <v>4.0999999999999996</v>
      </c>
      <c r="M598" s="344">
        <v>3.75</v>
      </c>
      <c r="N598" s="344" t="s">
        <v>385</v>
      </c>
      <c r="O598" s="344">
        <v>0</v>
      </c>
      <c r="P598" s="344">
        <v>3.42</v>
      </c>
      <c r="Q598" s="344">
        <v>3.78</v>
      </c>
      <c r="R598" s="344">
        <v>3.75</v>
      </c>
      <c r="S598" s="344"/>
      <c r="T598" s="344"/>
    </row>
    <row r="599" spans="1:20">
      <c r="A599" s="663" t="s">
        <v>384</v>
      </c>
      <c r="B599" s="390" t="s">
        <v>384</v>
      </c>
      <c r="C599" s="344">
        <v>0</v>
      </c>
      <c r="D599" s="344">
        <v>2.95</v>
      </c>
      <c r="E599" s="449">
        <v>2.97</v>
      </c>
      <c r="F599" s="344">
        <v>3.44</v>
      </c>
      <c r="G599" s="344">
        <v>4</v>
      </c>
      <c r="H599" s="344" t="s">
        <v>384</v>
      </c>
      <c r="I599" s="344">
        <v>0</v>
      </c>
      <c r="J599" s="344">
        <v>3.95</v>
      </c>
      <c r="K599" s="344">
        <v>4.55</v>
      </c>
      <c r="L599" s="449">
        <v>4.0999999999999996</v>
      </c>
      <c r="M599" s="344">
        <v>3.75</v>
      </c>
      <c r="N599" s="344" t="s">
        <v>384</v>
      </c>
      <c r="O599" s="344">
        <v>0</v>
      </c>
      <c r="P599" s="344">
        <v>3.42</v>
      </c>
      <c r="Q599" s="344">
        <v>3.78</v>
      </c>
      <c r="R599" s="344">
        <v>3.75</v>
      </c>
      <c r="S599" s="344"/>
      <c r="T599" s="344"/>
    </row>
    <row r="600" spans="1:20">
      <c r="A600" s="663" t="s">
        <v>383</v>
      </c>
      <c r="B600" s="390" t="s">
        <v>383</v>
      </c>
      <c r="C600" s="344">
        <v>0</v>
      </c>
      <c r="D600" s="344">
        <v>2.9</v>
      </c>
      <c r="E600" s="449">
        <v>2.97</v>
      </c>
      <c r="F600" s="344">
        <v>3</v>
      </c>
      <c r="G600" s="344">
        <v>4</v>
      </c>
      <c r="H600" s="344" t="s">
        <v>383</v>
      </c>
      <c r="I600" s="344">
        <v>0</v>
      </c>
      <c r="J600" s="344">
        <v>3.89</v>
      </c>
      <c r="K600" s="344">
        <v>4.55</v>
      </c>
      <c r="L600" s="449">
        <v>4.0999999999999996</v>
      </c>
      <c r="M600" s="344">
        <v>3.75</v>
      </c>
      <c r="N600" s="344" t="s">
        <v>383</v>
      </c>
      <c r="O600" s="344">
        <v>0</v>
      </c>
      <c r="P600" s="344">
        <v>3.32</v>
      </c>
      <c r="Q600" s="344">
        <v>3.77</v>
      </c>
      <c r="R600" s="344">
        <v>3.75</v>
      </c>
      <c r="S600" s="344"/>
      <c r="T600" s="344"/>
    </row>
    <row r="601" spans="1:20">
      <c r="A601" s="663" t="s">
        <v>382</v>
      </c>
      <c r="B601" s="390" t="s">
        <v>382</v>
      </c>
      <c r="C601" s="344">
        <v>0</v>
      </c>
      <c r="D601" s="344">
        <v>2.76</v>
      </c>
      <c r="E601" s="449">
        <v>2.73</v>
      </c>
      <c r="F601" s="344">
        <v>3</v>
      </c>
      <c r="G601" s="344">
        <v>4</v>
      </c>
      <c r="H601" s="344" t="s">
        <v>382</v>
      </c>
      <c r="I601" s="344">
        <v>0</v>
      </c>
      <c r="J601" s="344">
        <v>3.89</v>
      </c>
      <c r="K601" s="344">
        <v>4.55</v>
      </c>
      <c r="L601" s="449">
        <v>4.0999999999999996</v>
      </c>
      <c r="M601" s="344">
        <v>3.75</v>
      </c>
      <c r="N601" s="344" t="s">
        <v>382</v>
      </c>
      <c r="O601" s="344">
        <v>0</v>
      </c>
      <c r="P601" s="344">
        <v>3.31</v>
      </c>
      <c r="Q601" s="344">
        <v>3.74</v>
      </c>
      <c r="R601" s="344">
        <v>3.75</v>
      </c>
      <c r="S601" s="344"/>
      <c r="T601" s="344"/>
    </row>
    <row r="602" spans="1:20">
      <c r="A602" s="663" t="s">
        <v>381</v>
      </c>
      <c r="B602" s="390" t="s">
        <v>381</v>
      </c>
      <c r="C602" s="344">
        <v>0</v>
      </c>
      <c r="D602" s="344">
        <v>2.76</v>
      </c>
      <c r="E602" s="449">
        <v>2.73</v>
      </c>
      <c r="F602" s="344">
        <v>3</v>
      </c>
      <c r="G602" s="344">
        <v>4</v>
      </c>
      <c r="H602" s="344" t="s">
        <v>381</v>
      </c>
      <c r="I602" s="344">
        <v>0</v>
      </c>
      <c r="J602" s="344">
        <v>3.89</v>
      </c>
      <c r="K602" s="344">
        <v>4.55</v>
      </c>
      <c r="L602" s="449">
        <v>4.0999999999999996</v>
      </c>
      <c r="M602" s="344">
        <v>3.75</v>
      </c>
      <c r="N602" s="344" t="s">
        <v>381</v>
      </c>
      <c r="O602" s="344">
        <v>0</v>
      </c>
      <c r="P602" s="344">
        <v>3.28</v>
      </c>
      <c r="Q602" s="344">
        <v>3.73</v>
      </c>
      <c r="R602" s="344">
        <v>3.75</v>
      </c>
      <c r="S602" s="344"/>
      <c r="T602" s="344"/>
    </row>
    <row r="603" spans="1:20">
      <c r="A603" s="663" t="s">
        <v>914</v>
      </c>
      <c r="B603" s="390" t="s">
        <v>914</v>
      </c>
      <c r="C603" s="344">
        <v>0</v>
      </c>
      <c r="D603" s="344">
        <v>2.76</v>
      </c>
      <c r="E603" s="449">
        <v>2.73</v>
      </c>
      <c r="F603" s="344">
        <v>3</v>
      </c>
      <c r="G603" s="344">
        <v>4</v>
      </c>
      <c r="H603" s="344" t="s">
        <v>914</v>
      </c>
      <c r="I603" s="344">
        <v>0</v>
      </c>
      <c r="J603" s="344">
        <v>3.89</v>
      </c>
      <c r="K603" s="344">
        <v>4.2699999999999996</v>
      </c>
      <c r="L603" s="449">
        <v>4.0999999999999996</v>
      </c>
      <c r="M603" s="344">
        <v>3.75</v>
      </c>
      <c r="N603" s="344" t="s">
        <v>914</v>
      </c>
      <c r="O603" s="344">
        <v>0</v>
      </c>
      <c r="P603" s="344">
        <v>3.27</v>
      </c>
      <c r="Q603" s="344">
        <v>3.66</v>
      </c>
      <c r="R603" s="344">
        <v>3.75</v>
      </c>
      <c r="S603" s="344"/>
      <c r="T603" s="344"/>
    </row>
    <row r="604" spans="1:20">
      <c r="A604" s="663" t="s">
        <v>915</v>
      </c>
      <c r="B604" s="390" t="s">
        <v>915</v>
      </c>
      <c r="C604" s="344">
        <v>0</v>
      </c>
      <c r="D604" s="344">
        <v>2.76</v>
      </c>
      <c r="E604" s="449">
        <v>2.73</v>
      </c>
      <c r="F604" s="344">
        <v>3</v>
      </c>
      <c r="G604" s="344">
        <v>4</v>
      </c>
      <c r="H604" s="344" t="s">
        <v>915</v>
      </c>
      <c r="I604" s="344">
        <v>0</v>
      </c>
      <c r="J604" s="344">
        <v>3.89</v>
      </c>
      <c r="K604" s="344">
        <v>4.2699999999999996</v>
      </c>
      <c r="L604" s="449">
        <v>4.0999999999999996</v>
      </c>
      <c r="M604" s="344">
        <v>3.75</v>
      </c>
      <c r="N604" s="344" t="s">
        <v>915</v>
      </c>
      <c r="O604" s="344">
        <v>0</v>
      </c>
      <c r="P604" s="344">
        <v>3.26</v>
      </c>
      <c r="Q604" s="344">
        <v>3.65</v>
      </c>
      <c r="R604" s="344">
        <v>3.75</v>
      </c>
      <c r="S604" s="344"/>
      <c r="T604" s="344"/>
    </row>
    <row r="605" spans="1:20">
      <c r="A605" s="663" t="s">
        <v>916</v>
      </c>
      <c r="B605" s="390" t="s">
        <v>916</v>
      </c>
      <c r="C605" s="344">
        <v>0</v>
      </c>
      <c r="D605" s="344">
        <v>2.76</v>
      </c>
      <c r="E605" s="449">
        <v>2.73</v>
      </c>
      <c r="F605" s="344">
        <v>3</v>
      </c>
      <c r="G605" s="344">
        <v>4</v>
      </c>
      <c r="H605" s="344" t="s">
        <v>916</v>
      </c>
      <c r="I605" s="344">
        <v>0</v>
      </c>
      <c r="J605" s="344">
        <v>3.89</v>
      </c>
      <c r="K605" s="344">
        <v>4.2699999999999996</v>
      </c>
      <c r="L605" s="449">
        <v>4.0999999999999996</v>
      </c>
      <c r="M605" s="344">
        <v>3.75</v>
      </c>
      <c r="N605" s="344" t="s">
        <v>916</v>
      </c>
      <c r="O605" s="344">
        <v>0</v>
      </c>
      <c r="P605" s="344">
        <v>3.27</v>
      </c>
      <c r="Q605" s="344">
        <v>3.65</v>
      </c>
      <c r="R605" s="344">
        <v>3.75</v>
      </c>
      <c r="S605" s="344"/>
      <c r="T605" s="344"/>
    </row>
    <row r="606" spans="1:20">
      <c r="A606" s="663" t="s">
        <v>917</v>
      </c>
      <c r="B606" s="390" t="s">
        <v>917</v>
      </c>
      <c r="C606" s="344">
        <v>0</v>
      </c>
      <c r="D606" s="344">
        <v>2.76</v>
      </c>
      <c r="E606" s="449">
        <v>2.73</v>
      </c>
      <c r="F606" s="344">
        <v>3</v>
      </c>
      <c r="G606" s="344">
        <v>4</v>
      </c>
      <c r="H606" s="344" t="s">
        <v>917</v>
      </c>
      <c r="I606" s="344">
        <v>0</v>
      </c>
      <c r="J606" s="344">
        <v>3.89</v>
      </c>
      <c r="K606" s="344">
        <v>4.2699999999999996</v>
      </c>
      <c r="L606" s="449">
        <v>4.0999999999999996</v>
      </c>
      <c r="M606" s="344">
        <v>3.75</v>
      </c>
      <c r="N606" s="344" t="s">
        <v>917</v>
      </c>
      <c r="O606" s="344">
        <v>0</v>
      </c>
      <c r="P606" s="344">
        <v>3.26</v>
      </c>
      <c r="Q606" s="344">
        <v>3.66</v>
      </c>
      <c r="R606" s="344">
        <v>3.75</v>
      </c>
      <c r="S606" s="344"/>
      <c r="T606" s="344"/>
    </row>
    <row r="607" spans="1:20">
      <c r="A607" s="663" t="s">
        <v>918</v>
      </c>
      <c r="B607" s="390" t="s">
        <v>918</v>
      </c>
      <c r="C607" s="344">
        <v>0</v>
      </c>
      <c r="D607" s="344">
        <v>2.82</v>
      </c>
      <c r="E607" s="449">
        <v>2.33</v>
      </c>
      <c r="F607" s="344">
        <v>3</v>
      </c>
      <c r="G607" s="344">
        <v>4</v>
      </c>
      <c r="H607" s="344" t="s">
        <v>918</v>
      </c>
      <c r="I607" s="344">
        <v>0</v>
      </c>
      <c r="J607" s="344">
        <v>3.6</v>
      </c>
      <c r="K607" s="344">
        <v>4.2699999999999996</v>
      </c>
      <c r="L607" s="449">
        <v>4.0999999999999996</v>
      </c>
      <c r="M607" s="344">
        <v>3.75</v>
      </c>
      <c r="N607" s="344" t="s">
        <v>918</v>
      </c>
      <c r="O607" s="344">
        <v>0</v>
      </c>
      <c r="P607" s="344">
        <v>3.26</v>
      </c>
      <c r="Q607" s="344">
        <v>3.66</v>
      </c>
      <c r="R607" s="344">
        <v>3.75</v>
      </c>
      <c r="S607" s="344"/>
      <c r="T607" s="344"/>
    </row>
    <row r="608" spans="1:20">
      <c r="A608" s="663" t="s">
        <v>919</v>
      </c>
      <c r="B608" s="390" t="s">
        <v>919</v>
      </c>
      <c r="C608" s="344">
        <v>0</v>
      </c>
      <c r="D608" s="344">
        <v>2.82</v>
      </c>
      <c r="E608" s="449">
        <v>2.61</v>
      </c>
      <c r="F608" s="344">
        <v>3</v>
      </c>
      <c r="G608" s="344">
        <v>4</v>
      </c>
      <c r="H608" s="344" t="s">
        <v>919</v>
      </c>
      <c r="I608" s="344">
        <v>0</v>
      </c>
      <c r="J608" s="344">
        <v>3.6</v>
      </c>
      <c r="K608" s="344">
        <v>4.2300000000000004</v>
      </c>
      <c r="L608" s="449">
        <v>4.0999999999999996</v>
      </c>
      <c r="M608" s="344">
        <v>3.75</v>
      </c>
      <c r="N608" s="344" t="s">
        <v>919</v>
      </c>
      <c r="O608" s="344">
        <v>0</v>
      </c>
      <c r="P608" s="344">
        <v>3.26</v>
      </c>
      <c r="Q608" s="344">
        <v>3.65</v>
      </c>
      <c r="R608" s="344">
        <v>3.75</v>
      </c>
      <c r="S608" s="344"/>
      <c r="T608" s="344"/>
    </row>
    <row r="609" spans="1:20">
      <c r="A609" s="663" t="s">
        <v>920</v>
      </c>
      <c r="B609" s="390" t="s">
        <v>920</v>
      </c>
      <c r="C609" s="344">
        <v>0</v>
      </c>
      <c r="D609" s="344">
        <v>2.82</v>
      </c>
      <c r="E609" s="449">
        <v>2.61</v>
      </c>
      <c r="F609" s="344">
        <v>3</v>
      </c>
      <c r="G609" s="344">
        <v>4</v>
      </c>
      <c r="H609" s="344" t="s">
        <v>920</v>
      </c>
      <c r="I609" s="344">
        <v>0</v>
      </c>
      <c r="J609" s="344">
        <v>3.6</v>
      </c>
      <c r="K609" s="344">
        <v>4.2300000000000004</v>
      </c>
      <c r="L609" s="449">
        <v>4.0999999999999996</v>
      </c>
      <c r="M609" s="344">
        <v>3.75</v>
      </c>
      <c r="N609" s="344" t="s">
        <v>920</v>
      </c>
      <c r="O609" s="344">
        <v>0</v>
      </c>
      <c r="P609" s="344">
        <v>3.26</v>
      </c>
      <c r="Q609" s="344">
        <v>3.65</v>
      </c>
      <c r="R609" s="344">
        <v>3.75</v>
      </c>
      <c r="S609" s="344"/>
      <c r="T609" s="344"/>
    </row>
    <row r="610" spans="1:20">
      <c r="A610" s="663" t="s">
        <v>921</v>
      </c>
      <c r="B610" s="390" t="s">
        <v>921</v>
      </c>
      <c r="C610" s="344">
        <v>0</v>
      </c>
      <c r="D610" s="344">
        <v>2.82</v>
      </c>
      <c r="E610" s="449">
        <v>2.61</v>
      </c>
      <c r="F610" s="344">
        <v>3</v>
      </c>
      <c r="G610" s="344">
        <v>4</v>
      </c>
      <c r="H610" s="344" t="s">
        <v>921</v>
      </c>
      <c r="I610" s="344">
        <v>0</v>
      </c>
      <c r="J610" s="344">
        <v>3.6</v>
      </c>
      <c r="K610" s="344">
        <v>4.2300000000000004</v>
      </c>
      <c r="L610" s="449">
        <v>4.0999999999999996</v>
      </c>
      <c r="M610" s="344">
        <v>3.75</v>
      </c>
      <c r="N610" s="344" t="s">
        <v>921</v>
      </c>
      <c r="O610" s="344">
        <v>0</v>
      </c>
      <c r="P610" s="344">
        <v>3.26</v>
      </c>
      <c r="Q610" s="344">
        <v>3.65</v>
      </c>
      <c r="R610" s="344">
        <v>3.75</v>
      </c>
      <c r="S610" s="344"/>
      <c r="T610" s="344"/>
    </row>
    <row r="611" spans="1:20">
      <c r="A611" s="663" t="s">
        <v>922</v>
      </c>
      <c r="B611" s="390" t="s">
        <v>922</v>
      </c>
      <c r="C611" s="344">
        <v>0</v>
      </c>
      <c r="D611" s="344">
        <v>2.84</v>
      </c>
      <c r="E611" s="449">
        <v>2.61</v>
      </c>
      <c r="F611" s="344">
        <v>3</v>
      </c>
      <c r="G611" s="344">
        <v>4</v>
      </c>
      <c r="H611" s="344" t="s">
        <v>922</v>
      </c>
      <c r="I611" s="344">
        <v>0</v>
      </c>
      <c r="J611" s="344">
        <v>3.6</v>
      </c>
      <c r="K611" s="344">
        <v>4.26</v>
      </c>
      <c r="L611" s="449">
        <v>4.0999999999999996</v>
      </c>
      <c r="M611" s="344">
        <v>3.75</v>
      </c>
      <c r="N611" s="344" t="s">
        <v>922</v>
      </c>
      <c r="O611" s="344">
        <v>0</v>
      </c>
      <c r="P611" s="344">
        <v>3.26</v>
      </c>
      <c r="Q611" s="344">
        <v>3.65</v>
      </c>
      <c r="R611" s="344">
        <v>3.75</v>
      </c>
      <c r="S611" s="344"/>
      <c r="T611" s="344"/>
    </row>
    <row r="612" spans="1:20">
      <c r="A612" s="663" t="s">
        <v>923</v>
      </c>
      <c r="B612" s="390" t="s">
        <v>923</v>
      </c>
      <c r="C612" s="344">
        <v>0</v>
      </c>
      <c r="D612" s="344">
        <v>2.99</v>
      </c>
      <c r="E612" s="449">
        <v>2.67</v>
      </c>
      <c r="F612" s="344">
        <v>3</v>
      </c>
      <c r="G612" s="344">
        <v>4</v>
      </c>
      <c r="H612" s="344" t="s">
        <v>923</v>
      </c>
      <c r="I612" s="344">
        <v>0</v>
      </c>
      <c r="J612" s="344">
        <v>3.6</v>
      </c>
      <c r="K612" s="344">
        <v>4.26</v>
      </c>
      <c r="L612" s="449">
        <v>4.0999999999999996</v>
      </c>
      <c r="M612" s="344">
        <v>3.75</v>
      </c>
      <c r="N612" s="344" t="s">
        <v>923</v>
      </c>
      <c r="O612" s="344">
        <v>0</v>
      </c>
      <c r="P612" s="344">
        <v>3.29</v>
      </c>
      <c r="Q612" s="344">
        <v>3.6</v>
      </c>
      <c r="R612" s="344">
        <v>3.75</v>
      </c>
      <c r="S612" s="344"/>
      <c r="T612" s="344"/>
    </row>
    <row r="613" spans="1:20">
      <c r="A613" s="663" t="s">
        <v>924</v>
      </c>
      <c r="B613" s="390" t="s">
        <v>924</v>
      </c>
      <c r="C613" s="344">
        <v>0</v>
      </c>
      <c r="D613" s="344">
        <v>2.99</v>
      </c>
      <c r="E613" s="449">
        <v>2.67</v>
      </c>
      <c r="F613" s="344">
        <v>3</v>
      </c>
      <c r="G613" s="344">
        <v>4</v>
      </c>
      <c r="H613" s="344" t="s">
        <v>924</v>
      </c>
      <c r="I613" s="344">
        <v>0</v>
      </c>
      <c r="J613" s="344">
        <v>3.6</v>
      </c>
      <c r="K613" s="344">
        <v>4.26</v>
      </c>
      <c r="L613" s="449">
        <v>4.0999999999999996</v>
      </c>
      <c r="M613" s="344">
        <v>3.75</v>
      </c>
      <c r="N613" s="344" t="s">
        <v>924</v>
      </c>
      <c r="O613" s="344">
        <v>0</v>
      </c>
      <c r="P613" s="344">
        <v>3.3</v>
      </c>
      <c r="Q613" s="344">
        <v>3.6</v>
      </c>
      <c r="R613" s="344">
        <v>3.75</v>
      </c>
      <c r="S613" s="344"/>
      <c r="T613" s="344"/>
    </row>
    <row r="614" spans="1:20">
      <c r="A614" s="663" t="s">
        <v>925</v>
      </c>
      <c r="B614" s="390" t="s">
        <v>925</v>
      </c>
      <c r="C614" s="344">
        <v>0</v>
      </c>
      <c r="D614" s="344">
        <v>2.99</v>
      </c>
      <c r="E614" s="449">
        <v>2.67</v>
      </c>
      <c r="F614" s="344">
        <v>3</v>
      </c>
      <c r="G614" s="344">
        <v>4</v>
      </c>
      <c r="H614" s="344" t="s">
        <v>925</v>
      </c>
      <c r="I614" s="344">
        <v>0</v>
      </c>
      <c r="J614" s="344">
        <v>3.6</v>
      </c>
      <c r="K614" s="344">
        <v>4.26</v>
      </c>
      <c r="L614" s="449">
        <v>4.0999999999999996</v>
      </c>
      <c r="M614" s="344">
        <v>3.75</v>
      </c>
      <c r="N614" s="344" t="s">
        <v>925</v>
      </c>
      <c r="O614" s="344">
        <v>0</v>
      </c>
      <c r="P614" s="344">
        <v>3.3</v>
      </c>
      <c r="Q614" s="344">
        <v>3.6</v>
      </c>
      <c r="R614" s="344">
        <v>3.75</v>
      </c>
      <c r="S614" s="344"/>
      <c r="T614" s="344"/>
    </row>
    <row r="615" spans="1:20">
      <c r="A615" s="663" t="s">
        <v>926</v>
      </c>
      <c r="B615" s="390" t="s">
        <v>926</v>
      </c>
      <c r="C615" s="344">
        <v>0</v>
      </c>
      <c r="D615" s="344">
        <v>2.99</v>
      </c>
      <c r="E615" s="449">
        <v>2.67</v>
      </c>
      <c r="F615" s="344">
        <v>3</v>
      </c>
      <c r="G615" s="344">
        <v>4</v>
      </c>
      <c r="H615" s="344" t="s">
        <v>926</v>
      </c>
      <c r="I615" s="344">
        <v>0</v>
      </c>
      <c r="J615" s="344">
        <v>3.6</v>
      </c>
      <c r="K615" s="344">
        <v>4.26</v>
      </c>
      <c r="L615" s="449">
        <v>4.0999999999999996</v>
      </c>
      <c r="M615" s="344">
        <v>3.75</v>
      </c>
      <c r="N615" s="344" t="s">
        <v>926</v>
      </c>
      <c r="O615" s="344">
        <v>0</v>
      </c>
      <c r="P615" s="344">
        <v>3.3</v>
      </c>
      <c r="Q615" s="344">
        <v>3.6</v>
      </c>
      <c r="R615" s="344">
        <v>3.75</v>
      </c>
      <c r="S615" s="344"/>
      <c r="T615" s="344"/>
    </row>
    <row r="616" spans="1:20">
      <c r="A616" s="663" t="s">
        <v>927</v>
      </c>
      <c r="B616" s="390" t="s">
        <v>927</v>
      </c>
      <c r="C616" s="344">
        <v>0</v>
      </c>
      <c r="D616" s="344">
        <v>2.99</v>
      </c>
      <c r="E616" s="449">
        <v>2.67</v>
      </c>
      <c r="F616" s="344">
        <v>3</v>
      </c>
      <c r="G616" s="344">
        <v>4</v>
      </c>
      <c r="H616" s="344" t="s">
        <v>927</v>
      </c>
      <c r="I616" s="344">
        <v>0</v>
      </c>
      <c r="J616" s="344">
        <v>3.6</v>
      </c>
      <c r="K616" s="344">
        <v>4.26</v>
      </c>
      <c r="L616" s="449">
        <v>4.0999999999999996</v>
      </c>
      <c r="M616" s="344">
        <v>3.75</v>
      </c>
      <c r="N616" s="344" t="s">
        <v>927</v>
      </c>
      <c r="O616" s="344">
        <v>0</v>
      </c>
      <c r="P616" s="344">
        <v>3.3</v>
      </c>
      <c r="Q616" s="344">
        <v>3.6</v>
      </c>
      <c r="R616" s="344">
        <v>3.75</v>
      </c>
      <c r="S616" s="344"/>
      <c r="T616" s="344"/>
    </row>
    <row r="617" spans="1:20">
      <c r="A617" s="663" t="s">
        <v>928</v>
      </c>
      <c r="B617" s="390" t="s">
        <v>928</v>
      </c>
      <c r="C617" s="344">
        <v>0</v>
      </c>
      <c r="D617" s="344">
        <v>2.99</v>
      </c>
      <c r="E617" s="449">
        <v>2.67</v>
      </c>
      <c r="F617" s="344">
        <v>3</v>
      </c>
      <c r="G617" s="344">
        <v>4</v>
      </c>
      <c r="H617" s="344" t="s">
        <v>928</v>
      </c>
      <c r="I617" s="344">
        <v>0</v>
      </c>
      <c r="J617" s="344">
        <v>3.6</v>
      </c>
      <c r="K617" s="344">
        <v>4.26</v>
      </c>
      <c r="L617" s="449">
        <v>4.0999999999999996</v>
      </c>
      <c r="M617" s="344">
        <v>3.75</v>
      </c>
      <c r="N617" s="344" t="s">
        <v>928</v>
      </c>
      <c r="O617" s="344">
        <v>0</v>
      </c>
      <c r="P617" s="344">
        <v>3.29</v>
      </c>
      <c r="Q617" s="344">
        <v>3.6</v>
      </c>
      <c r="R617" s="344">
        <v>3.75</v>
      </c>
      <c r="S617" s="344"/>
      <c r="T617" s="344"/>
    </row>
    <row r="618" spans="1:20">
      <c r="A618" s="663" t="s">
        <v>929</v>
      </c>
      <c r="B618" s="390" t="s">
        <v>929</v>
      </c>
      <c r="C618" s="344">
        <v>0</v>
      </c>
      <c r="D618" s="344">
        <v>2.99</v>
      </c>
      <c r="E618" s="449">
        <v>2.67</v>
      </c>
      <c r="F618" s="344">
        <v>3</v>
      </c>
      <c r="G618" s="344">
        <v>4</v>
      </c>
      <c r="H618" s="344" t="s">
        <v>929</v>
      </c>
      <c r="I618" s="344">
        <v>0</v>
      </c>
      <c r="J618" s="344">
        <v>3.6</v>
      </c>
      <c r="K618" s="344">
        <v>4.26</v>
      </c>
      <c r="L618" s="449">
        <v>4.0999999999999996</v>
      </c>
      <c r="M618" s="344">
        <v>3.75</v>
      </c>
      <c r="N618" s="344" t="s">
        <v>929</v>
      </c>
      <c r="O618" s="344">
        <v>0</v>
      </c>
      <c r="P618" s="344">
        <v>3.29</v>
      </c>
      <c r="Q618" s="344">
        <v>3.6</v>
      </c>
      <c r="R618" s="344">
        <v>3.75</v>
      </c>
      <c r="S618" s="344"/>
      <c r="T618" s="344"/>
    </row>
    <row r="619" spans="1:20">
      <c r="A619" s="663" t="s">
        <v>930</v>
      </c>
      <c r="B619" s="390" t="s">
        <v>930</v>
      </c>
      <c r="C619" s="344">
        <v>0</v>
      </c>
      <c r="D619" s="344">
        <v>2.99</v>
      </c>
      <c r="E619" s="449">
        <v>2.67</v>
      </c>
      <c r="F619" s="344">
        <v>3</v>
      </c>
      <c r="G619" s="344">
        <v>4</v>
      </c>
      <c r="H619" s="344" t="s">
        <v>930</v>
      </c>
      <c r="I619" s="344">
        <v>0</v>
      </c>
      <c r="J619" s="344">
        <v>3.6</v>
      </c>
      <c r="K619" s="344">
        <v>4.26</v>
      </c>
      <c r="L619" s="449">
        <v>4.0999999999999996</v>
      </c>
      <c r="M619" s="344">
        <v>3.75</v>
      </c>
      <c r="N619" s="344" t="s">
        <v>930</v>
      </c>
      <c r="O619" s="344">
        <v>0</v>
      </c>
      <c r="P619" s="344">
        <v>3.29</v>
      </c>
      <c r="Q619" s="344">
        <v>3.59</v>
      </c>
      <c r="R619" s="344">
        <v>3.75</v>
      </c>
      <c r="S619" s="344"/>
      <c r="T619" s="344"/>
    </row>
    <row r="620" spans="1:20">
      <c r="A620" s="663" t="s">
        <v>931</v>
      </c>
      <c r="B620" s="390" t="s">
        <v>931</v>
      </c>
      <c r="C620" s="344">
        <v>0</v>
      </c>
      <c r="D620" s="344">
        <v>2.99</v>
      </c>
      <c r="E620" s="449">
        <v>2.67</v>
      </c>
      <c r="F620" s="344">
        <v>3</v>
      </c>
      <c r="G620" s="344">
        <v>4</v>
      </c>
      <c r="H620" s="344" t="s">
        <v>931</v>
      </c>
      <c r="I620" s="344">
        <v>0</v>
      </c>
      <c r="J620" s="344">
        <v>3.6</v>
      </c>
      <c r="K620" s="344">
        <v>4.26</v>
      </c>
      <c r="L620" s="449">
        <v>4.0999999999999996</v>
      </c>
      <c r="M620" s="344">
        <v>3.75</v>
      </c>
      <c r="N620" s="344" t="s">
        <v>931</v>
      </c>
      <c r="O620" s="344">
        <v>0</v>
      </c>
      <c r="P620" s="344">
        <v>3.29</v>
      </c>
      <c r="Q620" s="344">
        <v>3.59</v>
      </c>
      <c r="R620" s="344">
        <v>3.75</v>
      </c>
      <c r="S620" s="344"/>
      <c r="T620" s="344"/>
    </row>
    <row r="621" spans="1:20">
      <c r="A621" s="663" t="s">
        <v>932</v>
      </c>
      <c r="B621" s="390" t="s">
        <v>932</v>
      </c>
      <c r="C621" s="344">
        <v>0</v>
      </c>
      <c r="D621" s="344">
        <v>2.8</v>
      </c>
      <c r="E621" s="449">
        <v>2.67</v>
      </c>
      <c r="F621" s="344">
        <v>3</v>
      </c>
      <c r="G621" s="344">
        <v>4</v>
      </c>
      <c r="H621" s="344" t="s">
        <v>932</v>
      </c>
      <c r="I621" s="344">
        <v>0</v>
      </c>
      <c r="J621" s="344">
        <v>3.6</v>
      </c>
      <c r="K621" s="344">
        <v>4.26</v>
      </c>
      <c r="L621" s="449">
        <v>4.0999999999999996</v>
      </c>
      <c r="M621" s="344">
        <v>3.75</v>
      </c>
      <c r="N621" s="344" t="s">
        <v>932</v>
      </c>
      <c r="O621" s="344">
        <v>0</v>
      </c>
      <c r="P621" s="344">
        <v>3.31</v>
      </c>
      <c r="Q621" s="344">
        <v>3.6</v>
      </c>
      <c r="R621" s="344">
        <v>3.75</v>
      </c>
      <c r="S621" s="344"/>
      <c r="T621" s="344"/>
    </row>
    <row r="622" spans="1:20">
      <c r="A622" s="663" t="s">
        <v>933</v>
      </c>
      <c r="B622" s="390" t="s">
        <v>933</v>
      </c>
      <c r="C622" s="344">
        <v>0</v>
      </c>
      <c r="D622" s="344">
        <v>2.8</v>
      </c>
      <c r="E622" s="449">
        <v>2.67</v>
      </c>
      <c r="F622" s="344">
        <v>3</v>
      </c>
      <c r="G622" s="344">
        <v>4</v>
      </c>
      <c r="H622" s="344" t="s">
        <v>933</v>
      </c>
      <c r="I622" s="344">
        <v>0</v>
      </c>
      <c r="J622" s="344">
        <v>3.68</v>
      </c>
      <c r="K622" s="344">
        <v>4.26</v>
      </c>
      <c r="L622" s="449">
        <v>4.0999999999999996</v>
      </c>
      <c r="M622" s="344">
        <v>3.75</v>
      </c>
      <c r="N622" s="344" t="s">
        <v>933</v>
      </c>
      <c r="O622" s="344">
        <v>0</v>
      </c>
      <c r="P622" s="344">
        <v>3.31</v>
      </c>
      <c r="Q622" s="344">
        <v>3.6</v>
      </c>
      <c r="R622" s="344">
        <v>3.75</v>
      </c>
      <c r="S622" s="344"/>
      <c r="T622" s="344"/>
    </row>
    <row r="623" spans="1:20">
      <c r="A623" s="663" t="s">
        <v>934</v>
      </c>
      <c r="B623" s="390" t="s">
        <v>934</v>
      </c>
      <c r="C623" s="344">
        <v>0</v>
      </c>
      <c r="D623" s="344">
        <v>2.8</v>
      </c>
      <c r="E623" s="449">
        <v>2.67</v>
      </c>
      <c r="F623" s="344">
        <v>3</v>
      </c>
      <c r="G623" s="344">
        <v>4</v>
      </c>
      <c r="H623" s="344" t="s">
        <v>934</v>
      </c>
      <c r="I623" s="344">
        <v>0</v>
      </c>
      <c r="J623" s="344">
        <v>3.68</v>
      </c>
      <c r="K623" s="344">
        <v>4.26</v>
      </c>
      <c r="L623" s="449">
        <v>4.0999999999999996</v>
      </c>
      <c r="M623" s="344">
        <v>3.75</v>
      </c>
      <c r="N623" s="344" t="s">
        <v>934</v>
      </c>
      <c r="O623" s="344">
        <v>0</v>
      </c>
      <c r="P623" s="344">
        <v>3.32</v>
      </c>
      <c r="Q623" s="344">
        <v>3.6</v>
      </c>
      <c r="R623" s="344">
        <v>3.75</v>
      </c>
      <c r="S623" s="344"/>
      <c r="T623" s="344"/>
    </row>
    <row r="624" spans="1:20">
      <c r="A624" s="663" t="s">
        <v>935</v>
      </c>
      <c r="B624" s="390" t="s">
        <v>935</v>
      </c>
      <c r="C624" s="344">
        <v>0</v>
      </c>
      <c r="D624" s="344">
        <v>2.8</v>
      </c>
      <c r="E624" s="449">
        <v>2.67</v>
      </c>
      <c r="F624" s="344">
        <v>3</v>
      </c>
      <c r="G624" s="344">
        <v>4</v>
      </c>
      <c r="H624" s="344" t="s">
        <v>935</v>
      </c>
      <c r="I624" s="344">
        <v>0</v>
      </c>
      <c r="J624" s="344">
        <v>3.68</v>
      </c>
      <c r="K624" s="344">
        <v>4.26</v>
      </c>
      <c r="L624" s="449">
        <v>4.0999999999999996</v>
      </c>
      <c r="M624" s="344">
        <v>3.75</v>
      </c>
      <c r="N624" s="344" t="s">
        <v>935</v>
      </c>
      <c r="O624" s="344">
        <v>0</v>
      </c>
      <c r="P624" s="344">
        <v>3.32</v>
      </c>
      <c r="Q624" s="344">
        <v>3.6</v>
      </c>
      <c r="R624" s="344">
        <v>3.75</v>
      </c>
      <c r="S624" s="344"/>
      <c r="T624" s="344"/>
    </row>
    <row r="625" spans="1:20">
      <c r="A625" s="663" t="s">
        <v>936</v>
      </c>
      <c r="B625" s="390" t="s">
        <v>936</v>
      </c>
      <c r="C625" s="344">
        <v>0</v>
      </c>
      <c r="D625" s="344">
        <v>2.8</v>
      </c>
      <c r="E625" s="449">
        <v>2.67</v>
      </c>
      <c r="F625" s="344">
        <v>3</v>
      </c>
      <c r="G625" s="344">
        <v>4</v>
      </c>
      <c r="H625" s="344" t="s">
        <v>936</v>
      </c>
      <c r="I625" s="344">
        <v>0</v>
      </c>
      <c r="J625" s="344">
        <v>3.68</v>
      </c>
      <c r="K625" s="344">
        <v>4.26</v>
      </c>
      <c r="L625" s="449">
        <v>4.0999999999999996</v>
      </c>
      <c r="M625" s="344">
        <v>3.75</v>
      </c>
      <c r="N625" s="344" t="s">
        <v>936</v>
      </c>
      <c r="O625" s="344">
        <v>0</v>
      </c>
      <c r="P625" s="344">
        <v>3.32</v>
      </c>
      <c r="Q625" s="344">
        <v>3.6</v>
      </c>
      <c r="R625" s="344">
        <v>3.75</v>
      </c>
      <c r="S625" s="344"/>
      <c r="T625" s="344"/>
    </row>
    <row r="626" spans="1:20">
      <c r="A626" s="663" t="s">
        <v>937</v>
      </c>
      <c r="B626" s="390" t="s">
        <v>937</v>
      </c>
      <c r="C626" s="344">
        <v>0</v>
      </c>
      <c r="D626" s="344">
        <v>2.8</v>
      </c>
      <c r="E626" s="449">
        <v>2.67</v>
      </c>
      <c r="F626" s="344">
        <v>3</v>
      </c>
      <c r="G626" s="344">
        <v>4</v>
      </c>
      <c r="H626" s="344" t="s">
        <v>937</v>
      </c>
      <c r="I626" s="344">
        <v>0</v>
      </c>
      <c r="J626" s="344">
        <v>3.68</v>
      </c>
      <c r="K626" s="344">
        <v>4.26</v>
      </c>
      <c r="L626" s="449">
        <v>4.0999999999999996</v>
      </c>
      <c r="M626" s="344">
        <v>3.75</v>
      </c>
      <c r="N626" s="344" t="s">
        <v>937</v>
      </c>
      <c r="O626" s="344">
        <v>0</v>
      </c>
      <c r="P626" s="344">
        <v>3.33</v>
      </c>
      <c r="Q626" s="344">
        <v>3.6</v>
      </c>
      <c r="R626" s="344">
        <v>3.75</v>
      </c>
      <c r="S626" s="344"/>
      <c r="T626" s="344"/>
    </row>
    <row r="627" spans="1:20">
      <c r="A627" s="663" t="s">
        <v>380</v>
      </c>
      <c r="B627" s="390" t="s">
        <v>380</v>
      </c>
      <c r="C627" s="344">
        <v>0</v>
      </c>
      <c r="D627" s="344">
        <v>2.92</v>
      </c>
      <c r="E627" s="449">
        <v>2.67</v>
      </c>
      <c r="F627" s="344">
        <v>3</v>
      </c>
      <c r="G627" s="344">
        <v>4</v>
      </c>
      <c r="H627" s="344" t="s">
        <v>380</v>
      </c>
      <c r="I627" s="344">
        <v>0</v>
      </c>
      <c r="J627" s="344">
        <v>3.68</v>
      </c>
      <c r="K627" s="344">
        <v>4.26</v>
      </c>
      <c r="L627" s="449">
        <v>4.0999999999999996</v>
      </c>
      <c r="M627" s="344">
        <v>3.75</v>
      </c>
      <c r="N627" s="344" t="s">
        <v>380</v>
      </c>
      <c r="O627" s="344">
        <v>0</v>
      </c>
      <c r="P627" s="344">
        <v>3.33</v>
      </c>
      <c r="Q627" s="344">
        <v>3.6</v>
      </c>
      <c r="R627" s="344">
        <v>3.75</v>
      </c>
      <c r="S627" s="344"/>
      <c r="T627" s="344"/>
    </row>
    <row r="628" spans="1:20">
      <c r="A628" s="663" t="s">
        <v>379</v>
      </c>
      <c r="B628" s="390" t="s">
        <v>379</v>
      </c>
      <c r="C628" s="344">
        <v>0</v>
      </c>
      <c r="D628" s="344">
        <v>2.92</v>
      </c>
      <c r="E628" s="449">
        <v>2.67</v>
      </c>
      <c r="F628" s="344">
        <v>3</v>
      </c>
      <c r="G628" s="344">
        <v>4</v>
      </c>
      <c r="H628" s="344" t="s">
        <v>379</v>
      </c>
      <c r="I628" s="344">
        <v>0</v>
      </c>
      <c r="J628" s="344">
        <v>3.71</v>
      </c>
      <c r="K628" s="344">
        <v>4.26</v>
      </c>
      <c r="L628" s="449">
        <v>4.0999999999999996</v>
      </c>
      <c r="M628" s="344">
        <v>3.75</v>
      </c>
      <c r="N628" s="344" t="s">
        <v>379</v>
      </c>
      <c r="O628" s="344">
        <v>0</v>
      </c>
      <c r="P628" s="344">
        <v>3.34</v>
      </c>
      <c r="Q628" s="344">
        <v>3.6</v>
      </c>
      <c r="R628" s="344">
        <v>3.75</v>
      </c>
      <c r="S628" s="344"/>
      <c r="T628" s="344"/>
    </row>
    <row r="629" spans="1:20">
      <c r="A629" s="663" t="s">
        <v>378</v>
      </c>
      <c r="B629" s="390" t="s">
        <v>378</v>
      </c>
      <c r="C629" s="344">
        <v>0</v>
      </c>
      <c r="D629" s="344">
        <v>2.92</v>
      </c>
      <c r="E629" s="449">
        <v>2.67</v>
      </c>
      <c r="F629" s="344">
        <v>3</v>
      </c>
      <c r="G629" s="344">
        <v>4</v>
      </c>
      <c r="H629" s="344" t="s">
        <v>378</v>
      </c>
      <c r="I629" s="344">
        <v>0</v>
      </c>
      <c r="J629" s="344">
        <v>3.76</v>
      </c>
      <c r="K629" s="344">
        <v>4.26</v>
      </c>
      <c r="L629" s="449">
        <v>4.0999999999999996</v>
      </c>
      <c r="M629" s="344">
        <v>3.75</v>
      </c>
      <c r="N629" s="344" t="s">
        <v>378</v>
      </c>
      <c r="O629" s="344">
        <v>0</v>
      </c>
      <c r="P629" s="344">
        <v>3.35</v>
      </c>
      <c r="Q629" s="344">
        <v>3.6</v>
      </c>
      <c r="R629" s="344">
        <v>3.75</v>
      </c>
      <c r="S629" s="344"/>
      <c r="T629" s="344"/>
    </row>
    <row r="630" spans="1:20">
      <c r="A630" s="663" t="s">
        <v>377</v>
      </c>
      <c r="B630" s="390" t="s">
        <v>377</v>
      </c>
      <c r="C630" s="344">
        <v>0</v>
      </c>
      <c r="D630" s="344">
        <v>2.92</v>
      </c>
      <c r="E630" s="449">
        <v>2.67</v>
      </c>
      <c r="F630" s="344">
        <v>3</v>
      </c>
      <c r="G630" s="344">
        <v>4</v>
      </c>
      <c r="H630" s="344" t="s">
        <v>377</v>
      </c>
      <c r="I630" s="344">
        <v>0</v>
      </c>
      <c r="J630" s="344">
        <v>3.85</v>
      </c>
      <c r="K630" s="344">
        <v>4.26</v>
      </c>
      <c r="L630" s="449">
        <v>4.0999999999999996</v>
      </c>
      <c r="M630" s="344">
        <v>3.75</v>
      </c>
      <c r="N630" s="344" t="s">
        <v>377</v>
      </c>
      <c r="O630" s="344">
        <v>0</v>
      </c>
      <c r="P630" s="344">
        <v>3.37</v>
      </c>
      <c r="Q630" s="344">
        <v>3.6</v>
      </c>
      <c r="R630" s="344">
        <v>3.75</v>
      </c>
      <c r="S630" s="344"/>
      <c r="T630" s="344"/>
    </row>
    <row r="631" spans="1:20">
      <c r="A631" s="663" t="s">
        <v>376</v>
      </c>
      <c r="B631" s="390" t="s">
        <v>376</v>
      </c>
      <c r="C631" s="344">
        <v>0</v>
      </c>
      <c r="D631" s="344">
        <v>2.9</v>
      </c>
      <c r="E631" s="449">
        <v>2.67</v>
      </c>
      <c r="F631" s="344">
        <v>3</v>
      </c>
      <c r="G631" s="344">
        <v>4</v>
      </c>
      <c r="H631" s="344" t="s">
        <v>376</v>
      </c>
      <c r="I631" s="344">
        <v>0</v>
      </c>
      <c r="J631" s="344">
        <v>3.92</v>
      </c>
      <c r="K631" s="344">
        <v>4.26</v>
      </c>
      <c r="L631" s="449">
        <v>4.0999999999999996</v>
      </c>
      <c r="M631" s="344">
        <v>3.75</v>
      </c>
      <c r="N631" s="344" t="s">
        <v>376</v>
      </c>
      <c r="O631" s="344">
        <v>0</v>
      </c>
      <c r="P631" s="344">
        <v>3.46</v>
      </c>
      <c r="Q631" s="344">
        <v>3.6</v>
      </c>
      <c r="R631" s="344">
        <v>3.75</v>
      </c>
      <c r="S631" s="344"/>
      <c r="T631" s="344"/>
    </row>
    <row r="632" spans="1:20">
      <c r="A632" s="663" t="s">
        <v>375</v>
      </c>
      <c r="B632" s="390" t="s">
        <v>375</v>
      </c>
      <c r="C632" s="344">
        <v>0</v>
      </c>
      <c r="D632" s="344">
        <v>2.9</v>
      </c>
      <c r="E632" s="449">
        <v>2.67</v>
      </c>
      <c r="F632" s="344">
        <v>3</v>
      </c>
      <c r="G632" s="344">
        <v>4</v>
      </c>
      <c r="H632" s="344" t="s">
        <v>375</v>
      </c>
      <c r="I632" s="344">
        <v>0</v>
      </c>
      <c r="J632" s="344">
        <v>3.92</v>
      </c>
      <c r="K632" s="344">
        <v>4.0599999999999996</v>
      </c>
      <c r="L632" s="449">
        <v>4.0999999999999996</v>
      </c>
      <c r="M632" s="344">
        <v>3.75</v>
      </c>
      <c r="N632" s="344" t="s">
        <v>375</v>
      </c>
      <c r="O632" s="344">
        <v>0</v>
      </c>
      <c r="P632" s="344">
        <v>3.49</v>
      </c>
      <c r="Q632" s="344">
        <v>3.58</v>
      </c>
      <c r="R632" s="344">
        <v>3.75</v>
      </c>
      <c r="S632" s="344"/>
      <c r="T632" s="344"/>
    </row>
    <row r="633" spans="1:20">
      <c r="A633" s="663" t="s">
        <v>374</v>
      </c>
      <c r="B633" s="390" t="s">
        <v>374</v>
      </c>
      <c r="C633" s="344">
        <v>0</v>
      </c>
      <c r="D633" s="344">
        <v>2.9</v>
      </c>
      <c r="E633" s="449">
        <v>2.89</v>
      </c>
      <c r="F633" s="344">
        <v>3</v>
      </c>
      <c r="G633" s="344">
        <v>4</v>
      </c>
      <c r="H633" s="344" t="s">
        <v>374</v>
      </c>
      <c r="I633" s="344">
        <v>0</v>
      </c>
      <c r="J633" s="344">
        <v>3.92</v>
      </c>
      <c r="K633" s="344">
        <v>4.0599999999999996</v>
      </c>
      <c r="L633" s="449">
        <v>4.0999999999999996</v>
      </c>
      <c r="M633" s="344">
        <v>3.75</v>
      </c>
      <c r="N633" s="344" t="s">
        <v>374</v>
      </c>
      <c r="O633" s="344">
        <v>0</v>
      </c>
      <c r="P633" s="344">
        <v>3.49</v>
      </c>
      <c r="Q633" s="344">
        <v>3.59</v>
      </c>
      <c r="R633" s="344">
        <v>3.75</v>
      </c>
      <c r="S633" s="344"/>
      <c r="T633" s="344"/>
    </row>
    <row r="634" spans="1:20">
      <c r="A634" s="663" t="s">
        <v>373</v>
      </c>
      <c r="B634" s="390" t="s">
        <v>373</v>
      </c>
      <c r="C634" s="344">
        <v>0</v>
      </c>
      <c r="D634" s="344">
        <v>2.9</v>
      </c>
      <c r="E634" s="449">
        <v>2.89</v>
      </c>
      <c r="F634" s="344">
        <v>3</v>
      </c>
      <c r="G634" s="344">
        <v>4</v>
      </c>
      <c r="H634" s="344" t="s">
        <v>373</v>
      </c>
      <c r="I634" s="344">
        <v>0</v>
      </c>
      <c r="J634" s="344">
        <v>3.92</v>
      </c>
      <c r="K634" s="344">
        <v>4.0599999999999996</v>
      </c>
      <c r="L634" s="449">
        <v>4.0999999999999996</v>
      </c>
      <c r="M634" s="344">
        <v>3.75</v>
      </c>
      <c r="N634" s="344" t="s">
        <v>373</v>
      </c>
      <c r="O634" s="344">
        <v>0</v>
      </c>
      <c r="P634" s="344">
        <v>3.49</v>
      </c>
      <c r="Q634" s="344">
        <v>3.59</v>
      </c>
      <c r="R634" s="344">
        <v>3.75</v>
      </c>
      <c r="S634" s="344"/>
      <c r="T634" s="344"/>
    </row>
    <row r="635" spans="1:20">
      <c r="A635" s="663" t="s">
        <v>372</v>
      </c>
      <c r="B635" s="390" t="s">
        <v>372</v>
      </c>
      <c r="C635" s="344">
        <v>0</v>
      </c>
      <c r="D635" s="344">
        <v>2.9</v>
      </c>
      <c r="E635" s="449">
        <v>2.89</v>
      </c>
      <c r="F635" s="344">
        <v>3</v>
      </c>
      <c r="G635" s="344">
        <v>4</v>
      </c>
      <c r="H635" s="344" t="s">
        <v>372</v>
      </c>
      <c r="I635" s="344">
        <v>0</v>
      </c>
      <c r="J635" s="344">
        <v>3.93</v>
      </c>
      <c r="K635" s="344">
        <v>4.0599999999999996</v>
      </c>
      <c r="L635" s="449">
        <v>4.0999999999999996</v>
      </c>
      <c r="M635" s="344">
        <v>3.75</v>
      </c>
      <c r="N635" s="344" t="s">
        <v>372</v>
      </c>
      <c r="O635" s="344">
        <v>0</v>
      </c>
      <c r="P635" s="344">
        <v>3.5</v>
      </c>
      <c r="Q635" s="344">
        <v>3.59</v>
      </c>
      <c r="R635" s="344">
        <v>3.75</v>
      </c>
      <c r="S635" s="344"/>
      <c r="T635" s="344"/>
    </row>
    <row r="636" spans="1:20">
      <c r="A636" s="663" t="s">
        <v>371</v>
      </c>
      <c r="B636" s="390" t="s">
        <v>371</v>
      </c>
      <c r="C636" s="344">
        <v>0</v>
      </c>
      <c r="D636" s="344">
        <v>2.9</v>
      </c>
      <c r="E636" s="449">
        <v>2.89</v>
      </c>
      <c r="F636" s="344">
        <v>3</v>
      </c>
      <c r="G636" s="344">
        <v>4</v>
      </c>
      <c r="H636" s="344" t="s">
        <v>371</v>
      </c>
      <c r="I636" s="344">
        <v>0</v>
      </c>
      <c r="J636" s="344">
        <v>4.05</v>
      </c>
      <c r="K636" s="344">
        <v>4.0599999999999996</v>
      </c>
      <c r="L636" s="449">
        <v>4.0999999999999996</v>
      </c>
      <c r="M636" s="344">
        <v>3.75</v>
      </c>
      <c r="N636" s="344" t="s">
        <v>371</v>
      </c>
      <c r="O636" s="344">
        <v>0</v>
      </c>
      <c r="P636" s="344">
        <v>3.52</v>
      </c>
      <c r="Q636" s="344">
        <v>3.6</v>
      </c>
      <c r="R636" s="344">
        <v>3.75</v>
      </c>
      <c r="S636" s="344"/>
      <c r="T636" s="344"/>
    </row>
    <row r="637" spans="1:20">
      <c r="A637" s="663" t="s">
        <v>370</v>
      </c>
      <c r="B637" s="390" t="s">
        <v>370</v>
      </c>
      <c r="C637" s="344">
        <v>0</v>
      </c>
      <c r="D637" s="344">
        <v>2.99</v>
      </c>
      <c r="E637" s="449">
        <v>2.89</v>
      </c>
      <c r="F637" s="344">
        <v>3</v>
      </c>
      <c r="G637" s="344">
        <v>4</v>
      </c>
      <c r="H637" s="344" t="s">
        <v>370</v>
      </c>
      <c r="I637" s="344">
        <v>0</v>
      </c>
      <c r="J637" s="344">
        <v>4.05</v>
      </c>
      <c r="K637" s="344">
        <v>4.2300000000000004</v>
      </c>
      <c r="L637" s="449">
        <v>4.0999999999999996</v>
      </c>
      <c r="M637" s="344">
        <v>3.75</v>
      </c>
      <c r="N637" s="344" t="s">
        <v>370</v>
      </c>
      <c r="O637" s="344">
        <v>0</v>
      </c>
      <c r="P637" s="344">
        <v>3.55</v>
      </c>
      <c r="Q637" s="344">
        <v>3.6</v>
      </c>
      <c r="R637" s="344">
        <v>3.75</v>
      </c>
      <c r="S637" s="344"/>
      <c r="T637" s="344"/>
    </row>
    <row r="638" spans="1:20">
      <c r="A638" s="663" t="s">
        <v>369</v>
      </c>
      <c r="B638" s="390" t="s">
        <v>369</v>
      </c>
      <c r="C638" s="344">
        <v>0</v>
      </c>
      <c r="D638" s="344">
        <v>2.99</v>
      </c>
      <c r="E638" s="449">
        <v>2.89</v>
      </c>
      <c r="F638" s="344">
        <v>3</v>
      </c>
      <c r="G638" s="344">
        <v>4</v>
      </c>
      <c r="H638" s="344" t="s">
        <v>369</v>
      </c>
      <c r="I638" s="344">
        <v>0</v>
      </c>
      <c r="J638" s="344">
        <v>4.05</v>
      </c>
      <c r="K638" s="344">
        <v>4.2300000000000004</v>
      </c>
      <c r="L638" s="449">
        <v>4.0999999999999996</v>
      </c>
      <c r="M638" s="344">
        <v>3.75</v>
      </c>
      <c r="N638" s="344" t="s">
        <v>369</v>
      </c>
      <c r="O638" s="344">
        <v>0</v>
      </c>
      <c r="P638" s="344">
        <v>3.55</v>
      </c>
      <c r="Q638" s="344">
        <v>3.6</v>
      </c>
      <c r="R638" s="344">
        <v>3.75</v>
      </c>
      <c r="S638" s="344"/>
      <c r="T638" s="344"/>
    </row>
    <row r="639" spans="1:20">
      <c r="A639" s="663" t="s">
        <v>368</v>
      </c>
      <c r="B639" s="390" t="s">
        <v>368</v>
      </c>
      <c r="C639" s="344">
        <v>0</v>
      </c>
      <c r="D639" s="344">
        <v>2.99</v>
      </c>
      <c r="E639" s="449">
        <v>2.89</v>
      </c>
      <c r="F639" s="344">
        <v>3</v>
      </c>
      <c r="G639" s="344">
        <v>4</v>
      </c>
      <c r="H639" s="344" t="s">
        <v>368</v>
      </c>
      <c r="I639" s="344">
        <v>0</v>
      </c>
      <c r="J639" s="344">
        <v>4.05</v>
      </c>
      <c r="K639" s="344">
        <v>4.2300000000000004</v>
      </c>
      <c r="L639" s="449">
        <v>4.0999999999999996</v>
      </c>
      <c r="M639" s="344">
        <v>3.75</v>
      </c>
      <c r="N639" s="344" t="s">
        <v>368</v>
      </c>
      <c r="O639" s="344">
        <v>0</v>
      </c>
      <c r="P639" s="344">
        <v>3.59</v>
      </c>
      <c r="Q639" s="344">
        <v>3.6</v>
      </c>
      <c r="R639" s="344">
        <v>3.75</v>
      </c>
      <c r="S639" s="344"/>
      <c r="T639" s="344"/>
    </row>
    <row r="640" spans="1:20">
      <c r="A640" s="663" t="s">
        <v>367</v>
      </c>
      <c r="B640" s="390" t="s">
        <v>367</v>
      </c>
      <c r="C640" s="344">
        <v>0</v>
      </c>
      <c r="D640" s="344">
        <v>3.12</v>
      </c>
      <c r="E640" s="449">
        <v>2.89</v>
      </c>
      <c r="F640" s="344">
        <v>3</v>
      </c>
      <c r="G640" s="344">
        <v>4</v>
      </c>
      <c r="H640" s="344" t="s">
        <v>367</v>
      </c>
      <c r="I640" s="344">
        <v>0</v>
      </c>
      <c r="J640" s="344">
        <v>4.05</v>
      </c>
      <c r="K640" s="344">
        <v>4.2300000000000004</v>
      </c>
      <c r="L640" s="449">
        <v>4.0999999999999996</v>
      </c>
      <c r="M640" s="344">
        <v>3.75</v>
      </c>
      <c r="N640" s="344" t="s">
        <v>367</v>
      </c>
      <c r="O640" s="344">
        <v>0</v>
      </c>
      <c r="P640" s="344">
        <v>3.61</v>
      </c>
      <c r="Q640" s="344">
        <v>3.61</v>
      </c>
      <c r="R640" s="344">
        <v>3.75</v>
      </c>
      <c r="S640" s="344"/>
      <c r="T640" s="344"/>
    </row>
    <row r="641" spans="1:20">
      <c r="A641" s="663" t="s">
        <v>366</v>
      </c>
      <c r="B641" s="390" t="s">
        <v>366</v>
      </c>
      <c r="C641" s="344">
        <v>0</v>
      </c>
      <c r="D641" s="344">
        <v>3.3</v>
      </c>
      <c r="E641" s="449">
        <v>3</v>
      </c>
      <c r="F641" s="344">
        <v>3.36</v>
      </c>
      <c r="G641" s="344">
        <v>4</v>
      </c>
      <c r="H641" s="344" t="s">
        <v>366</v>
      </c>
      <c r="I641" s="344">
        <v>0</v>
      </c>
      <c r="J641" s="344">
        <v>4.09</v>
      </c>
      <c r="K641" s="344">
        <v>4.2300000000000004</v>
      </c>
      <c r="L641" s="449">
        <v>4.0999999999999996</v>
      </c>
      <c r="M641" s="344">
        <v>3.75</v>
      </c>
      <c r="N641" s="344" t="s">
        <v>366</v>
      </c>
      <c r="O641" s="344">
        <v>0</v>
      </c>
      <c r="P641" s="344">
        <v>3.84</v>
      </c>
      <c r="Q641" s="344">
        <v>3.6</v>
      </c>
      <c r="R641" s="344">
        <v>3.75</v>
      </c>
      <c r="S641" s="344"/>
      <c r="T641" s="344"/>
    </row>
    <row r="642" spans="1:20">
      <c r="A642" s="663" t="s">
        <v>365</v>
      </c>
      <c r="B642" s="390" t="s">
        <v>365</v>
      </c>
      <c r="C642" s="344">
        <v>0</v>
      </c>
      <c r="D642" s="344">
        <v>3.3</v>
      </c>
      <c r="E642" s="449">
        <v>3</v>
      </c>
      <c r="F642" s="344">
        <v>3.36</v>
      </c>
      <c r="G642" s="344">
        <v>4</v>
      </c>
      <c r="H642" s="344" t="s">
        <v>365</v>
      </c>
      <c r="I642" s="344">
        <v>0</v>
      </c>
      <c r="J642" s="344">
        <v>4.09</v>
      </c>
      <c r="K642" s="344">
        <v>4.2300000000000004</v>
      </c>
      <c r="L642" s="449">
        <v>4.0999999999999996</v>
      </c>
      <c r="M642" s="344">
        <v>3.75</v>
      </c>
      <c r="N642" s="344" t="s">
        <v>365</v>
      </c>
      <c r="O642" s="344">
        <v>0</v>
      </c>
      <c r="P642" s="344">
        <v>3.84</v>
      </c>
      <c r="Q642" s="344">
        <v>3.6</v>
      </c>
      <c r="R642" s="344">
        <v>3.75</v>
      </c>
      <c r="S642" s="344"/>
      <c r="T642" s="344"/>
    </row>
    <row r="643" spans="1:20">
      <c r="A643" s="663" t="s">
        <v>364</v>
      </c>
      <c r="B643" s="390" t="s">
        <v>364</v>
      </c>
      <c r="C643" s="344">
        <v>0</v>
      </c>
      <c r="D643" s="344">
        <v>3.3</v>
      </c>
      <c r="E643" s="449">
        <v>3</v>
      </c>
      <c r="F643" s="344">
        <v>3.36</v>
      </c>
      <c r="G643" s="344">
        <v>4</v>
      </c>
      <c r="H643" s="344" t="s">
        <v>364</v>
      </c>
      <c r="I643" s="344">
        <v>0</v>
      </c>
      <c r="J643" s="344">
        <v>4.09</v>
      </c>
      <c r="K643" s="344">
        <v>4.2300000000000004</v>
      </c>
      <c r="L643" s="449">
        <v>4.0999999999999996</v>
      </c>
      <c r="M643" s="344">
        <v>3.75</v>
      </c>
      <c r="N643" s="344" t="s">
        <v>364</v>
      </c>
      <c r="O643" s="344">
        <v>0</v>
      </c>
      <c r="P643" s="344">
        <v>3.84</v>
      </c>
      <c r="Q643" s="344">
        <v>3.6</v>
      </c>
      <c r="R643" s="344">
        <v>3.75</v>
      </c>
      <c r="S643" s="344"/>
      <c r="T643" s="344"/>
    </row>
    <row r="644" spans="1:20">
      <c r="A644" s="663" t="s">
        <v>363</v>
      </c>
      <c r="B644" s="390" t="s">
        <v>363</v>
      </c>
      <c r="C644" s="344">
        <v>0</v>
      </c>
      <c r="D644" s="344">
        <v>3.3</v>
      </c>
      <c r="E644" s="449">
        <v>3</v>
      </c>
      <c r="F644" s="344">
        <v>3.36</v>
      </c>
      <c r="G644" s="344">
        <v>4</v>
      </c>
      <c r="H644" s="344" t="s">
        <v>363</v>
      </c>
      <c r="I644" s="344">
        <v>0</v>
      </c>
      <c r="J644" s="344">
        <v>4.0999999999999996</v>
      </c>
      <c r="K644" s="344">
        <v>4.2300000000000004</v>
      </c>
      <c r="L644" s="449">
        <v>4.0999999999999996</v>
      </c>
      <c r="M644" s="344">
        <v>3.75</v>
      </c>
      <c r="N644" s="344" t="s">
        <v>363</v>
      </c>
      <c r="O644" s="344">
        <v>0</v>
      </c>
      <c r="P644" s="344">
        <v>3.84</v>
      </c>
      <c r="Q644" s="344">
        <v>3.6</v>
      </c>
      <c r="R644" s="344">
        <v>3.75</v>
      </c>
      <c r="S644" s="344"/>
      <c r="T644" s="344"/>
    </row>
    <row r="645" spans="1:20">
      <c r="A645" s="663" t="s">
        <v>362</v>
      </c>
      <c r="B645" s="390" t="s">
        <v>362</v>
      </c>
      <c r="C645" s="344">
        <v>0</v>
      </c>
      <c r="D645" s="344">
        <v>3.3</v>
      </c>
      <c r="E645" s="449">
        <v>3</v>
      </c>
      <c r="F645" s="344">
        <v>3.3</v>
      </c>
      <c r="G645" s="344">
        <v>4</v>
      </c>
      <c r="H645" s="344" t="s">
        <v>362</v>
      </c>
      <c r="I645" s="344">
        <v>0</v>
      </c>
      <c r="J645" s="344">
        <v>4.0999999999999996</v>
      </c>
      <c r="K645" s="344">
        <v>4.2300000000000004</v>
      </c>
      <c r="L645" s="449">
        <v>4.0999999999999996</v>
      </c>
      <c r="M645" s="344">
        <v>3.75</v>
      </c>
      <c r="N645" s="344" t="s">
        <v>362</v>
      </c>
      <c r="O645" s="344">
        <v>0</v>
      </c>
      <c r="P645" s="344">
        <v>3.86</v>
      </c>
      <c r="Q645" s="344">
        <v>3.6</v>
      </c>
      <c r="R645" s="344">
        <v>3.75</v>
      </c>
      <c r="S645" s="344"/>
      <c r="T645" s="344"/>
    </row>
    <row r="646" spans="1:20">
      <c r="A646" s="663" t="s">
        <v>361</v>
      </c>
      <c r="B646" s="390" t="s">
        <v>361</v>
      </c>
      <c r="C646" s="344">
        <v>0</v>
      </c>
      <c r="D646" s="344">
        <v>3.41</v>
      </c>
      <c r="E646" s="449">
        <v>3</v>
      </c>
      <c r="F646" s="344">
        <v>3.3</v>
      </c>
      <c r="G646" s="344">
        <v>4</v>
      </c>
      <c r="H646" s="344" t="s">
        <v>361</v>
      </c>
      <c r="I646" s="344">
        <v>0</v>
      </c>
      <c r="J646" s="344">
        <v>4.21</v>
      </c>
      <c r="K646" s="344">
        <v>4.2300000000000004</v>
      </c>
      <c r="L646" s="449">
        <v>4.0999999999999996</v>
      </c>
      <c r="M646" s="344">
        <v>3.75</v>
      </c>
      <c r="N646" s="344" t="s">
        <v>361</v>
      </c>
      <c r="O646" s="344">
        <v>0</v>
      </c>
      <c r="P646" s="344">
        <v>3.86</v>
      </c>
      <c r="Q646" s="344">
        <v>3.6</v>
      </c>
      <c r="R646" s="344">
        <v>3.75</v>
      </c>
      <c r="S646" s="344"/>
      <c r="T646" s="344"/>
    </row>
    <row r="647" spans="1:20">
      <c r="A647" s="663" t="s">
        <v>360</v>
      </c>
      <c r="B647" s="390" t="s">
        <v>360</v>
      </c>
      <c r="C647" s="344">
        <v>0</v>
      </c>
      <c r="D647" s="344">
        <v>3.43</v>
      </c>
      <c r="E647" s="449">
        <v>2.56</v>
      </c>
      <c r="F647" s="344">
        <v>3.3</v>
      </c>
      <c r="G647" s="344">
        <v>4</v>
      </c>
      <c r="H647" s="344" t="s">
        <v>360</v>
      </c>
      <c r="I647" s="344">
        <v>0</v>
      </c>
      <c r="J647" s="344">
        <v>4.2300000000000004</v>
      </c>
      <c r="K647" s="344">
        <v>4.2300000000000004</v>
      </c>
      <c r="L647" s="449">
        <v>4.0999999999999996</v>
      </c>
      <c r="M647" s="344">
        <v>3.75</v>
      </c>
      <c r="N647" s="344" t="s">
        <v>360</v>
      </c>
      <c r="O647" s="344">
        <v>0</v>
      </c>
      <c r="P647" s="344">
        <v>3.9</v>
      </c>
      <c r="Q647" s="344">
        <v>3.6</v>
      </c>
      <c r="R647" s="344">
        <v>3.75</v>
      </c>
      <c r="S647" s="344"/>
      <c r="T647" s="344"/>
    </row>
    <row r="648" spans="1:20">
      <c r="A648" s="663" t="s">
        <v>359</v>
      </c>
      <c r="B648" s="390" t="s">
        <v>359</v>
      </c>
      <c r="C648" s="344">
        <v>0</v>
      </c>
      <c r="D648" s="344">
        <v>3.43</v>
      </c>
      <c r="E648" s="449">
        <v>2.4300000000000002</v>
      </c>
      <c r="F648" s="344">
        <v>3.3</v>
      </c>
      <c r="G648" s="344">
        <v>4</v>
      </c>
      <c r="H648" s="344" t="s">
        <v>359</v>
      </c>
      <c r="I648" s="344">
        <v>0</v>
      </c>
      <c r="J648" s="344">
        <v>4.3099999999999996</v>
      </c>
      <c r="K648" s="344">
        <v>4.2300000000000004</v>
      </c>
      <c r="L648" s="449">
        <v>4.0999999999999996</v>
      </c>
      <c r="M648" s="344">
        <v>3.75</v>
      </c>
      <c r="N648" s="344" t="s">
        <v>359</v>
      </c>
      <c r="O648" s="344">
        <v>0</v>
      </c>
      <c r="P648" s="344">
        <v>3.9</v>
      </c>
      <c r="Q648" s="344">
        <v>3.6</v>
      </c>
      <c r="R648" s="344">
        <v>3.75</v>
      </c>
      <c r="S648" s="344"/>
      <c r="T648" s="344"/>
    </row>
    <row r="649" spans="1:20">
      <c r="A649" s="663" t="s">
        <v>358</v>
      </c>
      <c r="B649" s="390" t="s">
        <v>358</v>
      </c>
      <c r="C649" s="344">
        <v>0</v>
      </c>
      <c r="D649" s="344">
        <v>3.43</v>
      </c>
      <c r="E649" s="449">
        <v>2.4300000000000002</v>
      </c>
      <c r="F649" s="344">
        <v>3.3</v>
      </c>
      <c r="G649" s="344">
        <v>4</v>
      </c>
      <c r="H649" s="344" t="s">
        <v>358</v>
      </c>
      <c r="I649" s="344">
        <v>0</v>
      </c>
      <c r="J649" s="344">
        <v>4.3099999999999996</v>
      </c>
      <c r="K649" s="344">
        <v>4.2300000000000004</v>
      </c>
      <c r="L649" s="449">
        <v>4.0999999999999996</v>
      </c>
      <c r="M649" s="344">
        <v>3.75</v>
      </c>
      <c r="N649" s="344" t="s">
        <v>358</v>
      </c>
      <c r="O649" s="344">
        <v>0</v>
      </c>
      <c r="P649" s="344">
        <v>3.9</v>
      </c>
      <c r="Q649" s="344">
        <v>3.6</v>
      </c>
      <c r="R649" s="344">
        <v>3.75</v>
      </c>
      <c r="S649" s="344"/>
      <c r="T649" s="344"/>
    </row>
    <row r="650" spans="1:20">
      <c r="A650" s="663" t="s">
        <v>357</v>
      </c>
      <c r="B650" s="390" t="s">
        <v>357</v>
      </c>
      <c r="C650" s="344">
        <v>0</v>
      </c>
      <c r="D650" s="344">
        <v>3.43</v>
      </c>
      <c r="E650" s="449">
        <v>2.37</v>
      </c>
      <c r="F650" s="344">
        <v>3.3</v>
      </c>
      <c r="G650" s="344">
        <v>4</v>
      </c>
      <c r="H650" s="344" t="s">
        <v>357</v>
      </c>
      <c r="I650" s="344">
        <v>0</v>
      </c>
      <c r="J650" s="344">
        <v>4.4400000000000004</v>
      </c>
      <c r="K650" s="344">
        <v>4.2300000000000004</v>
      </c>
      <c r="L650" s="449">
        <v>4.0999999999999996</v>
      </c>
      <c r="M650" s="344">
        <v>3.75</v>
      </c>
      <c r="N650" s="344" t="s">
        <v>357</v>
      </c>
      <c r="O650" s="344">
        <v>0</v>
      </c>
      <c r="P650" s="344">
        <v>3.92</v>
      </c>
      <c r="Q650" s="344">
        <v>3.6</v>
      </c>
      <c r="R650" s="344">
        <v>3.75</v>
      </c>
      <c r="S650" s="344"/>
      <c r="T650" s="344"/>
    </row>
    <row r="651" spans="1:20">
      <c r="A651" s="663" t="s">
        <v>356</v>
      </c>
      <c r="B651" s="390" t="s">
        <v>356</v>
      </c>
      <c r="C651" s="344">
        <v>0</v>
      </c>
      <c r="D651" s="344">
        <v>3.43</v>
      </c>
      <c r="E651" s="449">
        <v>2.37</v>
      </c>
      <c r="F651" s="344">
        <v>3.3</v>
      </c>
      <c r="G651" s="344">
        <v>4</v>
      </c>
      <c r="H651" s="344" t="s">
        <v>356</v>
      </c>
      <c r="I651" s="344">
        <v>0</v>
      </c>
      <c r="J651" s="344">
        <v>4.4400000000000004</v>
      </c>
      <c r="K651" s="344">
        <v>4.2300000000000004</v>
      </c>
      <c r="L651" s="449">
        <v>4.0999999999999996</v>
      </c>
      <c r="M651" s="344">
        <v>3.75</v>
      </c>
      <c r="N651" s="344" t="s">
        <v>356</v>
      </c>
      <c r="O651" s="344">
        <v>0</v>
      </c>
      <c r="P651" s="344">
        <v>3.98</v>
      </c>
      <c r="Q651" s="344">
        <v>3.6</v>
      </c>
      <c r="R651" s="344">
        <v>3.75</v>
      </c>
      <c r="S651" s="344"/>
      <c r="T651" s="344"/>
    </row>
    <row r="652" spans="1:20">
      <c r="A652" s="663" t="s">
        <v>355</v>
      </c>
      <c r="B652" s="390" t="s">
        <v>355</v>
      </c>
      <c r="C652" s="344">
        <v>0</v>
      </c>
      <c r="D652" s="344">
        <v>3.45</v>
      </c>
      <c r="E652" s="449">
        <v>2.37</v>
      </c>
      <c r="F652" s="344">
        <v>3.3</v>
      </c>
      <c r="G652" s="344">
        <v>4</v>
      </c>
      <c r="H652" s="344" t="s">
        <v>355</v>
      </c>
      <c r="I652" s="344">
        <v>0</v>
      </c>
      <c r="J652" s="344">
        <v>4.4400000000000004</v>
      </c>
      <c r="K652" s="344">
        <v>4.2300000000000004</v>
      </c>
      <c r="L652" s="449">
        <v>4.0999999999999996</v>
      </c>
      <c r="M652" s="344">
        <v>3.75</v>
      </c>
      <c r="N652" s="344" t="s">
        <v>355</v>
      </c>
      <c r="O652" s="344">
        <v>0</v>
      </c>
      <c r="P652" s="344">
        <v>4.03</v>
      </c>
      <c r="Q652" s="344">
        <v>3.61</v>
      </c>
      <c r="R652" s="344">
        <v>3.75</v>
      </c>
      <c r="S652" s="344"/>
      <c r="T652" s="344"/>
    </row>
    <row r="653" spans="1:20">
      <c r="A653" s="663" t="s">
        <v>354</v>
      </c>
      <c r="B653" s="390" t="s">
        <v>354</v>
      </c>
      <c r="C653" s="344">
        <v>0</v>
      </c>
      <c r="D653" s="344">
        <v>3.43</v>
      </c>
      <c r="E653" s="449">
        <v>2.37</v>
      </c>
      <c r="F653" s="344">
        <v>3.3</v>
      </c>
      <c r="G653" s="344">
        <v>4</v>
      </c>
      <c r="H653" s="344" t="s">
        <v>354</v>
      </c>
      <c r="I653" s="344">
        <v>0</v>
      </c>
      <c r="J653" s="344">
        <v>4.4400000000000004</v>
      </c>
      <c r="K653" s="344">
        <v>4.2300000000000004</v>
      </c>
      <c r="L653" s="449">
        <v>4.0999999999999996</v>
      </c>
      <c r="M653" s="344">
        <v>3.75</v>
      </c>
      <c r="N653" s="344" t="s">
        <v>354</v>
      </c>
      <c r="O653" s="344">
        <v>0</v>
      </c>
      <c r="P653" s="344">
        <v>4.03</v>
      </c>
      <c r="Q653" s="344">
        <v>3.61</v>
      </c>
      <c r="R653" s="344">
        <v>3.75</v>
      </c>
      <c r="S653" s="344"/>
      <c r="T653" s="344"/>
    </row>
    <row r="654" spans="1:20">
      <c r="A654" s="663" t="s">
        <v>353</v>
      </c>
      <c r="B654" s="390" t="s">
        <v>353</v>
      </c>
      <c r="C654" s="344">
        <v>0</v>
      </c>
      <c r="D654" s="344">
        <v>3.43</v>
      </c>
      <c r="E654" s="449">
        <v>2.37</v>
      </c>
      <c r="F654" s="344">
        <v>3.3</v>
      </c>
      <c r="G654" s="344">
        <v>4</v>
      </c>
      <c r="H654" s="344" t="s">
        <v>353</v>
      </c>
      <c r="I654" s="344">
        <v>0</v>
      </c>
      <c r="J654" s="344">
        <v>4.4400000000000004</v>
      </c>
      <c r="K654" s="344">
        <v>4.2300000000000004</v>
      </c>
      <c r="L654" s="449">
        <v>4.0999999999999996</v>
      </c>
      <c r="M654" s="344">
        <v>3.75</v>
      </c>
      <c r="N654" s="344" t="s">
        <v>353</v>
      </c>
      <c r="O654" s="344">
        <v>0</v>
      </c>
      <c r="P654" s="344">
        <v>4.03</v>
      </c>
      <c r="Q654" s="344">
        <v>3.6</v>
      </c>
      <c r="R654" s="344">
        <v>3.75</v>
      </c>
      <c r="S654" s="344"/>
      <c r="T654" s="344"/>
    </row>
    <row r="655" spans="1:20">
      <c r="A655" s="663" t="s">
        <v>352</v>
      </c>
      <c r="B655" s="390" t="s">
        <v>352</v>
      </c>
      <c r="C655" s="344">
        <v>0</v>
      </c>
      <c r="D655" s="344">
        <v>3.43</v>
      </c>
      <c r="E655" s="449">
        <v>2.46</v>
      </c>
      <c r="F655" s="344">
        <v>3.3</v>
      </c>
      <c r="G655" s="344">
        <v>4</v>
      </c>
      <c r="H655" s="344" t="s">
        <v>352</v>
      </c>
      <c r="I655" s="344">
        <v>0</v>
      </c>
      <c r="J655" s="344">
        <v>4.3600000000000003</v>
      </c>
      <c r="K655" s="344">
        <v>4.2300000000000004</v>
      </c>
      <c r="L655" s="449">
        <v>4.0999999999999996</v>
      </c>
      <c r="M655" s="344">
        <v>3.75</v>
      </c>
      <c r="N655" s="344" t="s">
        <v>352</v>
      </c>
      <c r="O655" s="344">
        <v>0</v>
      </c>
      <c r="P655" s="344">
        <v>4.04</v>
      </c>
      <c r="Q655" s="344">
        <v>3.61</v>
      </c>
      <c r="R655" s="344">
        <v>3.75</v>
      </c>
      <c r="S655" s="344"/>
      <c r="T655" s="344"/>
    </row>
    <row r="656" spans="1:20">
      <c r="A656" s="663" t="s">
        <v>351</v>
      </c>
      <c r="B656" s="390" t="s">
        <v>351</v>
      </c>
      <c r="C656" s="344">
        <v>0</v>
      </c>
      <c r="D656" s="344">
        <v>3.43</v>
      </c>
      <c r="E656" s="449">
        <v>2.46</v>
      </c>
      <c r="F656" s="344">
        <v>3.3</v>
      </c>
      <c r="G656" s="344">
        <v>4</v>
      </c>
      <c r="H656" s="344" t="s">
        <v>351</v>
      </c>
      <c r="I656" s="344">
        <v>0</v>
      </c>
      <c r="J656" s="344">
        <v>4.3600000000000003</v>
      </c>
      <c r="K656" s="344">
        <v>4.2300000000000004</v>
      </c>
      <c r="L656" s="449">
        <v>4.0999999999999996</v>
      </c>
      <c r="M656" s="344">
        <v>3.75</v>
      </c>
      <c r="N656" s="344" t="s">
        <v>351</v>
      </c>
      <c r="O656" s="344">
        <v>0</v>
      </c>
      <c r="P656" s="344">
        <v>4.09</v>
      </c>
      <c r="Q656" s="344">
        <v>3.61</v>
      </c>
      <c r="R656" s="344">
        <v>3.75</v>
      </c>
      <c r="S656" s="344"/>
      <c r="T656" s="344"/>
    </row>
    <row r="657" spans="1:20">
      <c r="A657" s="663" t="s">
        <v>350</v>
      </c>
      <c r="B657" s="390" t="s">
        <v>350</v>
      </c>
      <c r="C657" s="344">
        <v>0</v>
      </c>
      <c r="D657" s="344">
        <v>3.43</v>
      </c>
      <c r="E657" s="449">
        <v>2.46</v>
      </c>
      <c r="F657" s="344">
        <v>3.3</v>
      </c>
      <c r="G657" s="344">
        <v>4</v>
      </c>
      <c r="H657" s="344" t="s">
        <v>350</v>
      </c>
      <c r="I657" s="344">
        <v>0</v>
      </c>
      <c r="J657" s="344">
        <v>4.3600000000000003</v>
      </c>
      <c r="K657" s="344">
        <v>4.2300000000000004</v>
      </c>
      <c r="L657" s="449">
        <v>4.0999999999999996</v>
      </c>
      <c r="M657" s="344">
        <v>3.75</v>
      </c>
      <c r="N657" s="344" t="s">
        <v>350</v>
      </c>
      <c r="O657" s="344">
        <v>0</v>
      </c>
      <c r="P657" s="344">
        <v>4.09</v>
      </c>
      <c r="Q657" s="344">
        <v>3.61</v>
      </c>
      <c r="R657" s="344">
        <v>3.75</v>
      </c>
      <c r="S657" s="344"/>
      <c r="T657" s="344"/>
    </row>
    <row r="658" spans="1:20">
      <c r="A658" s="663" t="s">
        <v>349</v>
      </c>
      <c r="B658" s="390" t="s">
        <v>349</v>
      </c>
      <c r="C658" s="344">
        <v>0</v>
      </c>
      <c r="D658" s="344">
        <v>3.43</v>
      </c>
      <c r="E658" s="449">
        <v>2.46</v>
      </c>
      <c r="F658" s="344">
        <v>3.3</v>
      </c>
      <c r="G658" s="344">
        <v>4</v>
      </c>
      <c r="H658" s="344" t="s">
        <v>349</v>
      </c>
      <c r="I658" s="344">
        <v>0</v>
      </c>
      <c r="J658" s="344">
        <v>4.3600000000000003</v>
      </c>
      <c r="K658" s="344">
        <v>4.2300000000000004</v>
      </c>
      <c r="L658" s="449">
        <v>4.0999999999999996</v>
      </c>
      <c r="M658" s="344">
        <v>3.75</v>
      </c>
      <c r="N658" s="344" t="s">
        <v>349</v>
      </c>
      <c r="O658" s="344">
        <v>0</v>
      </c>
      <c r="P658" s="344">
        <v>4.1100000000000003</v>
      </c>
      <c r="Q658" s="344">
        <v>3.6</v>
      </c>
      <c r="R658" s="344">
        <v>3.75</v>
      </c>
      <c r="S658" s="344"/>
      <c r="T658" s="344"/>
    </row>
    <row r="659" spans="1:20">
      <c r="A659" s="663" t="s">
        <v>348</v>
      </c>
      <c r="B659" s="390" t="s">
        <v>348</v>
      </c>
      <c r="C659" s="344">
        <v>0</v>
      </c>
      <c r="D659" s="344">
        <v>3.43</v>
      </c>
      <c r="E659" s="449">
        <v>2.46</v>
      </c>
      <c r="F659" s="344">
        <v>3.3</v>
      </c>
      <c r="G659" s="344">
        <v>4</v>
      </c>
      <c r="H659" s="344" t="s">
        <v>348</v>
      </c>
      <c r="I659" s="344">
        <v>0</v>
      </c>
      <c r="J659" s="344">
        <v>4.3600000000000003</v>
      </c>
      <c r="K659" s="344">
        <v>4.2300000000000004</v>
      </c>
      <c r="L659" s="449">
        <v>4.0999999999999996</v>
      </c>
      <c r="M659" s="344">
        <v>3.75</v>
      </c>
      <c r="N659" s="344" t="s">
        <v>348</v>
      </c>
      <c r="O659" s="344">
        <v>0</v>
      </c>
      <c r="P659" s="344">
        <v>4.13</v>
      </c>
      <c r="Q659" s="344">
        <v>3.6</v>
      </c>
      <c r="R659" s="344">
        <v>3.75</v>
      </c>
      <c r="S659" s="344"/>
      <c r="T659" s="344"/>
    </row>
    <row r="660" spans="1:20">
      <c r="A660" s="663" t="s">
        <v>347</v>
      </c>
      <c r="B660" s="390" t="s">
        <v>347</v>
      </c>
      <c r="C660" s="344">
        <v>0</v>
      </c>
      <c r="D660" s="344">
        <v>3.43</v>
      </c>
      <c r="E660" s="449">
        <v>2.46</v>
      </c>
      <c r="F660" s="344">
        <v>3.3</v>
      </c>
      <c r="G660" s="344">
        <v>4</v>
      </c>
      <c r="H660" s="344" t="s">
        <v>347</v>
      </c>
      <c r="I660" s="344">
        <v>0</v>
      </c>
      <c r="J660" s="344">
        <v>4.3600000000000003</v>
      </c>
      <c r="K660" s="344">
        <v>4.2300000000000004</v>
      </c>
      <c r="L660" s="449">
        <v>4.0999999999999996</v>
      </c>
      <c r="M660" s="344">
        <v>3.75</v>
      </c>
      <c r="N660" s="344" t="s">
        <v>347</v>
      </c>
      <c r="O660" s="344">
        <v>0</v>
      </c>
      <c r="P660" s="344">
        <v>4.1500000000000004</v>
      </c>
      <c r="Q660" s="344">
        <v>3.6</v>
      </c>
      <c r="R660" s="344">
        <v>3.75</v>
      </c>
      <c r="S660" s="344"/>
      <c r="T660" s="344"/>
    </row>
    <row r="661" spans="1:20">
      <c r="A661" s="663" t="s">
        <v>346</v>
      </c>
      <c r="B661" s="390" t="s">
        <v>346</v>
      </c>
      <c r="C661" s="344">
        <v>0</v>
      </c>
      <c r="D661" s="344">
        <v>3.43</v>
      </c>
      <c r="E661" s="449">
        <v>2.46</v>
      </c>
      <c r="F661" s="344">
        <v>3.3</v>
      </c>
      <c r="G661" s="344">
        <v>4</v>
      </c>
      <c r="H661" s="344" t="s">
        <v>346</v>
      </c>
      <c r="I661" s="344">
        <v>0</v>
      </c>
      <c r="J661" s="344">
        <v>4.3600000000000003</v>
      </c>
      <c r="K661" s="344">
        <v>4.2300000000000004</v>
      </c>
      <c r="L661" s="449">
        <v>4.0999999999999996</v>
      </c>
      <c r="M661" s="344">
        <v>3.75</v>
      </c>
      <c r="N661" s="344" t="s">
        <v>346</v>
      </c>
      <c r="O661" s="344">
        <v>0</v>
      </c>
      <c r="P661" s="344">
        <v>4.16</v>
      </c>
      <c r="Q661" s="344">
        <v>3.6</v>
      </c>
      <c r="R661" s="344">
        <v>3.75</v>
      </c>
      <c r="S661" s="344"/>
      <c r="T661" s="344"/>
    </row>
    <row r="662" spans="1:20">
      <c r="A662" s="663" t="s">
        <v>345</v>
      </c>
      <c r="B662" s="390" t="s">
        <v>345</v>
      </c>
      <c r="C662" s="344">
        <v>0</v>
      </c>
      <c r="D662" s="344">
        <v>3.43</v>
      </c>
      <c r="E662" s="449">
        <v>2.46</v>
      </c>
      <c r="F662" s="344">
        <v>3.3</v>
      </c>
      <c r="G662" s="344">
        <v>4</v>
      </c>
      <c r="H662" s="344" t="s">
        <v>345</v>
      </c>
      <c r="I662" s="344">
        <v>0</v>
      </c>
      <c r="J662" s="344">
        <v>4.3600000000000003</v>
      </c>
      <c r="K662" s="344">
        <v>4.2300000000000004</v>
      </c>
      <c r="L662" s="449">
        <v>4.0999999999999996</v>
      </c>
      <c r="M662" s="344">
        <v>3.75</v>
      </c>
      <c r="N662" s="344" t="s">
        <v>345</v>
      </c>
      <c r="O662" s="344">
        <v>0</v>
      </c>
      <c r="P662" s="344">
        <v>4.16</v>
      </c>
      <c r="Q662" s="344">
        <v>3.6</v>
      </c>
      <c r="R662" s="344">
        <v>3.75</v>
      </c>
      <c r="S662" s="344"/>
      <c r="T662" s="344"/>
    </row>
    <row r="663" spans="1:20">
      <c r="A663" s="663" t="s">
        <v>344</v>
      </c>
      <c r="B663" s="390" t="s">
        <v>344</v>
      </c>
      <c r="C663" s="344">
        <v>0</v>
      </c>
      <c r="D663" s="344">
        <v>3.43</v>
      </c>
      <c r="E663" s="449">
        <v>2.46</v>
      </c>
      <c r="F663" s="344">
        <v>3.3</v>
      </c>
      <c r="G663" s="344">
        <v>4</v>
      </c>
      <c r="H663" s="344" t="s">
        <v>344</v>
      </c>
      <c r="I663" s="344">
        <v>0</v>
      </c>
      <c r="J663" s="344">
        <v>4.3600000000000003</v>
      </c>
      <c r="K663" s="344">
        <v>4.2300000000000004</v>
      </c>
      <c r="L663" s="449">
        <v>4.0999999999999996</v>
      </c>
      <c r="M663" s="344">
        <v>3.75</v>
      </c>
      <c r="N663" s="344" t="s">
        <v>344</v>
      </c>
      <c r="O663" s="344">
        <v>0</v>
      </c>
      <c r="P663" s="344">
        <v>4.18</v>
      </c>
      <c r="Q663" s="344">
        <v>3.59</v>
      </c>
      <c r="R663" s="344">
        <v>3.75</v>
      </c>
      <c r="S663" s="344"/>
      <c r="T663" s="344"/>
    </row>
    <row r="664" spans="1:20">
      <c r="A664" s="663" t="s">
        <v>343</v>
      </c>
      <c r="B664" s="390" t="s">
        <v>343</v>
      </c>
      <c r="C664" s="344">
        <v>0</v>
      </c>
      <c r="D664" s="344" t="s">
        <v>181</v>
      </c>
      <c r="E664" s="449">
        <v>2.46</v>
      </c>
      <c r="F664" s="344">
        <v>3.3</v>
      </c>
      <c r="G664" s="344">
        <v>4</v>
      </c>
      <c r="H664" s="344" t="s">
        <v>343</v>
      </c>
      <c r="I664" s="344">
        <v>0</v>
      </c>
      <c r="J664" s="344" t="s">
        <v>181</v>
      </c>
      <c r="K664" s="344">
        <v>4.2300000000000004</v>
      </c>
      <c r="L664" s="449">
        <v>4.0999999999999996</v>
      </c>
      <c r="M664" s="344">
        <v>3.75</v>
      </c>
      <c r="N664" s="344" t="s">
        <v>343</v>
      </c>
      <c r="O664" s="344">
        <v>0</v>
      </c>
      <c r="P664" s="344" t="s">
        <v>181</v>
      </c>
      <c r="Q664" s="344">
        <v>3.58</v>
      </c>
      <c r="R664" s="344">
        <v>3.75</v>
      </c>
      <c r="S664" s="344"/>
      <c r="T664" s="344"/>
    </row>
    <row r="665" spans="1:20">
      <c r="A665" s="663" t="s">
        <v>342</v>
      </c>
      <c r="B665" s="390" t="s">
        <v>342</v>
      </c>
      <c r="C665" s="344">
        <v>0</v>
      </c>
      <c r="D665" s="344" t="s">
        <v>181</v>
      </c>
      <c r="E665" s="449">
        <v>2.46</v>
      </c>
      <c r="F665" s="344">
        <v>3.3</v>
      </c>
      <c r="G665" s="344">
        <v>4</v>
      </c>
      <c r="H665" s="344" t="s">
        <v>342</v>
      </c>
      <c r="I665" s="344">
        <v>0</v>
      </c>
      <c r="J665" s="344" t="s">
        <v>181</v>
      </c>
      <c r="K665" s="344">
        <v>4.2300000000000004</v>
      </c>
      <c r="L665" s="449">
        <v>4.0999999999999996</v>
      </c>
      <c r="M665" s="344">
        <v>3.75</v>
      </c>
      <c r="N665" s="344" t="s">
        <v>342</v>
      </c>
      <c r="O665" s="344">
        <v>0</v>
      </c>
      <c r="P665" s="344" t="s">
        <v>181</v>
      </c>
      <c r="Q665" s="344">
        <v>3.59</v>
      </c>
      <c r="R665" s="344">
        <v>3.75</v>
      </c>
      <c r="S665" s="344"/>
      <c r="T665" s="344"/>
    </row>
    <row r="666" spans="1:20">
      <c r="A666" s="663" t="s">
        <v>341</v>
      </c>
      <c r="B666" s="390" t="s">
        <v>341</v>
      </c>
      <c r="C666" s="344">
        <v>0</v>
      </c>
      <c r="D666" s="344" t="s">
        <v>181</v>
      </c>
      <c r="E666" s="449">
        <v>2.46</v>
      </c>
      <c r="F666" s="344">
        <v>3.3</v>
      </c>
      <c r="G666" s="344">
        <v>4</v>
      </c>
      <c r="H666" s="344" t="s">
        <v>341</v>
      </c>
      <c r="I666" s="344">
        <v>0</v>
      </c>
      <c r="J666" s="344" t="s">
        <v>181</v>
      </c>
      <c r="K666" s="344">
        <v>4.2300000000000004</v>
      </c>
      <c r="L666" s="449">
        <v>4.0999999999999996</v>
      </c>
      <c r="M666" s="344">
        <v>3.75</v>
      </c>
      <c r="N666" s="344" t="s">
        <v>341</v>
      </c>
      <c r="O666" s="344">
        <v>0</v>
      </c>
      <c r="P666" s="344" t="s">
        <v>181</v>
      </c>
      <c r="Q666" s="344">
        <v>3.59</v>
      </c>
      <c r="R666" s="344">
        <v>3.75</v>
      </c>
      <c r="S666" s="344"/>
      <c r="T666" s="344"/>
    </row>
    <row r="667" spans="1:20">
      <c r="A667" s="663" t="s">
        <v>340</v>
      </c>
      <c r="B667" s="390" t="s">
        <v>340</v>
      </c>
      <c r="C667" s="344">
        <v>0</v>
      </c>
      <c r="D667" s="344" t="s">
        <v>181</v>
      </c>
      <c r="E667" s="449">
        <v>2.46</v>
      </c>
      <c r="F667" s="344">
        <v>3.3</v>
      </c>
      <c r="G667" s="344">
        <v>4</v>
      </c>
      <c r="H667" s="344" t="s">
        <v>340</v>
      </c>
      <c r="I667" s="344">
        <v>0</v>
      </c>
      <c r="J667" s="344" t="s">
        <v>181</v>
      </c>
      <c r="K667" s="344">
        <v>4.4000000000000004</v>
      </c>
      <c r="L667" s="449">
        <v>4.0999999999999996</v>
      </c>
      <c r="M667" s="344">
        <v>3.75</v>
      </c>
      <c r="N667" s="344" t="s">
        <v>340</v>
      </c>
      <c r="O667" s="344">
        <v>0</v>
      </c>
      <c r="P667" s="344" t="s">
        <v>181</v>
      </c>
      <c r="Q667" s="344">
        <v>3.59</v>
      </c>
      <c r="R667" s="344">
        <v>3.75</v>
      </c>
      <c r="S667" s="344"/>
      <c r="T667" s="344"/>
    </row>
    <row r="668" spans="1:20">
      <c r="A668" s="663" t="s">
        <v>339</v>
      </c>
      <c r="B668" s="390" t="s">
        <v>339</v>
      </c>
      <c r="C668" s="344">
        <v>0</v>
      </c>
      <c r="D668" s="344" t="s">
        <v>181</v>
      </c>
      <c r="E668" s="449">
        <v>2.46</v>
      </c>
      <c r="F668" s="344">
        <v>3.3</v>
      </c>
      <c r="G668" s="344">
        <v>4</v>
      </c>
      <c r="H668" s="344" t="s">
        <v>339</v>
      </c>
      <c r="I668" s="344">
        <v>0</v>
      </c>
      <c r="J668" s="344" t="s">
        <v>181</v>
      </c>
      <c r="K668" s="344">
        <v>4.4000000000000004</v>
      </c>
      <c r="L668" s="449">
        <v>4.0999999999999996</v>
      </c>
      <c r="M668" s="344">
        <v>3.75</v>
      </c>
      <c r="N668" s="344" t="s">
        <v>339</v>
      </c>
      <c r="O668" s="344">
        <v>0</v>
      </c>
      <c r="P668" s="344" t="s">
        <v>181</v>
      </c>
      <c r="Q668" s="344">
        <v>3.57</v>
      </c>
      <c r="R668" s="344">
        <v>3.75</v>
      </c>
      <c r="S668" s="344"/>
      <c r="T668" s="344"/>
    </row>
    <row r="669" spans="1:20">
      <c r="A669" s="663" t="s">
        <v>338</v>
      </c>
      <c r="B669" s="390" t="s">
        <v>338</v>
      </c>
      <c r="C669" s="344">
        <v>0</v>
      </c>
      <c r="D669" s="344" t="s">
        <v>181</v>
      </c>
      <c r="E669" s="449">
        <v>2.46</v>
      </c>
      <c r="F669" s="344">
        <v>3.3</v>
      </c>
      <c r="G669" s="344">
        <v>4</v>
      </c>
      <c r="H669" s="344" t="s">
        <v>338</v>
      </c>
      <c r="I669" s="344">
        <v>0</v>
      </c>
      <c r="J669" s="344" t="s">
        <v>181</v>
      </c>
      <c r="K669" s="344">
        <v>4.4000000000000004</v>
      </c>
      <c r="L669" s="449">
        <v>4.0999999999999996</v>
      </c>
      <c r="M669" s="344">
        <v>3.75</v>
      </c>
      <c r="N669" s="344" t="s">
        <v>338</v>
      </c>
      <c r="O669" s="344">
        <v>0</v>
      </c>
      <c r="P669" s="344" t="s">
        <v>181</v>
      </c>
      <c r="Q669" s="344">
        <v>3.56</v>
      </c>
      <c r="R669" s="344">
        <v>3.75</v>
      </c>
      <c r="S669" s="344"/>
      <c r="T669" s="344"/>
    </row>
    <row r="670" spans="1:20">
      <c r="A670" s="663" t="s">
        <v>337</v>
      </c>
      <c r="B670" s="390" t="s">
        <v>337</v>
      </c>
      <c r="C670" s="344">
        <v>0</v>
      </c>
      <c r="D670" s="344" t="s">
        <v>181</v>
      </c>
      <c r="E670" s="449">
        <v>2.46</v>
      </c>
      <c r="F670" s="344">
        <v>3.3</v>
      </c>
      <c r="G670" s="344">
        <v>4</v>
      </c>
      <c r="H670" s="344" t="s">
        <v>337</v>
      </c>
      <c r="I670" s="344">
        <v>0</v>
      </c>
      <c r="J670" s="344" t="s">
        <v>181</v>
      </c>
      <c r="K670" s="344">
        <v>4.4000000000000004</v>
      </c>
      <c r="L670" s="449">
        <v>4.0999999999999996</v>
      </c>
      <c r="M670" s="344">
        <v>3.75</v>
      </c>
      <c r="N670" s="344" t="s">
        <v>337</v>
      </c>
      <c r="O670" s="344">
        <v>0</v>
      </c>
      <c r="P670" s="344" t="s">
        <v>181</v>
      </c>
      <c r="Q670" s="344">
        <v>3.56</v>
      </c>
      <c r="R670" s="344">
        <v>3.75</v>
      </c>
      <c r="S670" s="344"/>
      <c r="T670" s="344"/>
    </row>
    <row r="671" spans="1:20">
      <c r="A671" s="663" t="s">
        <v>336</v>
      </c>
      <c r="B671" s="390" t="s">
        <v>336</v>
      </c>
      <c r="C671" s="344">
        <v>0</v>
      </c>
      <c r="D671" s="344" t="s">
        <v>181</v>
      </c>
      <c r="E671" s="449">
        <v>2.46</v>
      </c>
      <c r="F671" s="344">
        <v>3.3</v>
      </c>
      <c r="G671" s="344">
        <v>4</v>
      </c>
      <c r="H671" s="344" t="s">
        <v>336</v>
      </c>
      <c r="I671" s="344">
        <v>0</v>
      </c>
      <c r="J671" s="344" t="s">
        <v>181</v>
      </c>
      <c r="K671" s="344">
        <v>4.4000000000000004</v>
      </c>
      <c r="L671" s="449">
        <v>4.0999999999999996</v>
      </c>
      <c r="M671" s="344">
        <v>3.75</v>
      </c>
      <c r="N671" s="344" t="s">
        <v>336</v>
      </c>
      <c r="O671" s="344">
        <v>0</v>
      </c>
      <c r="P671" s="344" t="s">
        <v>181</v>
      </c>
      <c r="Q671" s="344">
        <v>3.53</v>
      </c>
      <c r="R671" s="344">
        <v>3.75</v>
      </c>
      <c r="S671" s="344"/>
      <c r="T671" s="344"/>
    </row>
    <row r="672" spans="1:20">
      <c r="A672" s="663" t="s">
        <v>335</v>
      </c>
      <c r="B672" s="390" t="s">
        <v>335</v>
      </c>
      <c r="C672" s="344">
        <v>0</v>
      </c>
      <c r="D672" s="344" t="s">
        <v>181</v>
      </c>
      <c r="E672" s="449">
        <v>2.5099999999999998</v>
      </c>
      <c r="F672" s="344">
        <v>3.07</v>
      </c>
      <c r="G672" s="344">
        <v>4</v>
      </c>
      <c r="H672" s="344" t="s">
        <v>335</v>
      </c>
      <c r="I672" s="344">
        <v>0</v>
      </c>
      <c r="J672" s="344" t="s">
        <v>181</v>
      </c>
      <c r="K672" s="344">
        <v>4.4000000000000004</v>
      </c>
      <c r="L672" s="449">
        <v>4.0999999999999996</v>
      </c>
      <c r="M672" s="344">
        <v>3.75</v>
      </c>
      <c r="N672" s="344" t="s">
        <v>335</v>
      </c>
      <c r="O672" s="344">
        <v>0</v>
      </c>
      <c r="P672" s="344" t="s">
        <v>181</v>
      </c>
      <c r="Q672" s="344">
        <v>3.53</v>
      </c>
      <c r="R672" s="344">
        <v>3.75</v>
      </c>
      <c r="S672" s="344"/>
      <c r="T672" s="344"/>
    </row>
    <row r="673" spans="1:20">
      <c r="A673" s="663" t="s">
        <v>334</v>
      </c>
      <c r="B673" s="390" t="s">
        <v>334</v>
      </c>
      <c r="C673" s="344">
        <v>0</v>
      </c>
      <c r="D673" s="344" t="s">
        <v>181</v>
      </c>
      <c r="E673" s="449">
        <v>2.5099999999999998</v>
      </c>
      <c r="F673" s="344">
        <v>3.07</v>
      </c>
      <c r="G673" s="344">
        <v>4</v>
      </c>
      <c r="H673" s="344" t="s">
        <v>334</v>
      </c>
      <c r="I673" s="344">
        <v>0</v>
      </c>
      <c r="J673" s="344" t="s">
        <v>181</v>
      </c>
      <c r="K673" s="344">
        <v>4.4000000000000004</v>
      </c>
      <c r="L673" s="449">
        <v>4.0999999999999996</v>
      </c>
      <c r="M673" s="344">
        <v>3.75</v>
      </c>
      <c r="N673" s="344" t="s">
        <v>334</v>
      </c>
      <c r="O673" s="344">
        <v>0</v>
      </c>
      <c r="P673" s="344" t="s">
        <v>181</v>
      </c>
      <c r="Q673" s="344">
        <v>3.5</v>
      </c>
      <c r="R673" s="344">
        <v>3.75</v>
      </c>
      <c r="S673" s="344"/>
      <c r="T673" s="344"/>
    </row>
    <row r="674" spans="1:20">
      <c r="A674" s="663" t="s">
        <v>333</v>
      </c>
      <c r="B674" s="390" t="s">
        <v>333</v>
      </c>
      <c r="C674" s="344">
        <v>0</v>
      </c>
      <c r="D674" s="344" t="s">
        <v>181</v>
      </c>
      <c r="E674" s="449">
        <v>2.54</v>
      </c>
      <c r="F674" s="344">
        <v>2</v>
      </c>
      <c r="G674" s="344">
        <v>4</v>
      </c>
      <c r="H674" s="344" t="s">
        <v>333</v>
      </c>
      <c r="I674" s="344">
        <v>0</v>
      </c>
      <c r="J674" s="344" t="s">
        <v>181</v>
      </c>
      <c r="K674" s="344">
        <v>4.4000000000000004</v>
      </c>
      <c r="L674" s="449">
        <v>4.0999999999999996</v>
      </c>
      <c r="M674" s="344">
        <v>3.75</v>
      </c>
      <c r="N674" s="344" t="s">
        <v>333</v>
      </c>
      <c r="O674" s="344">
        <v>0</v>
      </c>
      <c r="P674" s="344" t="s">
        <v>181</v>
      </c>
      <c r="Q674" s="344">
        <v>3.47</v>
      </c>
      <c r="R674" s="344">
        <v>3.75</v>
      </c>
      <c r="S674" s="344"/>
      <c r="T674" s="344"/>
    </row>
    <row r="675" spans="1:20">
      <c r="A675" s="663" t="s">
        <v>332</v>
      </c>
      <c r="B675" s="390" t="s">
        <v>332</v>
      </c>
      <c r="C675" s="344">
        <v>0</v>
      </c>
      <c r="D675" s="344" t="s">
        <v>181</v>
      </c>
      <c r="E675" s="449">
        <v>2.54</v>
      </c>
      <c r="F675" s="344">
        <v>2</v>
      </c>
      <c r="G675" s="344">
        <v>4</v>
      </c>
      <c r="H675" s="344" t="s">
        <v>332</v>
      </c>
      <c r="I675" s="344">
        <v>0</v>
      </c>
      <c r="J675" s="344" t="s">
        <v>181</v>
      </c>
      <c r="K675" s="344">
        <v>4.4000000000000004</v>
      </c>
      <c r="L675" s="449">
        <v>4.0999999999999996</v>
      </c>
      <c r="M675" s="344">
        <v>3.75</v>
      </c>
      <c r="N675" s="344" t="s">
        <v>332</v>
      </c>
      <c r="O675" s="344">
        <v>0</v>
      </c>
      <c r="P675" s="344" t="s">
        <v>181</v>
      </c>
      <c r="Q675" s="344">
        <v>3.46</v>
      </c>
      <c r="R675" s="344">
        <v>3.75</v>
      </c>
      <c r="S675" s="344"/>
      <c r="T675" s="344"/>
    </row>
    <row r="676" spans="1:20">
      <c r="A676" s="663" t="s">
        <v>331</v>
      </c>
      <c r="B676" s="390" t="s">
        <v>331</v>
      </c>
      <c r="C676" s="344">
        <v>0</v>
      </c>
      <c r="D676" s="344" t="s">
        <v>181</v>
      </c>
      <c r="E676" s="449">
        <v>2.54</v>
      </c>
      <c r="F676" s="344">
        <v>2</v>
      </c>
      <c r="G676" s="344">
        <v>4</v>
      </c>
      <c r="H676" s="344" t="s">
        <v>331</v>
      </c>
      <c r="I676" s="344">
        <v>0</v>
      </c>
      <c r="J676" s="344" t="s">
        <v>181</v>
      </c>
      <c r="K676" s="344">
        <v>4.4000000000000004</v>
      </c>
      <c r="L676" s="449">
        <v>4.0999999999999996</v>
      </c>
      <c r="M676" s="344">
        <v>3.75</v>
      </c>
      <c r="N676" s="344" t="s">
        <v>331</v>
      </c>
      <c r="O676" s="344">
        <v>0</v>
      </c>
      <c r="P676" s="344" t="s">
        <v>181</v>
      </c>
      <c r="Q676" s="344">
        <v>3.48</v>
      </c>
      <c r="R676" s="344">
        <v>3.75</v>
      </c>
      <c r="S676" s="344"/>
      <c r="T676" s="344"/>
    </row>
    <row r="677" spans="1:20">
      <c r="A677" s="663" t="s">
        <v>330</v>
      </c>
      <c r="B677" s="390" t="s">
        <v>330</v>
      </c>
      <c r="C677" s="344">
        <v>0</v>
      </c>
      <c r="D677" s="344" t="s">
        <v>181</v>
      </c>
      <c r="E677" s="449">
        <v>2.54</v>
      </c>
      <c r="F677" s="344">
        <v>2</v>
      </c>
      <c r="G677" s="344">
        <v>4</v>
      </c>
      <c r="H677" s="344" t="s">
        <v>330</v>
      </c>
      <c r="I677" s="344">
        <v>0</v>
      </c>
      <c r="J677" s="344" t="s">
        <v>181</v>
      </c>
      <c r="K677" s="344">
        <v>4.4000000000000004</v>
      </c>
      <c r="L677" s="449">
        <v>4.0999999999999996</v>
      </c>
      <c r="M677" s="344">
        <v>3.75</v>
      </c>
      <c r="N677" s="344" t="s">
        <v>330</v>
      </c>
      <c r="O677" s="344">
        <v>0</v>
      </c>
      <c r="P677" s="344" t="s">
        <v>181</v>
      </c>
      <c r="Q677" s="344">
        <v>3.48</v>
      </c>
      <c r="R677" s="344">
        <v>3.75</v>
      </c>
      <c r="S677" s="344"/>
      <c r="T677" s="344"/>
    </row>
    <row r="678" spans="1:20">
      <c r="A678" s="663" t="s">
        <v>329</v>
      </c>
      <c r="B678" s="390" t="s">
        <v>329</v>
      </c>
      <c r="C678" s="344">
        <v>0</v>
      </c>
      <c r="D678" s="344" t="s">
        <v>181</v>
      </c>
      <c r="E678" s="449">
        <v>2.54</v>
      </c>
      <c r="F678" s="344">
        <v>2</v>
      </c>
      <c r="G678" s="344">
        <v>4</v>
      </c>
      <c r="H678" s="344" t="s">
        <v>329</v>
      </c>
      <c r="I678" s="344">
        <v>0</v>
      </c>
      <c r="J678" s="344" t="s">
        <v>181</v>
      </c>
      <c r="K678" s="344">
        <v>4.4000000000000004</v>
      </c>
      <c r="L678" s="449">
        <v>4.0999999999999996</v>
      </c>
      <c r="M678" s="344">
        <v>3.75</v>
      </c>
      <c r="N678" s="344" t="s">
        <v>329</v>
      </c>
      <c r="O678" s="344">
        <v>0</v>
      </c>
      <c r="P678" s="344" t="s">
        <v>181</v>
      </c>
      <c r="Q678" s="344">
        <v>3.47</v>
      </c>
      <c r="R678" s="344">
        <v>3.75</v>
      </c>
      <c r="S678" s="344"/>
      <c r="T678" s="344"/>
    </row>
    <row r="679" spans="1:20">
      <c r="A679" s="663" t="s">
        <v>328</v>
      </c>
      <c r="B679" s="390" t="s">
        <v>328</v>
      </c>
      <c r="C679" s="344">
        <v>0</v>
      </c>
      <c r="D679" s="344" t="s">
        <v>181</v>
      </c>
      <c r="E679" s="449">
        <v>2.54</v>
      </c>
      <c r="F679" s="344">
        <v>2</v>
      </c>
      <c r="G679" s="344">
        <v>4</v>
      </c>
      <c r="H679" s="344" t="s">
        <v>328</v>
      </c>
      <c r="I679" s="344">
        <v>0</v>
      </c>
      <c r="J679" s="344" t="s">
        <v>181</v>
      </c>
      <c r="K679" s="344">
        <v>4.4000000000000004</v>
      </c>
      <c r="L679" s="449">
        <v>4.0999999999999996</v>
      </c>
      <c r="M679" s="344">
        <v>3.75</v>
      </c>
      <c r="N679" s="344" t="s">
        <v>328</v>
      </c>
      <c r="O679" s="344">
        <v>0</v>
      </c>
      <c r="P679" s="344" t="s">
        <v>181</v>
      </c>
      <c r="Q679" s="344">
        <v>3.4</v>
      </c>
      <c r="R679" s="344">
        <v>3.75</v>
      </c>
      <c r="S679" s="344"/>
      <c r="T679" s="344"/>
    </row>
    <row r="680" spans="1:20">
      <c r="A680" s="663" t="s">
        <v>327</v>
      </c>
      <c r="B680" s="390" t="s">
        <v>327</v>
      </c>
      <c r="C680" s="344">
        <v>0</v>
      </c>
      <c r="D680" s="344" t="s">
        <v>181</v>
      </c>
      <c r="E680" s="449">
        <v>2.54</v>
      </c>
      <c r="F680" s="344">
        <v>2</v>
      </c>
      <c r="G680" s="344">
        <v>4</v>
      </c>
      <c r="H680" s="344" t="s">
        <v>327</v>
      </c>
      <c r="I680" s="344">
        <v>0</v>
      </c>
      <c r="J680" s="344" t="s">
        <v>181</v>
      </c>
      <c r="K680" s="344">
        <v>4.4000000000000004</v>
      </c>
      <c r="L680" s="449">
        <v>4.0999999999999996</v>
      </c>
      <c r="M680" s="344">
        <v>3.75</v>
      </c>
      <c r="N680" s="344" t="s">
        <v>327</v>
      </c>
      <c r="O680" s="344">
        <v>0</v>
      </c>
      <c r="P680" s="344" t="s">
        <v>181</v>
      </c>
      <c r="Q680" s="344">
        <v>3.4</v>
      </c>
      <c r="R680" s="344">
        <v>3.75</v>
      </c>
      <c r="S680" s="344"/>
      <c r="T680" s="344"/>
    </row>
    <row r="681" spans="1:20">
      <c r="A681" s="663" t="s">
        <v>326</v>
      </c>
      <c r="B681" s="390" t="s">
        <v>326</v>
      </c>
      <c r="C681" s="344">
        <v>0</v>
      </c>
      <c r="D681" s="344" t="s">
        <v>181</v>
      </c>
      <c r="E681" s="449">
        <v>2.54</v>
      </c>
      <c r="F681" s="344">
        <v>2</v>
      </c>
      <c r="G681" s="344">
        <v>4</v>
      </c>
      <c r="H681" s="344" t="s">
        <v>326</v>
      </c>
      <c r="I681" s="344">
        <v>0</v>
      </c>
      <c r="J681" s="344" t="s">
        <v>181</v>
      </c>
      <c r="K681" s="344">
        <v>4.4000000000000004</v>
      </c>
      <c r="L681" s="449">
        <v>4.0999999999999996</v>
      </c>
      <c r="M681" s="344">
        <v>3.75</v>
      </c>
      <c r="N681" s="344" t="s">
        <v>326</v>
      </c>
      <c r="O681" s="344">
        <v>0</v>
      </c>
      <c r="P681" s="344" t="s">
        <v>181</v>
      </c>
      <c r="Q681" s="344">
        <v>3.4</v>
      </c>
      <c r="R681" s="344">
        <v>3.75</v>
      </c>
      <c r="S681" s="344"/>
      <c r="T681" s="344"/>
    </row>
    <row r="682" spans="1:20">
      <c r="A682" s="663" t="s">
        <v>325</v>
      </c>
      <c r="B682" s="390" t="s">
        <v>325</v>
      </c>
      <c r="C682" s="344">
        <v>0</v>
      </c>
      <c r="D682" s="344" t="s">
        <v>181</v>
      </c>
      <c r="E682" s="449">
        <v>2.54</v>
      </c>
      <c r="F682" s="344">
        <v>2</v>
      </c>
      <c r="G682" s="344">
        <v>4</v>
      </c>
      <c r="H682" s="344" t="s">
        <v>325</v>
      </c>
      <c r="I682" s="344">
        <v>0</v>
      </c>
      <c r="J682" s="344" t="s">
        <v>181</v>
      </c>
      <c r="K682" s="344">
        <v>4.4000000000000004</v>
      </c>
      <c r="L682" s="449">
        <v>4.0999999999999996</v>
      </c>
      <c r="M682" s="344">
        <v>3.75</v>
      </c>
      <c r="N682" s="344" t="s">
        <v>325</v>
      </c>
      <c r="O682" s="344">
        <v>0</v>
      </c>
      <c r="P682" s="344" t="s">
        <v>181</v>
      </c>
      <c r="Q682" s="344">
        <v>3.4</v>
      </c>
      <c r="R682" s="344">
        <v>3.75</v>
      </c>
      <c r="S682" s="344"/>
      <c r="T682" s="344"/>
    </row>
    <row r="683" spans="1:20">
      <c r="A683" s="663" t="s">
        <v>324</v>
      </c>
      <c r="B683" s="390" t="s">
        <v>324</v>
      </c>
      <c r="C683" s="344">
        <v>0</v>
      </c>
      <c r="D683" s="344" t="s">
        <v>181</v>
      </c>
      <c r="E683" s="449">
        <v>2.46</v>
      </c>
      <c r="F683" s="344">
        <v>2</v>
      </c>
      <c r="G683" s="344">
        <v>4</v>
      </c>
      <c r="H683" s="344" t="s">
        <v>324</v>
      </c>
      <c r="I683" s="344">
        <v>0</v>
      </c>
      <c r="J683" s="344" t="s">
        <v>181</v>
      </c>
      <c r="K683" s="344">
        <v>4.4000000000000004</v>
      </c>
      <c r="L683" s="449">
        <v>4.0999999999999996</v>
      </c>
      <c r="M683" s="344">
        <v>3.75</v>
      </c>
      <c r="N683" s="344" t="s">
        <v>324</v>
      </c>
      <c r="O683" s="344">
        <v>0</v>
      </c>
      <c r="P683" s="344" t="s">
        <v>181</v>
      </c>
      <c r="Q683" s="344">
        <v>3.4</v>
      </c>
      <c r="R683" s="344">
        <v>3.75</v>
      </c>
      <c r="S683" s="344"/>
      <c r="T683" s="344"/>
    </row>
    <row r="684" spans="1:20">
      <c r="A684" s="663" t="s">
        <v>323</v>
      </c>
      <c r="B684" s="390" t="s">
        <v>323</v>
      </c>
      <c r="C684" s="344">
        <v>0</v>
      </c>
      <c r="D684" s="344" t="s">
        <v>181</v>
      </c>
      <c r="E684" s="449">
        <v>2.36</v>
      </c>
      <c r="F684" s="344">
        <v>2</v>
      </c>
      <c r="G684" s="344">
        <v>4</v>
      </c>
      <c r="H684" s="344" t="s">
        <v>323</v>
      </c>
      <c r="I684" s="344">
        <v>0</v>
      </c>
      <c r="J684" s="344" t="s">
        <v>181</v>
      </c>
      <c r="K684" s="344">
        <v>4.4000000000000004</v>
      </c>
      <c r="L684" s="449">
        <v>4.0999999999999996</v>
      </c>
      <c r="M684" s="344">
        <v>3.75</v>
      </c>
      <c r="N684" s="344" t="s">
        <v>323</v>
      </c>
      <c r="O684" s="344">
        <v>0</v>
      </c>
      <c r="P684" s="344" t="s">
        <v>181</v>
      </c>
      <c r="Q684" s="344">
        <v>3.25</v>
      </c>
      <c r="R684" s="344">
        <v>3.75</v>
      </c>
      <c r="S684" s="344"/>
      <c r="T684" s="344"/>
    </row>
    <row r="685" spans="1:20">
      <c r="A685" s="663" t="s">
        <v>938</v>
      </c>
      <c r="B685" s="390" t="s">
        <v>938</v>
      </c>
      <c r="C685" s="344">
        <v>0</v>
      </c>
      <c r="D685" s="344" t="s">
        <v>181</v>
      </c>
      <c r="E685" s="449">
        <v>2.36</v>
      </c>
      <c r="F685" s="344">
        <v>2</v>
      </c>
      <c r="G685" s="344">
        <v>4</v>
      </c>
      <c r="H685" s="344" t="s">
        <v>938</v>
      </c>
      <c r="I685" s="344">
        <v>0</v>
      </c>
      <c r="J685" s="344" t="s">
        <v>181</v>
      </c>
      <c r="K685" s="344">
        <v>4.4000000000000004</v>
      </c>
      <c r="L685" s="449">
        <v>4.0599999999999996</v>
      </c>
      <c r="M685" s="344">
        <v>3.75</v>
      </c>
      <c r="N685" s="344" t="s">
        <v>938</v>
      </c>
      <c r="O685" s="344">
        <v>0</v>
      </c>
      <c r="P685" s="344" t="s">
        <v>181</v>
      </c>
      <c r="Q685" s="344">
        <v>3.25</v>
      </c>
      <c r="R685" s="344">
        <v>3.75</v>
      </c>
      <c r="S685" s="344"/>
      <c r="T685" s="344"/>
    </row>
    <row r="686" spans="1:20">
      <c r="A686" s="663" t="s">
        <v>322</v>
      </c>
      <c r="B686" s="390" t="s">
        <v>322</v>
      </c>
      <c r="C686" s="344">
        <v>0</v>
      </c>
      <c r="D686" s="344" t="s">
        <v>181</v>
      </c>
      <c r="E686" s="449">
        <v>2.36</v>
      </c>
      <c r="F686" s="344">
        <v>2</v>
      </c>
      <c r="G686" s="344">
        <v>4</v>
      </c>
      <c r="H686" s="344" t="s">
        <v>322</v>
      </c>
      <c r="I686" s="344">
        <v>0</v>
      </c>
      <c r="J686" s="344" t="s">
        <v>181</v>
      </c>
      <c r="K686" s="344">
        <v>4.4000000000000004</v>
      </c>
      <c r="L686" s="449">
        <v>4.0599999999999996</v>
      </c>
      <c r="M686" s="344">
        <v>3.75</v>
      </c>
      <c r="N686" s="344" t="s">
        <v>322</v>
      </c>
      <c r="O686" s="344">
        <v>0</v>
      </c>
      <c r="P686" s="344" t="s">
        <v>181</v>
      </c>
      <c r="Q686" s="344">
        <v>3.25</v>
      </c>
      <c r="R686" s="344">
        <v>3.75</v>
      </c>
      <c r="S686" s="344"/>
      <c r="T686" s="344"/>
    </row>
    <row r="687" spans="1:20">
      <c r="A687" s="663" t="s">
        <v>321</v>
      </c>
      <c r="B687" s="390" t="s">
        <v>321</v>
      </c>
      <c r="C687" s="344">
        <v>0</v>
      </c>
      <c r="D687" s="344" t="s">
        <v>181</v>
      </c>
      <c r="E687" s="449">
        <v>2.36</v>
      </c>
      <c r="F687" s="344">
        <v>2</v>
      </c>
      <c r="G687" s="344">
        <v>4</v>
      </c>
      <c r="H687" s="344" t="s">
        <v>321</v>
      </c>
      <c r="I687" s="344">
        <v>0</v>
      </c>
      <c r="J687" s="344" t="s">
        <v>181</v>
      </c>
      <c r="K687" s="344">
        <v>4.4000000000000004</v>
      </c>
      <c r="L687" s="449">
        <v>4.0599999999999996</v>
      </c>
      <c r="M687" s="344">
        <v>3.75</v>
      </c>
      <c r="N687" s="344" t="s">
        <v>321</v>
      </c>
      <c r="O687" s="344">
        <v>0</v>
      </c>
      <c r="P687" s="344" t="s">
        <v>181</v>
      </c>
      <c r="Q687" s="344">
        <v>3.25</v>
      </c>
      <c r="R687" s="344">
        <v>3.75</v>
      </c>
      <c r="S687" s="344"/>
      <c r="T687" s="344"/>
    </row>
    <row r="688" spans="1:20">
      <c r="A688" s="663" t="s">
        <v>320</v>
      </c>
      <c r="B688" s="390" t="s">
        <v>320</v>
      </c>
      <c r="C688" s="344">
        <v>0</v>
      </c>
      <c r="D688" s="344" t="s">
        <v>181</v>
      </c>
      <c r="E688" s="449">
        <v>2.36</v>
      </c>
      <c r="F688" s="344">
        <v>2</v>
      </c>
      <c r="G688" s="344">
        <v>4</v>
      </c>
      <c r="H688" s="344" t="s">
        <v>320</v>
      </c>
      <c r="I688" s="344">
        <v>0</v>
      </c>
      <c r="J688" s="344" t="s">
        <v>181</v>
      </c>
      <c r="K688" s="344">
        <v>4.05</v>
      </c>
      <c r="L688" s="449">
        <v>4.0599999999999996</v>
      </c>
      <c r="M688" s="344">
        <v>3.75</v>
      </c>
      <c r="N688" s="344" t="s">
        <v>320</v>
      </c>
      <c r="O688" s="344">
        <v>0</v>
      </c>
      <c r="P688" s="344" t="s">
        <v>181</v>
      </c>
      <c r="Q688" s="344">
        <v>3.25</v>
      </c>
      <c r="R688" s="344">
        <v>3.75</v>
      </c>
      <c r="S688" s="344"/>
      <c r="T688" s="344"/>
    </row>
    <row r="689" spans="1:20">
      <c r="A689" s="663" t="s">
        <v>319</v>
      </c>
      <c r="B689" s="390" t="s">
        <v>319</v>
      </c>
      <c r="C689" s="344">
        <v>0</v>
      </c>
      <c r="D689" s="344" t="s">
        <v>181</v>
      </c>
      <c r="E689" s="449">
        <v>2.36</v>
      </c>
      <c r="F689" s="344">
        <v>2</v>
      </c>
      <c r="G689" s="344">
        <v>4</v>
      </c>
      <c r="H689" s="344" t="s">
        <v>319</v>
      </c>
      <c r="I689" s="344">
        <v>0</v>
      </c>
      <c r="J689" s="344" t="s">
        <v>181</v>
      </c>
      <c r="K689" s="344">
        <v>4.05</v>
      </c>
      <c r="L689" s="449">
        <v>4.0599999999999996</v>
      </c>
      <c r="M689" s="344">
        <v>3.75</v>
      </c>
      <c r="N689" s="344" t="s">
        <v>319</v>
      </c>
      <c r="O689" s="344">
        <v>0</v>
      </c>
      <c r="P689" s="344" t="s">
        <v>181</v>
      </c>
      <c r="Q689" s="344">
        <v>3.22</v>
      </c>
      <c r="R689" s="344">
        <v>3.75</v>
      </c>
      <c r="S689" s="344"/>
      <c r="T689" s="344"/>
    </row>
    <row r="690" spans="1:20">
      <c r="A690" s="663" t="s">
        <v>318</v>
      </c>
      <c r="B690" s="390" t="s">
        <v>318</v>
      </c>
      <c r="C690" s="344">
        <v>0</v>
      </c>
      <c r="D690" s="344" t="s">
        <v>181</v>
      </c>
      <c r="E690" s="449">
        <v>2.36</v>
      </c>
      <c r="F690" s="344">
        <v>2</v>
      </c>
      <c r="G690" s="344">
        <v>4</v>
      </c>
      <c r="H690" s="344" t="s">
        <v>318</v>
      </c>
      <c r="I690" s="344">
        <v>0</v>
      </c>
      <c r="J690" s="344" t="s">
        <v>181</v>
      </c>
      <c r="K690" s="344">
        <v>4.05</v>
      </c>
      <c r="L690" s="449">
        <v>4.07</v>
      </c>
      <c r="M690" s="344">
        <v>3.75</v>
      </c>
      <c r="N690" s="344" t="s">
        <v>318</v>
      </c>
      <c r="O690" s="344">
        <v>0</v>
      </c>
      <c r="P690" s="344" t="s">
        <v>181</v>
      </c>
      <c r="Q690" s="344">
        <v>3.22</v>
      </c>
      <c r="R690" s="344">
        <v>3.75</v>
      </c>
      <c r="S690" s="344"/>
      <c r="T690" s="344"/>
    </row>
    <row r="691" spans="1:20">
      <c r="A691" s="663" t="s">
        <v>317</v>
      </c>
      <c r="B691" s="390" t="s">
        <v>317</v>
      </c>
      <c r="C691" s="344">
        <v>0</v>
      </c>
      <c r="D691" s="344" t="s">
        <v>181</v>
      </c>
      <c r="E691" s="449">
        <v>2.36</v>
      </c>
      <c r="F691" s="344">
        <v>2</v>
      </c>
      <c r="G691" s="344">
        <v>4</v>
      </c>
      <c r="H691" s="344" t="s">
        <v>317</v>
      </c>
      <c r="I691" s="344">
        <v>0</v>
      </c>
      <c r="J691" s="344" t="s">
        <v>181</v>
      </c>
      <c r="K691" s="344">
        <v>4.05</v>
      </c>
      <c r="L691" s="449">
        <v>4.07</v>
      </c>
      <c r="M691" s="344">
        <v>3.75</v>
      </c>
      <c r="N691" s="344" t="s">
        <v>317</v>
      </c>
      <c r="O691" s="344">
        <v>0</v>
      </c>
      <c r="P691" s="344" t="s">
        <v>181</v>
      </c>
      <c r="Q691" s="344">
        <v>3.21</v>
      </c>
      <c r="R691" s="344">
        <v>3.75</v>
      </c>
      <c r="S691" s="344"/>
      <c r="T691" s="344"/>
    </row>
    <row r="692" spans="1:20">
      <c r="A692" s="663" t="s">
        <v>316</v>
      </c>
      <c r="B692" s="390" t="s">
        <v>316</v>
      </c>
      <c r="C692" s="344">
        <v>0</v>
      </c>
      <c r="D692" s="344" t="s">
        <v>181</v>
      </c>
      <c r="E692" s="449">
        <v>2.36</v>
      </c>
      <c r="F692" s="344">
        <v>2</v>
      </c>
      <c r="G692" s="344">
        <v>4</v>
      </c>
      <c r="H692" s="344" t="s">
        <v>316</v>
      </c>
      <c r="I692" s="344">
        <v>0</v>
      </c>
      <c r="J692" s="344" t="s">
        <v>181</v>
      </c>
      <c r="K692" s="344">
        <v>4.05</v>
      </c>
      <c r="L692" s="449">
        <v>4.07</v>
      </c>
      <c r="M692" s="344">
        <v>3.75</v>
      </c>
      <c r="N692" s="344" t="s">
        <v>316</v>
      </c>
      <c r="O692" s="344">
        <v>0</v>
      </c>
      <c r="P692" s="344" t="s">
        <v>181</v>
      </c>
      <c r="Q692" s="344">
        <v>3.21</v>
      </c>
      <c r="R692" s="344">
        <v>3.75</v>
      </c>
      <c r="S692" s="344"/>
      <c r="T692" s="344"/>
    </row>
    <row r="693" spans="1:20">
      <c r="A693" s="663" t="s">
        <v>315</v>
      </c>
      <c r="B693" s="390" t="s">
        <v>315</v>
      </c>
      <c r="C693" s="344">
        <v>0</v>
      </c>
      <c r="D693" s="344" t="s">
        <v>181</v>
      </c>
      <c r="E693" s="449">
        <v>2.36</v>
      </c>
      <c r="F693" s="344">
        <v>2</v>
      </c>
      <c r="G693" s="344">
        <v>4</v>
      </c>
      <c r="H693" s="344" t="s">
        <v>315</v>
      </c>
      <c r="I693" s="344">
        <v>0</v>
      </c>
      <c r="J693" s="344" t="s">
        <v>181</v>
      </c>
      <c r="K693" s="344">
        <v>4.05</v>
      </c>
      <c r="L693" s="449">
        <v>4.07</v>
      </c>
      <c r="M693" s="344">
        <v>3.75</v>
      </c>
      <c r="N693" s="344" t="s">
        <v>315</v>
      </c>
      <c r="O693" s="344">
        <v>0</v>
      </c>
      <c r="P693" s="344" t="s">
        <v>181</v>
      </c>
      <c r="Q693" s="344">
        <v>3.21</v>
      </c>
      <c r="R693" s="344">
        <v>3.75</v>
      </c>
      <c r="S693" s="344"/>
      <c r="T693" s="344"/>
    </row>
    <row r="694" spans="1:20">
      <c r="A694" s="663" t="s">
        <v>314</v>
      </c>
      <c r="B694" s="390" t="s">
        <v>314</v>
      </c>
      <c r="C694" s="344">
        <v>0</v>
      </c>
      <c r="D694" s="344" t="s">
        <v>181</v>
      </c>
      <c r="E694" s="449">
        <v>2.36</v>
      </c>
      <c r="F694" s="344">
        <v>2</v>
      </c>
      <c r="G694" s="344">
        <v>4</v>
      </c>
      <c r="H694" s="344" t="s">
        <v>314</v>
      </c>
      <c r="I694" s="344">
        <v>0</v>
      </c>
      <c r="J694" s="344" t="s">
        <v>181</v>
      </c>
      <c r="K694" s="344">
        <v>4.05</v>
      </c>
      <c r="L694" s="449">
        <v>4.07</v>
      </c>
      <c r="M694" s="344">
        <v>3.75</v>
      </c>
      <c r="N694" s="344" t="s">
        <v>314</v>
      </c>
      <c r="O694" s="344">
        <v>0</v>
      </c>
      <c r="P694" s="344" t="s">
        <v>181</v>
      </c>
      <c r="Q694" s="344">
        <v>3.2</v>
      </c>
      <c r="R694" s="344">
        <v>3.75</v>
      </c>
      <c r="S694" s="344"/>
      <c r="T694" s="344"/>
    </row>
    <row r="695" spans="1:20">
      <c r="A695" s="663" t="s">
        <v>313</v>
      </c>
      <c r="B695" s="390" t="s">
        <v>313</v>
      </c>
      <c r="C695" s="344">
        <v>0</v>
      </c>
      <c r="D695" s="344" t="s">
        <v>181</v>
      </c>
      <c r="E695" s="449">
        <v>2.36</v>
      </c>
      <c r="F695" s="344">
        <v>3.02</v>
      </c>
      <c r="G695" s="344">
        <v>4</v>
      </c>
      <c r="H695" s="344" t="s">
        <v>313</v>
      </c>
      <c r="I695" s="344">
        <v>0</v>
      </c>
      <c r="J695" s="344" t="s">
        <v>181</v>
      </c>
      <c r="K695" s="344">
        <v>4.05</v>
      </c>
      <c r="L695" s="449">
        <v>4.07</v>
      </c>
      <c r="M695" s="344">
        <v>3.75</v>
      </c>
      <c r="N695" s="344" t="s">
        <v>313</v>
      </c>
      <c r="O695" s="344">
        <v>0</v>
      </c>
      <c r="P695" s="344" t="s">
        <v>181</v>
      </c>
      <c r="Q695" s="344">
        <v>3.2</v>
      </c>
      <c r="R695" s="344">
        <v>3.75</v>
      </c>
      <c r="S695" s="344"/>
      <c r="T695" s="344"/>
    </row>
    <row r="696" spans="1:20">
      <c r="A696" s="663" t="s">
        <v>312</v>
      </c>
      <c r="B696" s="390" t="s">
        <v>312</v>
      </c>
      <c r="C696" s="344">
        <v>0</v>
      </c>
      <c r="D696" s="344" t="s">
        <v>181</v>
      </c>
      <c r="E696" s="449">
        <v>2.5099999999999998</v>
      </c>
      <c r="F696" s="344">
        <v>3.2</v>
      </c>
      <c r="G696" s="344">
        <v>4</v>
      </c>
      <c r="H696" s="344" t="s">
        <v>312</v>
      </c>
      <c r="I696" s="344">
        <v>0</v>
      </c>
      <c r="J696" s="344" t="s">
        <v>181</v>
      </c>
      <c r="K696" s="344">
        <v>4.05</v>
      </c>
      <c r="L696" s="449">
        <v>4.07</v>
      </c>
      <c r="M696" s="344">
        <v>3.75</v>
      </c>
      <c r="N696" s="344" t="s">
        <v>312</v>
      </c>
      <c r="O696" s="344">
        <v>0</v>
      </c>
      <c r="P696" s="344" t="s">
        <v>181</v>
      </c>
      <c r="Q696" s="344">
        <v>3.2</v>
      </c>
      <c r="R696" s="344">
        <v>3.75</v>
      </c>
      <c r="S696" s="344"/>
      <c r="T696" s="344"/>
    </row>
    <row r="697" spans="1:20">
      <c r="A697" s="663" t="s">
        <v>311</v>
      </c>
      <c r="B697" s="390" t="s">
        <v>311</v>
      </c>
      <c r="C697" s="344">
        <v>0</v>
      </c>
      <c r="D697" s="344" t="s">
        <v>181</v>
      </c>
      <c r="E697" s="449">
        <v>2.5099999999999998</v>
      </c>
      <c r="F697" s="344">
        <v>2</v>
      </c>
      <c r="G697" s="344">
        <v>4</v>
      </c>
      <c r="H697" s="344" t="s">
        <v>311</v>
      </c>
      <c r="I697" s="344">
        <v>0</v>
      </c>
      <c r="J697" s="344" t="s">
        <v>181</v>
      </c>
      <c r="K697" s="344">
        <v>4.16</v>
      </c>
      <c r="L697" s="449">
        <v>4.07</v>
      </c>
      <c r="M697" s="344">
        <v>3.75</v>
      </c>
      <c r="N697" s="344" t="s">
        <v>311</v>
      </c>
      <c r="O697" s="344">
        <v>0</v>
      </c>
      <c r="P697" s="344" t="s">
        <v>181</v>
      </c>
      <c r="Q697" s="344">
        <v>3.19</v>
      </c>
      <c r="R697" s="344">
        <v>3.75</v>
      </c>
      <c r="S697" s="344"/>
      <c r="T697" s="344"/>
    </row>
    <row r="698" spans="1:20">
      <c r="A698" s="663" t="s">
        <v>310</v>
      </c>
      <c r="B698" s="390" t="s">
        <v>310</v>
      </c>
      <c r="C698" s="344">
        <v>0</v>
      </c>
      <c r="D698" s="344" t="s">
        <v>181</v>
      </c>
      <c r="E698" s="449">
        <v>2.34</v>
      </c>
      <c r="F698" s="344">
        <v>2</v>
      </c>
      <c r="G698" s="344">
        <v>4</v>
      </c>
      <c r="H698" s="344" t="s">
        <v>310</v>
      </c>
      <c r="I698" s="344">
        <v>0</v>
      </c>
      <c r="J698" s="344" t="s">
        <v>181</v>
      </c>
      <c r="K698" s="344">
        <v>4.16</v>
      </c>
      <c r="L698" s="449">
        <v>4.0599999999999996</v>
      </c>
      <c r="M698" s="344">
        <v>3.75</v>
      </c>
      <c r="N698" s="344" t="s">
        <v>310</v>
      </c>
      <c r="O698" s="344">
        <v>0</v>
      </c>
      <c r="P698" s="344" t="s">
        <v>181</v>
      </c>
      <c r="Q698" s="344">
        <v>3.2</v>
      </c>
      <c r="R698" s="344">
        <v>3.75</v>
      </c>
      <c r="S698" s="344"/>
      <c r="T698" s="344"/>
    </row>
    <row r="699" spans="1:20">
      <c r="A699" s="663" t="s">
        <v>309</v>
      </c>
      <c r="B699" s="390" t="s">
        <v>309</v>
      </c>
      <c r="C699" s="344">
        <v>0</v>
      </c>
      <c r="D699" s="344" t="s">
        <v>181</v>
      </c>
      <c r="E699" s="449">
        <v>2.34</v>
      </c>
      <c r="F699" s="344">
        <v>2</v>
      </c>
      <c r="G699" s="344">
        <v>4</v>
      </c>
      <c r="H699" s="344" t="s">
        <v>309</v>
      </c>
      <c r="I699" s="344">
        <v>0</v>
      </c>
      <c r="J699" s="344" t="s">
        <v>181</v>
      </c>
      <c r="K699" s="344">
        <v>4.16</v>
      </c>
      <c r="L699" s="449">
        <v>4.0599999999999996</v>
      </c>
      <c r="M699" s="344">
        <v>3.75</v>
      </c>
      <c r="N699" s="344" t="s">
        <v>309</v>
      </c>
      <c r="O699" s="344">
        <v>0</v>
      </c>
      <c r="P699" s="344" t="s">
        <v>181</v>
      </c>
      <c r="Q699" s="344">
        <v>3.21</v>
      </c>
      <c r="R699" s="344">
        <v>3.75</v>
      </c>
      <c r="S699" s="344"/>
      <c r="T699" s="344"/>
    </row>
    <row r="700" spans="1:20">
      <c r="A700" s="663" t="s">
        <v>308</v>
      </c>
      <c r="B700" s="390" t="s">
        <v>308</v>
      </c>
      <c r="C700" s="344">
        <v>0</v>
      </c>
      <c r="D700" s="344" t="s">
        <v>181</v>
      </c>
      <c r="E700" s="449">
        <v>2.34</v>
      </c>
      <c r="F700" s="344">
        <v>2</v>
      </c>
      <c r="G700" s="344">
        <v>4</v>
      </c>
      <c r="H700" s="344" t="s">
        <v>308</v>
      </c>
      <c r="I700" s="344">
        <v>0</v>
      </c>
      <c r="J700" s="344" t="s">
        <v>181</v>
      </c>
      <c r="K700" s="344">
        <v>4.16</v>
      </c>
      <c r="L700" s="449">
        <v>4.0599999999999996</v>
      </c>
      <c r="M700" s="344">
        <v>3.75</v>
      </c>
      <c r="N700" s="344" t="s">
        <v>308</v>
      </c>
      <c r="O700" s="344">
        <v>0</v>
      </c>
      <c r="P700" s="344" t="s">
        <v>181</v>
      </c>
      <c r="Q700" s="344">
        <v>3.21</v>
      </c>
      <c r="R700" s="344">
        <v>3.75</v>
      </c>
      <c r="S700" s="344"/>
      <c r="T700" s="344"/>
    </row>
    <row r="701" spans="1:20">
      <c r="A701" s="663" t="s">
        <v>307</v>
      </c>
      <c r="B701" s="390" t="s">
        <v>307</v>
      </c>
      <c r="C701" s="344">
        <v>0</v>
      </c>
      <c r="D701" s="344" t="s">
        <v>181</v>
      </c>
      <c r="E701" s="449">
        <v>2.34</v>
      </c>
      <c r="F701" s="344">
        <v>2</v>
      </c>
      <c r="G701" s="344">
        <v>4</v>
      </c>
      <c r="H701" s="344" t="s">
        <v>307</v>
      </c>
      <c r="I701" s="344">
        <v>0</v>
      </c>
      <c r="J701" s="344" t="s">
        <v>181</v>
      </c>
      <c r="K701" s="344">
        <v>4.16</v>
      </c>
      <c r="L701" s="449">
        <v>4.0599999999999996</v>
      </c>
      <c r="M701" s="344">
        <v>3.75</v>
      </c>
      <c r="N701" s="344" t="s">
        <v>307</v>
      </c>
      <c r="O701" s="344">
        <v>0</v>
      </c>
      <c r="P701" s="344" t="s">
        <v>181</v>
      </c>
      <c r="Q701" s="344">
        <v>3.2</v>
      </c>
      <c r="R701" s="344">
        <v>3.75</v>
      </c>
      <c r="S701" s="344"/>
      <c r="T701" s="344"/>
    </row>
    <row r="702" spans="1:20">
      <c r="A702" s="663" t="s">
        <v>306</v>
      </c>
      <c r="B702" s="390" t="s">
        <v>306</v>
      </c>
      <c r="C702" s="344">
        <v>0</v>
      </c>
      <c r="D702" s="344" t="s">
        <v>181</v>
      </c>
      <c r="E702" s="449">
        <v>2.34</v>
      </c>
      <c r="F702" s="344">
        <v>2</v>
      </c>
      <c r="G702" s="344">
        <v>4</v>
      </c>
      <c r="H702" s="344" t="s">
        <v>306</v>
      </c>
      <c r="I702" s="344">
        <v>0</v>
      </c>
      <c r="J702" s="344" t="s">
        <v>181</v>
      </c>
      <c r="K702" s="344">
        <v>4.16</v>
      </c>
      <c r="L702" s="449">
        <v>4.0599999999999996</v>
      </c>
      <c r="M702" s="344">
        <v>3.75</v>
      </c>
      <c r="N702" s="344" t="s">
        <v>306</v>
      </c>
      <c r="O702" s="344">
        <v>0</v>
      </c>
      <c r="P702" s="344" t="s">
        <v>181</v>
      </c>
      <c r="Q702" s="344">
        <v>3.2</v>
      </c>
      <c r="R702" s="344">
        <v>3.75</v>
      </c>
      <c r="S702" s="344"/>
      <c r="T702" s="344"/>
    </row>
    <row r="703" spans="1:20">
      <c r="A703" s="663" t="s">
        <v>305</v>
      </c>
      <c r="B703" s="390" t="s">
        <v>305</v>
      </c>
      <c r="C703" s="344">
        <v>0</v>
      </c>
      <c r="D703" s="344" t="s">
        <v>181</v>
      </c>
      <c r="E703" s="449">
        <v>2.34</v>
      </c>
      <c r="F703" s="344">
        <v>2</v>
      </c>
      <c r="G703" s="344">
        <v>4</v>
      </c>
      <c r="H703" s="344" t="s">
        <v>305</v>
      </c>
      <c r="I703" s="344">
        <v>0</v>
      </c>
      <c r="J703" s="344" t="s">
        <v>181</v>
      </c>
      <c r="K703" s="344">
        <v>4.16</v>
      </c>
      <c r="L703" s="449">
        <v>4.0599999999999996</v>
      </c>
      <c r="M703" s="344">
        <v>3.75</v>
      </c>
      <c r="N703" s="344" t="s">
        <v>305</v>
      </c>
      <c r="O703" s="344">
        <v>0</v>
      </c>
      <c r="P703" s="344" t="s">
        <v>181</v>
      </c>
      <c r="Q703" s="344">
        <v>3.2</v>
      </c>
      <c r="R703" s="344">
        <v>3.75</v>
      </c>
      <c r="S703" s="344"/>
      <c r="T703" s="344"/>
    </row>
    <row r="704" spans="1:20">
      <c r="A704" s="663" t="s">
        <v>304</v>
      </c>
      <c r="B704" s="390" t="s">
        <v>304</v>
      </c>
      <c r="C704" s="344">
        <v>0</v>
      </c>
      <c r="D704" s="344" t="s">
        <v>181</v>
      </c>
      <c r="E704" s="449">
        <v>2.34</v>
      </c>
      <c r="F704" s="344">
        <v>2</v>
      </c>
      <c r="G704" s="344">
        <v>4</v>
      </c>
      <c r="H704" s="344" t="s">
        <v>304</v>
      </c>
      <c r="I704" s="344">
        <v>0</v>
      </c>
      <c r="J704" s="344" t="s">
        <v>181</v>
      </c>
      <c r="K704" s="344">
        <v>4.16</v>
      </c>
      <c r="L704" s="449">
        <v>4.1500000000000004</v>
      </c>
      <c r="M704" s="344">
        <v>3.75</v>
      </c>
      <c r="N704" s="344" t="s">
        <v>304</v>
      </c>
      <c r="O704" s="344">
        <v>0</v>
      </c>
      <c r="P704" s="344" t="s">
        <v>181</v>
      </c>
      <c r="Q704" s="344">
        <v>3.2</v>
      </c>
      <c r="R704" s="344">
        <v>3.75</v>
      </c>
      <c r="S704" s="344"/>
      <c r="T704" s="344"/>
    </row>
    <row r="705" spans="1:20">
      <c r="A705" s="663" t="s">
        <v>303</v>
      </c>
      <c r="B705" s="390" t="s">
        <v>303</v>
      </c>
      <c r="C705" s="344">
        <v>0</v>
      </c>
      <c r="D705" s="344" t="s">
        <v>181</v>
      </c>
      <c r="E705" s="449">
        <v>2.4</v>
      </c>
      <c r="F705" s="344">
        <v>2</v>
      </c>
      <c r="G705" s="344">
        <v>4</v>
      </c>
      <c r="H705" s="344" t="s">
        <v>303</v>
      </c>
      <c r="I705" s="344">
        <v>0</v>
      </c>
      <c r="J705" s="344" t="s">
        <v>181</v>
      </c>
      <c r="K705" s="344">
        <v>3.95</v>
      </c>
      <c r="L705" s="449">
        <v>4.1500000000000004</v>
      </c>
      <c r="M705" s="344">
        <v>3.75</v>
      </c>
      <c r="N705" s="344" t="s">
        <v>303</v>
      </c>
      <c r="O705" s="344">
        <v>0</v>
      </c>
      <c r="P705" s="344" t="s">
        <v>181</v>
      </c>
      <c r="Q705" s="344">
        <v>3.26</v>
      </c>
      <c r="R705" s="344">
        <v>3.75</v>
      </c>
      <c r="S705" s="344"/>
      <c r="T705" s="344"/>
    </row>
    <row r="706" spans="1:20">
      <c r="A706" s="663" t="s">
        <v>302</v>
      </c>
      <c r="B706" s="390" t="s">
        <v>302</v>
      </c>
      <c r="C706" s="344">
        <v>0</v>
      </c>
      <c r="D706" s="344" t="s">
        <v>181</v>
      </c>
      <c r="E706" s="449">
        <v>2.4</v>
      </c>
      <c r="F706" s="344">
        <v>2</v>
      </c>
      <c r="G706" s="344">
        <v>4</v>
      </c>
      <c r="H706" s="344" t="s">
        <v>302</v>
      </c>
      <c r="I706" s="344">
        <v>0</v>
      </c>
      <c r="J706" s="344" t="s">
        <v>181</v>
      </c>
      <c r="K706" s="344">
        <v>3.95</v>
      </c>
      <c r="L706" s="449">
        <v>4.1500000000000004</v>
      </c>
      <c r="M706" s="344">
        <v>3.75</v>
      </c>
      <c r="N706" s="344" t="s">
        <v>302</v>
      </c>
      <c r="O706" s="344">
        <v>0</v>
      </c>
      <c r="P706" s="344" t="s">
        <v>181</v>
      </c>
      <c r="Q706" s="344">
        <v>3.26</v>
      </c>
      <c r="R706" s="344">
        <v>3.74</v>
      </c>
      <c r="S706" s="344"/>
      <c r="T706" s="344"/>
    </row>
    <row r="707" spans="1:20">
      <c r="A707" s="663" t="s">
        <v>301</v>
      </c>
      <c r="B707" s="390" t="s">
        <v>301</v>
      </c>
      <c r="C707" s="344">
        <v>0</v>
      </c>
      <c r="D707" s="344" t="s">
        <v>181</v>
      </c>
      <c r="E707" s="449">
        <v>2.4</v>
      </c>
      <c r="F707" s="344">
        <v>2</v>
      </c>
      <c r="G707" s="344">
        <v>4</v>
      </c>
      <c r="H707" s="344" t="s">
        <v>301</v>
      </c>
      <c r="I707" s="344">
        <v>0</v>
      </c>
      <c r="J707" s="344" t="s">
        <v>181</v>
      </c>
      <c r="K707" s="344">
        <v>3.95</v>
      </c>
      <c r="L707" s="449">
        <v>4.1500000000000004</v>
      </c>
      <c r="M707" s="344">
        <v>3.75</v>
      </c>
      <c r="N707" s="344" t="s">
        <v>301</v>
      </c>
      <c r="O707" s="344">
        <v>0</v>
      </c>
      <c r="P707" s="344" t="s">
        <v>181</v>
      </c>
      <c r="Q707" s="344">
        <v>3.1</v>
      </c>
      <c r="R707" s="344">
        <v>3.65</v>
      </c>
      <c r="S707" s="344"/>
      <c r="T707" s="344"/>
    </row>
    <row r="708" spans="1:20">
      <c r="A708" s="663" t="s">
        <v>939</v>
      </c>
      <c r="B708" s="390" t="s">
        <v>939</v>
      </c>
      <c r="C708" s="344">
        <v>0</v>
      </c>
      <c r="D708" s="344">
        <v>0</v>
      </c>
      <c r="E708" s="449">
        <v>2.4</v>
      </c>
      <c r="F708" s="344">
        <v>2</v>
      </c>
      <c r="G708" s="344">
        <v>4</v>
      </c>
      <c r="H708" s="344" t="s">
        <v>939</v>
      </c>
      <c r="I708" s="344">
        <v>0</v>
      </c>
      <c r="J708" s="344">
        <v>0</v>
      </c>
      <c r="K708" s="344">
        <v>3.95</v>
      </c>
      <c r="L708" s="449">
        <v>4.12</v>
      </c>
      <c r="M708" s="344">
        <v>3.75</v>
      </c>
      <c r="N708" s="344" t="s">
        <v>939</v>
      </c>
      <c r="O708" s="344">
        <v>0</v>
      </c>
      <c r="P708" s="344">
        <v>0</v>
      </c>
      <c r="Q708" s="344">
        <v>3.1</v>
      </c>
      <c r="R708" s="344">
        <v>3.65</v>
      </c>
      <c r="S708" s="344"/>
      <c r="T708" s="344"/>
    </row>
    <row r="709" spans="1:20">
      <c r="A709" s="663" t="s">
        <v>940</v>
      </c>
      <c r="B709" s="390" t="s">
        <v>940</v>
      </c>
      <c r="C709" s="344">
        <v>0</v>
      </c>
      <c r="D709" s="344">
        <v>0</v>
      </c>
      <c r="E709" s="449">
        <v>2.4</v>
      </c>
      <c r="F709" s="344">
        <v>2</v>
      </c>
      <c r="G709" s="344">
        <v>4</v>
      </c>
      <c r="H709" s="344" t="s">
        <v>940</v>
      </c>
      <c r="I709" s="344">
        <v>0</v>
      </c>
      <c r="J709" s="344">
        <v>0</v>
      </c>
      <c r="K709" s="344">
        <v>3.95</v>
      </c>
      <c r="L709" s="449">
        <v>4.12</v>
      </c>
      <c r="M709" s="344">
        <v>3.75</v>
      </c>
      <c r="N709" s="344" t="s">
        <v>940</v>
      </c>
      <c r="O709" s="344">
        <v>0</v>
      </c>
      <c r="P709" s="344">
        <v>0</v>
      </c>
      <c r="Q709" s="344">
        <v>3.1</v>
      </c>
      <c r="R709" s="344">
        <v>3.61</v>
      </c>
      <c r="S709" s="344"/>
      <c r="T709" s="344"/>
    </row>
    <row r="710" spans="1:20">
      <c r="A710" s="663" t="s">
        <v>941</v>
      </c>
      <c r="B710" s="390" t="s">
        <v>941</v>
      </c>
      <c r="C710" s="344">
        <v>0</v>
      </c>
      <c r="D710" s="344">
        <v>0</v>
      </c>
      <c r="E710" s="449">
        <v>2.2799999999999998</v>
      </c>
      <c r="F710" s="344">
        <v>2</v>
      </c>
      <c r="G710" s="344">
        <v>4</v>
      </c>
      <c r="H710" s="344" t="s">
        <v>941</v>
      </c>
      <c r="I710" s="344">
        <v>0</v>
      </c>
      <c r="J710" s="344">
        <v>0</v>
      </c>
      <c r="K710" s="344">
        <v>3.95</v>
      </c>
      <c r="L710" s="449">
        <v>4.12</v>
      </c>
      <c r="M710" s="344">
        <v>3.75</v>
      </c>
      <c r="N710" s="344" t="s">
        <v>941</v>
      </c>
      <c r="O710" s="344">
        <v>0</v>
      </c>
      <c r="P710" s="344">
        <v>0</v>
      </c>
      <c r="Q710" s="344">
        <v>3.07</v>
      </c>
      <c r="R710" s="344">
        <v>3.6</v>
      </c>
      <c r="S710" s="344"/>
      <c r="T710" s="344"/>
    </row>
    <row r="711" spans="1:20">
      <c r="A711" s="663" t="s">
        <v>942</v>
      </c>
      <c r="B711" s="390" t="s">
        <v>942</v>
      </c>
      <c r="C711" s="344">
        <v>0</v>
      </c>
      <c r="D711" s="344">
        <v>0</v>
      </c>
      <c r="E711" s="449">
        <v>2.2799999999999998</v>
      </c>
      <c r="F711" s="344">
        <v>2</v>
      </c>
      <c r="G711" s="344">
        <v>4</v>
      </c>
      <c r="H711" s="344" t="s">
        <v>942</v>
      </c>
      <c r="I711" s="344">
        <v>0</v>
      </c>
      <c r="J711" s="344">
        <v>0</v>
      </c>
      <c r="K711" s="344">
        <v>3.95</v>
      </c>
      <c r="L711" s="449">
        <v>4.12</v>
      </c>
      <c r="M711" s="344">
        <v>3.75</v>
      </c>
      <c r="N711" s="344" t="s">
        <v>942</v>
      </c>
      <c r="O711" s="344">
        <v>0</v>
      </c>
      <c r="P711" s="344">
        <v>0</v>
      </c>
      <c r="Q711" s="344">
        <v>3.07</v>
      </c>
      <c r="R711" s="344">
        <v>3.6</v>
      </c>
      <c r="S711" s="344"/>
      <c r="T711" s="344"/>
    </row>
    <row r="712" spans="1:20">
      <c r="A712" s="663" t="s">
        <v>943</v>
      </c>
      <c r="B712" s="390" t="s">
        <v>943</v>
      </c>
      <c r="C712" s="344">
        <v>0</v>
      </c>
      <c r="D712" s="344">
        <v>0</v>
      </c>
      <c r="E712" s="449">
        <v>2</v>
      </c>
      <c r="F712" s="344">
        <v>2</v>
      </c>
      <c r="G712" s="344">
        <v>4</v>
      </c>
      <c r="H712" s="344" t="s">
        <v>943</v>
      </c>
      <c r="I712" s="344">
        <v>0</v>
      </c>
      <c r="J712" s="344">
        <v>0</v>
      </c>
      <c r="K712" s="344">
        <v>3.95</v>
      </c>
      <c r="L712" s="449">
        <v>4.12</v>
      </c>
      <c r="M712" s="344">
        <v>3.75</v>
      </c>
      <c r="N712" s="344" t="s">
        <v>943</v>
      </c>
      <c r="O712" s="344">
        <v>0</v>
      </c>
      <c r="P712" s="344">
        <v>0</v>
      </c>
      <c r="Q712" s="344">
        <v>3.04</v>
      </c>
      <c r="R712" s="344">
        <v>3.6</v>
      </c>
      <c r="S712" s="344"/>
      <c r="T712" s="344"/>
    </row>
    <row r="713" spans="1:20">
      <c r="A713" s="663" t="s">
        <v>944</v>
      </c>
      <c r="B713" s="390" t="s">
        <v>944</v>
      </c>
      <c r="C713" s="344">
        <v>0</v>
      </c>
      <c r="D713" s="344">
        <v>0</v>
      </c>
      <c r="E713" s="449">
        <v>2</v>
      </c>
      <c r="F713" s="344">
        <v>2</v>
      </c>
      <c r="G713" s="344">
        <v>4</v>
      </c>
      <c r="H713" s="344" t="s">
        <v>944</v>
      </c>
      <c r="I713" s="344">
        <v>0</v>
      </c>
      <c r="J713" s="344">
        <v>0</v>
      </c>
      <c r="K713" s="344">
        <v>3.95</v>
      </c>
      <c r="L713" s="449">
        <v>4.12</v>
      </c>
      <c r="M713" s="344">
        <v>3.75</v>
      </c>
      <c r="N713" s="344" t="s">
        <v>944</v>
      </c>
      <c r="O713" s="344">
        <v>0</v>
      </c>
      <c r="P713" s="344">
        <v>0</v>
      </c>
      <c r="Q713" s="344">
        <v>3</v>
      </c>
      <c r="R713" s="344">
        <v>3.6</v>
      </c>
      <c r="S713" s="344"/>
      <c r="T713" s="344"/>
    </row>
    <row r="714" spans="1:20">
      <c r="A714" s="663" t="s">
        <v>945</v>
      </c>
      <c r="B714" s="390" t="s">
        <v>945</v>
      </c>
      <c r="C714" s="344">
        <v>0</v>
      </c>
      <c r="D714" s="344">
        <v>0</v>
      </c>
      <c r="E714" s="449">
        <v>1.17</v>
      </c>
      <c r="F714" s="344">
        <v>2</v>
      </c>
      <c r="G714" s="344">
        <v>4</v>
      </c>
      <c r="H714" s="344" t="s">
        <v>945</v>
      </c>
      <c r="I714" s="344">
        <v>0</v>
      </c>
      <c r="J714" s="344">
        <v>0</v>
      </c>
      <c r="K714" s="344">
        <v>3.95</v>
      </c>
      <c r="L714" s="449">
        <v>4.12</v>
      </c>
      <c r="M714" s="344">
        <v>3.75</v>
      </c>
      <c r="N714" s="344" t="s">
        <v>945</v>
      </c>
      <c r="O714" s="344">
        <v>0</v>
      </c>
      <c r="P714" s="344">
        <v>0</v>
      </c>
      <c r="Q714" s="344">
        <v>2.97</v>
      </c>
      <c r="R714" s="344">
        <v>3.6</v>
      </c>
      <c r="S714" s="344"/>
      <c r="T714" s="344"/>
    </row>
    <row r="715" spans="1:20">
      <c r="A715" s="663" t="s">
        <v>946</v>
      </c>
      <c r="B715" s="390" t="s">
        <v>946</v>
      </c>
      <c r="C715" s="344">
        <v>0</v>
      </c>
      <c r="D715" s="344">
        <v>0</v>
      </c>
      <c r="E715" s="449">
        <v>1.17</v>
      </c>
      <c r="F715" s="344">
        <v>2</v>
      </c>
      <c r="G715" s="344">
        <v>4</v>
      </c>
      <c r="H715" s="344" t="s">
        <v>946</v>
      </c>
      <c r="I715" s="344">
        <v>0</v>
      </c>
      <c r="J715" s="344">
        <v>0</v>
      </c>
      <c r="K715" s="344">
        <v>3.95</v>
      </c>
      <c r="L715" s="449">
        <v>4.12</v>
      </c>
      <c r="M715" s="344">
        <v>3.75</v>
      </c>
      <c r="N715" s="344" t="s">
        <v>946</v>
      </c>
      <c r="O715" s="344">
        <v>0</v>
      </c>
      <c r="P715" s="344">
        <v>0</v>
      </c>
      <c r="Q715" s="344">
        <v>2.96</v>
      </c>
      <c r="R715" s="344">
        <v>3.6</v>
      </c>
      <c r="S715" s="344"/>
      <c r="T715" s="344"/>
    </row>
    <row r="716" spans="1:20">
      <c r="A716" s="663" t="s">
        <v>947</v>
      </c>
      <c r="B716" s="390" t="s">
        <v>947</v>
      </c>
      <c r="C716" s="344">
        <v>0</v>
      </c>
      <c r="D716" s="344">
        <v>0</v>
      </c>
      <c r="E716" s="449">
        <v>1.17</v>
      </c>
      <c r="F716" s="344">
        <v>2</v>
      </c>
      <c r="G716" s="344">
        <v>4</v>
      </c>
      <c r="H716" s="344" t="s">
        <v>947</v>
      </c>
      <c r="I716" s="344">
        <v>0</v>
      </c>
      <c r="J716" s="344">
        <v>0</v>
      </c>
      <c r="K716" s="344">
        <v>3.95</v>
      </c>
      <c r="L716" s="449">
        <v>4.12</v>
      </c>
      <c r="M716" s="344">
        <v>3.75</v>
      </c>
      <c r="N716" s="344" t="s">
        <v>947</v>
      </c>
      <c r="O716" s="344">
        <v>0</v>
      </c>
      <c r="P716" s="344">
        <v>0</v>
      </c>
      <c r="Q716" s="344">
        <v>2.95</v>
      </c>
      <c r="R716" s="344">
        <v>3.57</v>
      </c>
      <c r="S716" s="344"/>
      <c r="T716" s="344"/>
    </row>
    <row r="717" spans="1:20">
      <c r="A717" s="663" t="s">
        <v>948</v>
      </c>
      <c r="B717" s="390" t="s">
        <v>948</v>
      </c>
      <c r="C717" s="344">
        <v>0</v>
      </c>
      <c r="D717" s="344">
        <v>0</v>
      </c>
      <c r="E717" s="449">
        <v>1.17</v>
      </c>
      <c r="F717" s="344">
        <v>2</v>
      </c>
      <c r="G717" s="344">
        <v>4</v>
      </c>
      <c r="H717" s="344" t="s">
        <v>948</v>
      </c>
      <c r="I717" s="344">
        <v>0</v>
      </c>
      <c r="J717" s="344">
        <v>0</v>
      </c>
      <c r="K717" s="344">
        <v>3.95</v>
      </c>
      <c r="L717" s="449">
        <v>4.12</v>
      </c>
      <c r="M717" s="344">
        <v>3.75</v>
      </c>
      <c r="N717" s="344" t="s">
        <v>948</v>
      </c>
      <c r="O717" s="344">
        <v>0</v>
      </c>
      <c r="P717" s="344">
        <v>0</v>
      </c>
      <c r="Q717" s="344">
        <v>2.94</v>
      </c>
      <c r="R717" s="344">
        <v>3.57</v>
      </c>
      <c r="S717" s="344"/>
      <c r="T717" s="344"/>
    </row>
    <row r="718" spans="1:20">
      <c r="A718" s="663" t="s">
        <v>949</v>
      </c>
      <c r="B718" s="390" t="s">
        <v>949</v>
      </c>
      <c r="C718" s="344">
        <v>0</v>
      </c>
      <c r="D718" s="344">
        <v>0</v>
      </c>
      <c r="E718" s="449">
        <v>1.17</v>
      </c>
      <c r="F718" s="344">
        <v>2.8</v>
      </c>
      <c r="G718" s="344">
        <v>4</v>
      </c>
      <c r="H718" s="344" t="s">
        <v>949</v>
      </c>
      <c r="I718" s="344">
        <v>0</v>
      </c>
      <c r="J718" s="344">
        <v>0</v>
      </c>
      <c r="K718" s="344">
        <v>3.95</v>
      </c>
      <c r="L718" s="449">
        <v>4.1100000000000003</v>
      </c>
      <c r="M718" s="344">
        <v>3.75</v>
      </c>
      <c r="N718" s="344" t="s">
        <v>949</v>
      </c>
      <c r="O718" s="344">
        <v>0</v>
      </c>
      <c r="P718" s="344">
        <v>0</v>
      </c>
      <c r="Q718" s="344">
        <v>2.85</v>
      </c>
      <c r="R718" s="344">
        <v>3.56</v>
      </c>
      <c r="S718" s="344"/>
      <c r="T718" s="344"/>
    </row>
    <row r="719" spans="1:20">
      <c r="A719" s="663" t="s">
        <v>950</v>
      </c>
      <c r="B719" s="390" t="s">
        <v>950</v>
      </c>
      <c r="C719" s="344">
        <v>0</v>
      </c>
      <c r="D719" s="344">
        <v>0</v>
      </c>
      <c r="E719" s="449">
        <v>1.17</v>
      </c>
      <c r="F719" s="344">
        <v>2.8</v>
      </c>
      <c r="G719" s="344">
        <v>4</v>
      </c>
      <c r="H719" s="344" t="s">
        <v>950</v>
      </c>
      <c r="I719" s="344">
        <v>0</v>
      </c>
      <c r="J719" s="344">
        <v>0</v>
      </c>
      <c r="K719" s="344">
        <v>3.95</v>
      </c>
      <c r="L719" s="449">
        <v>4.1100000000000003</v>
      </c>
      <c r="M719" s="344">
        <v>3.75</v>
      </c>
      <c r="N719" s="344" t="s">
        <v>950</v>
      </c>
      <c r="O719" s="344">
        <v>0</v>
      </c>
      <c r="P719" s="344">
        <v>0</v>
      </c>
      <c r="Q719" s="344">
        <v>2.84</v>
      </c>
      <c r="R719" s="344">
        <v>3.53</v>
      </c>
      <c r="S719" s="344"/>
      <c r="T719" s="344"/>
    </row>
    <row r="720" spans="1:20">
      <c r="A720" s="663" t="s">
        <v>951</v>
      </c>
      <c r="B720" s="390" t="s">
        <v>951</v>
      </c>
      <c r="C720" s="344">
        <v>0</v>
      </c>
      <c r="D720" s="344">
        <v>0</v>
      </c>
      <c r="E720" s="449">
        <v>1.17</v>
      </c>
      <c r="F720" s="344">
        <v>2.8</v>
      </c>
      <c r="G720" s="344">
        <v>4</v>
      </c>
      <c r="H720" s="344" t="s">
        <v>951</v>
      </c>
      <c r="I720" s="344">
        <v>0</v>
      </c>
      <c r="J720" s="344">
        <v>0</v>
      </c>
      <c r="K720" s="344">
        <v>3.95</v>
      </c>
      <c r="L720" s="449">
        <v>4.1100000000000003</v>
      </c>
      <c r="M720" s="344">
        <v>3.75</v>
      </c>
      <c r="N720" s="344" t="s">
        <v>951</v>
      </c>
      <c r="O720" s="344">
        <v>0</v>
      </c>
      <c r="P720" s="344">
        <v>0</v>
      </c>
      <c r="Q720" s="344">
        <v>2.84</v>
      </c>
      <c r="R720" s="344">
        <v>3.53</v>
      </c>
      <c r="S720" s="344"/>
      <c r="T720" s="344"/>
    </row>
    <row r="721" spans="1:20">
      <c r="A721" s="663" t="s">
        <v>952</v>
      </c>
      <c r="B721" s="390" t="s">
        <v>952</v>
      </c>
      <c r="C721" s="344">
        <v>0</v>
      </c>
      <c r="D721" s="344">
        <v>0</v>
      </c>
      <c r="E721" s="449">
        <v>1.17</v>
      </c>
      <c r="F721" s="344">
        <v>2.8</v>
      </c>
      <c r="G721" s="344">
        <v>4</v>
      </c>
      <c r="H721" s="344" t="s">
        <v>952</v>
      </c>
      <c r="I721" s="344">
        <v>0</v>
      </c>
      <c r="J721" s="344">
        <v>0</v>
      </c>
      <c r="K721" s="344">
        <v>3.79</v>
      </c>
      <c r="L721" s="449">
        <v>4.1100000000000003</v>
      </c>
      <c r="M721" s="344">
        <v>3.75</v>
      </c>
      <c r="N721" s="344" t="s">
        <v>952</v>
      </c>
      <c r="O721" s="344">
        <v>0</v>
      </c>
      <c r="P721" s="344">
        <v>0</v>
      </c>
      <c r="Q721" s="344">
        <v>2.81</v>
      </c>
      <c r="R721" s="344">
        <v>3.52</v>
      </c>
      <c r="S721" s="344"/>
      <c r="T721" s="344"/>
    </row>
    <row r="722" spans="1:20">
      <c r="A722" s="663" t="s">
        <v>953</v>
      </c>
      <c r="B722" s="390" t="s">
        <v>953</v>
      </c>
      <c r="C722" s="344">
        <v>0</v>
      </c>
      <c r="D722" s="344">
        <v>0</v>
      </c>
      <c r="E722" s="449">
        <v>1.17</v>
      </c>
      <c r="F722" s="344">
        <v>2.8</v>
      </c>
      <c r="G722" s="344">
        <v>4</v>
      </c>
      <c r="H722" s="344" t="s">
        <v>953</v>
      </c>
      <c r="I722" s="344">
        <v>0</v>
      </c>
      <c r="J722" s="344">
        <v>0</v>
      </c>
      <c r="K722" s="344">
        <v>3.79</v>
      </c>
      <c r="L722" s="449">
        <v>4.1100000000000003</v>
      </c>
      <c r="M722" s="344">
        <v>3.75</v>
      </c>
      <c r="N722" s="344" t="s">
        <v>953</v>
      </c>
      <c r="O722" s="344">
        <v>0</v>
      </c>
      <c r="P722" s="344">
        <v>0</v>
      </c>
      <c r="Q722" s="344">
        <v>2.72</v>
      </c>
      <c r="R722" s="344">
        <v>3.5</v>
      </c>
      <c r="S722" s="344"/>
      <c r="T722" s="344"/>
    </row>
    <row r="723" spans="1:20">
      <c r="A723" s="663" t="s">
        <v>954</v>
      </c>
      <c r="B723" s="390" t="s">
        <v>954</v>
      </c>
      <c r="C723" s="344">
        <v>0</v>
      </c>
      <c r="D723" s="344">
        <v>0</v>
      </c>
      <c r="E723" s="449">
        <v>1.17</v>
      </c>
      <c r="F723" s="344">
        <v>2.8</v>
      </c>
      <c r="G723" s="344">
        <v>4</v>
      </c>
      <c r="H723" s="344" t="s">
        <v>954</v>
      </c>
      <c r="I723" s="344">
        <v>0</v>
      </c>
      <c r="J723" s="344">
        <v>0</v>
      </c>
      <c r="K723" s="344">
        <v>3.79</v>
      </c>
      <c r="L723" s="449">
        <v>4.1100000000000003</v>
      </c>
      <c r="M723" s="344">
        <v>3.75</v>
      </c>
      <c r="N723" s="344" t="s">
        <v>954</v>
      </c>
      <c r="O723" s="344">
        <v>0</v>
      </c>
      <c r="P723" s="344">
        <v>0</v>
      </c>
      <c r="Q723" s="344">
        <v>2.63</v>
      </c>
      <c r="R723" s="344">
        <v>3.5</v>
      </c>
      <c r="S723" s="344"/>
      <c r="T723" s="344"/>
    </row>
    <row r="724" spans="1:20">
      <c r="A724" s="663" t="s">
        <v>955</v>
      </c>
      <c r="B724" s="390" t="s">
        <v>955</v>
      </c>
      <c r="C724" s="344">
        <v>0</v>
      </c>
      <c r="D724" s="344">
        <v>0</v>
      </c>
      <c r="E724" s="449">
        <v>1.17</v>
      </c>
      <c r="F724" s="344">
        <v>2.8</v>
      </c>
      <c r="G724" s="344">
        <v>4</v>
      </c>
      <c r="H724" s="344" t="s">
        <v>955</v>
      </c>
      <c r="I724" s="344">
        <v>0</v>
      </c>
      <c r="J724" s="344">
        <v>0</v>
      </c>
      <c r="K724" s="344">
        <v>3.79</v>
      </c>
      <c r="L724" s="449">
        <v>4.1100000000000003</v>
      </c>
      <c r="M724" s="344">
        <v>3.75</v>
      </c>
      <c r="N724" s="344" t="s">
        <v>955</v>
      </c>
      <c r="O724" s="344">
        <v>0</v>
      </c>
      <c r="P724" s="344">
        <v>0</v>
      </c>
      <c r="Q724" s="344">
        <v>2.63</v>
      </c>
      <c r="R724" s="344">
        <v>3.5</v>
      </c>
      <c r="S724" s="344"/>
      <c r="T724" s="344"/>
    </row>
    <row r="725" spans="1:20">
      <c r="A725" s="663" t="s">
        <v>956</v>
      </c>
      <c r="B725" s="390" t="s">
        <v>956</v>
      </c>
      <c r="C725" s="344">
        <v>0</v>
      </c>
      <c r="D725" s="344">
        <v>0</v>
      </c>
      <c r="E725" s="449">
        <v>1.17</v>
      </c>
      <c r="F725" s="344">
        <v>2.8</v>
      </c>
      <c r="G725" s="344">
        <v>4</v>
      </c>
      <c r="H725" s="344" t="s">
        <v>956</v>
      </c>
      <c r="I725" s="344">
        <v>0</v>
      </c>
      <c r="J725" s="344">
        <v>0</v>
      </c>
      <c r="K725" s="344">
        <v>3.79</v>
      </c>
      <c r="L725" s="449">
        <v>4.1100000000000003</v>
      </c>
      <c r="M725" s="344">
        <v>3.75</v>
      </c>
      <c r="N725" s="344" t="s">
        <v>956</v>
      </c>
      <c r="O725" s="344">
        <v>0</v>
      </c>
      <c r="P725" s="344">
        <v>0</v>
      </c>
      <c r="Q725" s="344">
        <v>2.61</v>
      </c>
      <c r="R725" s="344">
        <v>3.5</v>
      </c>
      <c r="S725" s="344"/>
      <c r="T725" s="344"/>
    </row>
    <row r="726" spans="1:20">
      <c r="A726" s="663" t="s">
        <v>957</v>
      </c>
      <c r="B726" s="390" t="s">
        <v>957</v>
      </c>
      <c r="C726" s="344">
        <v>0</v>
      </c>
      <c r="D726" s="344">
        <v>0</v>
      </c>
      <c r="E726" s="449">
        <v>1.07</v>
      </c>
      <c r="F726" s="344">
        <v>2.5</v>
      </c>
      <c r="G726" s="344">
        <v>4</v>
      </c>
      <c r="H726" s="344" t="s">
        <v>957</v>
      </c>
      <c r="I726" s="344">
        <v>0</v>
      </c>
      <c r="J726" s="344">
        <v>0</v>
      </c>
      <c r="K726" s="344">
        <v>3.71</v>
      </c>
      <c r="L726" s="449">
        <v>4.1100000000000003</v>
      </c>
      <c r="M726" s="344">
        <v>3.75</v>
      </c>
      <c r="N726" s="344" t="s">
        <v>957</v>
      </c>
      <c r="O726" s="344">
        <v>0</v>
      </c>
      <c r="P726" s="344">
        <v>0</v>
      </c>
      <c r="Q726" s="344">
        <v>2.52</v>
      </c>
      <c r="R726" s="344">
        <v>3.5</v>
      </c>
      <c r="S726" s="344"/>
      <c r="T726" s="344"/>
    </row>
    <row r="727" spans="1:20">
      <c r="A727" s="663" t="s">
        <v>958</v>
      </c>
      <c r="B727" s="390" t="s">
        <v>958</v>
      </c>
      <c r="C727" s="344">
        <v>0</v>
      </c>
      <c r="D727" s="344">
        <v>0</v>
      </c>
      <c r="E727" s="449">
        <v>1.07</v>
      </c>
      <c r="F727" s="344">
        <v>2.5</v>
      </c>
      <c r="G727" s="344">
        <v>4</v>
      </c>
      <c r="H727" s="344" t="s">
        <v>958</v>
      </c>
      <c r="I727" s="344">
        <v>0</v>
      </c>
      <c r="J727" s="344">
        <v>0</v>
      </c>
      <c r="K727" s="344">
        <v>3.71</v>
      </c>
      <c r="L727" s="449">
        <v>4.1100000000000003</v>
      </c>
      <c r="M727" s="344">
        <v>3.75</v>
      </c>
      <c r="N727" s="344" t="s">
        <v>958</v>
      </c>
      <c r="O727" s="344">
        <v>0</v>
      </c>
      <c r="P727" s="344">
        <v>0</v>
      </c>
      <c r="Q727" s="344">
        <v>2.46</v>
      </c>
      <c r="R727" s="344">
        <v>3.5</v>
      </c>
      <c r="S727" s="344"/>
      <c r="T727" s="344"/>
    </row>
    <row r="728" spans="1:20">
      <c r="A728" s="663" t="s">
        <v>959</v>
      </c>
      <c r="B728" s="390" t="s">
        <v>959</v>
      </c>
      <c r="C728" s="344">
        <v>0</v>
      </c>
      <c r="D728" s="344">
        <v>0</v>
      </c>
      <c r="E728" s="449">
        <v>1.22</v>
      </c>
      <c r="F728" s="344">
        <v>2.5</v>
      </c>
      <c r="G728" s="344">
        <v>4</v>
      </c>
      <c r="H728" s="344" t="s">
        <v>959</v>
      </c>
      <c r="I728" s="344">
        <v>0</v>
      </c>
      <c r="J728" s="344">
        <v>0</v>
      </c>
      <c r="K728" s="344">
        <v>3.71</v>
      </c>
      <c r="L728" s="449">
        <v>5</v>
      </c>
      <c r="M728" s="344">
        <v>3.75</v>
      </c>
      <c r="N728" s="344" t="s">
        <v>959</v>
      </c>
      <c r="O728" s="344">
        <v>0</v>
      </c>
      <c r="P728" s="344">
        <v>0</v>
      </c>
      <c r="Q728" s="344">
        <v>2.36</v>
      </c>
      <c r="R728" s="344">
        <v>3.5</v>
      </c>
      <c r="S728" s="344"/>
      <c r="T728" s="344"/>
    </row>
    <row r="729" spans="1:20">
      <c r="A729" s="663" t="s">
        <v>960</v>
      </c>
      <c r="B729" s="390" t="s">
        <v>960</v>
      </c>
      <c r="C729" s="344">
        <v>0</v>
      </c>
      <c r="D729" s="344">
        <v>0</v>
      </c>
      <c r="E729" s="449">
        <v>1.22</v>
      </c>
      <c r="F729" s="344">
        <v>2.5</v>
      </c>
      <c r="G729" s="344">
        <v>4</v>
      </c>
      <c r="H729" s="344" t="s">
        <v>960</v>
      </c>
      <c r="I729" s="344">
        <v>0</v>
      </c>
      <c r="J729" s="344">
        <v>0</v>
      </c>
      <c r="K729" s="344">
        <v>3.71</v>
      </c>
      <c r="L729" s="449">
        <v>5</v>
      </c>
      <c r="M729" s="344">
        <v>3.75</v>
      </c>
      <c r="N729" s="344" t="s">
        <v>960</v>
      </c>
      <c r="O729" s="344">
        <v>0</v>
      </c>
      <c r="P729" s="344">
        <v>0</v>
      </c>
      <c r="Q729" s="344">
        <v>2.35</v>
      </c>
      <c r="R729" s="344">
        <v>3.5</v>
      </c>
      <c r="S729" s="344"/>
      <c r="T729" s="344"/>
    </row>
    <row r="730" spans="1:20">
      <c r="A730" s="663" t="s">
        <v>961</v>
      </c>
      <c r="B730" s="390" t="s">
        <v>961</v>
      </c>
      <c r="C730" s="344">
        <v>0</v>
      </c>
      <c r="D730" s="344">
        <v>0</v>
      </c>
      <c r="E730" s="449">
        <v>1.22</v>
      </c>
      <c r="F730" s="344">
        <v>2.5</v>
      </c>
      <c r="G730" s="344">
        <v>4</v>
      </c>
      <c r="H730" s="344" t="s">
        <v>961</v>
      </c>
      <c r="I730" s="344">
        <v>0</v>
      </c>
      <c r="J730" s="344">
        <v>0</v>
      </c>
      <c r="K730" s="344">
        <v>3.71</v>
      </c>
      <c r="L730" s="449">
        <v>5</v>
      </c>
      <c r="M730" s="344">
        <v>3.75</v>
      </c>
      <c r="N730" s="344" t="s">
        <v>961</v>
      </c>
      <c r="O730" s="344">
        <v>0</v>
      </c>
      <c r="P730" s="344">
        <v>0</v>
      </c>
      <c r="Q730" s="344">
        <v>2.33</v>
      </c>
      <c r="R730" s="344">
        <v>3.5</v>
      </c>
      <c r="S730" s="344"/>
      <c r="T730" s="344"/>
    </row>
    <row r="731" spans="1:20">
      <c r="A731" s="663" t="s">
        <v>962</v>
      </c>
      <c r="B731" s="390" t="s">
        <v>962</v>
      </c>
      <c r="C731" s="344">
        <v>0</v>
      </c>
      <c r="D731" s="344">
        <v>0</v>
      </c>
      <c r="E731" s="449">
        <v>1.1299999999999999</v>
      </c>
      <c r="F731" s="344">
        <v>2.5</v>
      </c>
      <c r="G731" s="344">
        <v>4</v>
      </c>
      <c r="H731" s="344" t="s">
        <v>962</v>
      </c>
      <c r="I731" s="344">
        <v>0</v>
      </c>
      <c r="J731" s="344">
        <v>0</v>
      </c>
      <c r="K731" s="344">
        <v>3.71</v>
      </c>
      <c r="L731" s="449">
        <v>5</v>
      </c>
      <c r="M731" s="344">
        <v>3.75</v>
      </c>
      <c r="N731" s="344" t="s">
        <v>962</v>
      </c>
      <c r="O731" s="344">
        <v>0</v>
      </c>
      <c r="P731" s="344">
        <v>0</v>
      </c>
      <c r="Q731" s="344">
        <v>2.23</v>
      </c>
      <c r="R731" s="344">
        <v>3.4</v>
      </c>
      <c r="S731" s="344"/>
      <c r="T731" s="344"/>
    </row>
    <row r="732" spans="1:20">
      <c r="A732" s="663" t="s">
        <v>963</v>
      </c>
      <c r="B732" s="390" t="s">
        <v>963</v>
      </c>
      <c r="C732" s="344">
        <v>0</v>
      </c>
      <c r="D732" s="344">
        <v>0</v>
      </c>
      <c r="E732" s="449">
        <v>1.1299999999999999</v>
      </c>
      <c r="F732" s="344">
        <v>2.42</v>
      </c>
      <c r="G732" s="344">
        <v>4</v>
      </c>
      <c r="H732" s="344" t="s">
        <v>963</v>
      </c>
      <c r="I732" s="344">
        <v>0</v>
      </c>
      <c r="J732" s="344">
        <v>0</v>
      </c>
      <c r="K732" s="344">
        <v>3.71</v>
      </c>
      <c r="L732" s="449">
        <v>5</v>
      </c>
      <c r="M732" s="344">
        <v>3.75</v>
      </c>
      <c r="N732" s="344" t="s">
        <v>963</v>
      </c>
      <c r="O732" s="344">
        <v>0</v>
      </c>
      <c r="P732" s="344">
        <v>0</v>
      </c>
      <c r="Q732" s="344">
        <v>2.21</v>
      </c>
      <c r="R732" s="344">
        <v>3.4</v>
      </c>
      <c r="S732" s="344"/>
      <c r="T732" s="344"/>
    </row>
    <row r="733" spans="1:20">
      <c r="A733" s="663" t="s">
        <v>964</v>
      </c>
      <c r="B733" s="390" t="s">
        <v>964</v>
      </c>
      <c r="C733" s="344">
        <v>0</v>
      </c>
      <c r="D733" s="344">
        <v>0</v>
      </c>
      <c r="E733" s="449">
        <v>0.95</v>
      </c>
      <c r="F733" s="344">
        <v>2.42</v>
      </c>
      <c r="G733" s="344">
        <v>4</v>
      </c>
      <c r="H733" s="344" t="s">
        <v>964</v>
      </c>
      <c r="I733" s="344">
        <v>0</v>
      </c>
      <c r="J733" s="344">
        <v>0</v>
      </c>
      <c r="K733" s="344">
        <v>3.71</v>
      </c>
      <c r="L733" s="449">
        <v>5</v>
      </c>
      <c r="M733" s="344">
        <v>3.75</v>
      </c>
      <c r="N733" s="344" t="s">
        <v>964</v>
      </c>
      <c r="O733" s="344">
        <v>0</v>
      </c>
      <c r="P733" s="344">
        <v>0</v>
      </c>
      <c r="Q733" s="344">
        <v>2.21</v>
      </c>
      <c r="R733" s="344">
        <v>3.4</v>
      </c>
      <c r="S733" s="344"/>
      <c r="T733" s="344"/>
    </row>
    <row r="734" spans="1:20">
      <c r="A734" s="663" t="s">
        <v>965</v>
      </c>
      <c r="B734" s="390" t="s">
        <v>965</v>
      </c>
      <c r="C734" s="344">
        <v>0</v>
      </c>
      <c r="D734" s="344">
        <v>0</v>
      </c>
      <c r="E734" s="449">
        <v>0.95</v>
      </c>
      <c r="F734" s="344">
        <v>2.42</v>
      </c>
      <c r="G734" s="344">
        <v>4</v>
      </c>
      <c r="H734" s="344" t="s">
        <v>965</v>
      </c>
      <c r="I734" s="344">
        <v>0</v>
      </c>
      <c r="J734" s="344">
        <v>0</v>
      </c>
      <c r="K734" s="344">
        <v>3.71</v>
      </c>
      <c r="L734" s="449">
        <v>5</v>
      </c>
      <c r="M734" s="344">
        <v>3.75</v>
      </c>
      <c r="N734" s="344" t="s">
        <v>965</v>
      </c>
      <c r="O734" s="344">
        <v>0</v>
      </c>
      <c r="P734" s="344">
        <v>0</v>
      </c>
      <c r="Q734" s="344">
        <v>2.2000000000000002</v>
      </c>
      <c r="R734" s="344">
        <v>3.4</v>
      </c>
      <c r="S734" s="344"/>
      <c r="T734" s="344"/>
    </row>
    <row r="735" spans="1:20">
      <c r="A735" s="663" t="s">
        <v>966</v>
      </c>
      <c r="B735" s="390" t="s">
        <v>966</v>
      </c>
      <c r="C735" s="344">
        <v>0</v>
      </c>
      <c r="D735" s="344">
        <v>0</v>
      </c>
      <c r="E735" s="449">
        <v>0.95</v>
      </c>
      <c r="F735" s="344">
        <v>2.42</v>
      </c>
      <c r="G735" s="344">
        <v>4</v>
      </c>
      <c r="H735" s="344" t="s">
        <v>966</v>
      </c>
      <c r="I735" s="344">
        <v>0</v>
      </c>
      <c r="J735" s="344">
        <v>0</v>
      </c>
      <c r="K735" s="344">
        <v>3.71</v>
      </c>
      <c r="L735" s="449">
        <v>5</v>
      </c>
      <c r="M735" s="344">
        <v>3.75</v>
      </c>
      <c r="N735" s="344" t="s">
        <v>966</v>
      </c>
      <c r="O735" s="344">
        <v>0</v>
      </c>
      <c r="P735" s="344">
        <v>0</v>
      </c>
      <c r="Q735" s="344">
        <v>2.2000000000000002</v>
      </c>
      <c r="R735" s="344">
        <v>3.4</v>
      </c>
      <c r="S735" s="344"/>
      <c r="T735" s="344"/>
    </row>
    <row r="736" spans="1:20">
      <c r="A736" s="663" t="s">
        <v>967</v>
      </c>
      <c r="B736" s="390" t="s">
        <v>967</v>
      </c>
      <c r="C736" s="344">
        <v>0</v>
      </c>
      <c r="D736" s="344">
        <v>0</v>
      </c>
      <c r="E736" s="449">
        <v>0.95</v>
      </c>
      <c r="F736" s="344">
        <v>2.42</v>
      </c>
      <c r="G736" s="344">
        <v>4</v>
      </c>
      <c r="H736" s="344" t="s">
        <v>967</v>
      </c>
      <c r="I736" s="344">
        <v>0</v>
      </c>
      <c r="J736" s="344">
        <v>0</v>
      </c>
      <c r="K736" s="344">
        <v>3.36</v>
      </c>
      <c r="L736" s="449">
        <v>5</v>
      </c>
      <c r="M736" s="344">
        <v>3.75</v>
      </c>
      <c r="N736" s="344" t="s">
        <v>967</v>
      </c>
      <c r="O736" s="344">
        <v>0</v>
      </c>
      <c r="P736" s="344">
        <v>0</v>
      </c>
      <c r="Q736" s="344">
        <v>2.19</v>
      </c>
      <c r="R736" s="344">
        <v>3.34</v>
      </c>
      <c r="S736" s="344"/>
      <c r="T736" s="344"/>
    </row>
    <row r="737" spans="1:20">
      <c r="A737" s="663" t="s">
        <v>968</v>
      </c>
      <c r="B737" s="390" t="s">
        <v>968</v>
      </c>
      <c r="C737" s="344">
        <v>0</v>
      </c>
      <c r="D737" s="344">
        <v>0</v>
      </c>
      <c r="E737" s="449">
        <v>0.95</v>
      </c>
      <c r="F737" s="344">
        <v>2.42</v>
      </c>
      <c r="G737" s="344">
        <v>4</v>
      </c>
      <c r="H737" s="344" t="s">
        <v>968</v>
      </c>
      <c r="I737" s="344">
        <v>0</v>
      </c>
      <c r="J737" s="344">
        <v>0</v>
      </c>
      <c r="K737" s="344">
        <v>3.36</v>
      </c>
      <c r="L737" s="449">
        <v>5</v>
      </c>
      <c r="M737" s="344">
        <v>3.75</v>
      </c>
      <c r="N737" s="344" t="s">
        <v>968</v>
      </c>
      <c r="O737" s="344">
        <v>0</v>
      </c>
      <c r="P737" s="344">
        <v>0</v>
      </c>
      <c r="Q737" s="344">
        <v>2.13</v>
      </c>
      <c r="R737" s="344">
        <v>3.34</v>
      </c>
      <c r="S737" s="344"/>
      <c r="T737" s="344"/>
    </row>
    <row r="738" spans="1:20">
      <c r="A738" s="663" t="s">
        <v>969</v>
      </c>
      <c r="B738" s="390" t="s">
        <v>969</v>
      </c>
      <c r="C738" s="344">
        <v>0</v>
      </c>
      <c r="D738" s="344">
        <v>0</v>
      </c>
      <c r="E738" s="449">
        <v>0.67</v>
      </c>
      <c r="F738" s="344">
        <v>2.42</v>
      </c>
      <c r="G738" s="344">
        <v>4</v>
      </c>
      <c r="H738" s="344" t="s">
        <v>969</v>
      </c>
      <c r="I738" s="344">
        <v>0</v>
      </c>
      <c r="J738" s="344">
        <v>0</v>
      </c>
      <c r="K738" s="344">
        <v>3.36</v>
      </c>
      <c r="L738" s="449">
        <v>5</v>
      </c>
      <c r="M738" s="344">
        <v>3.75</v>
      </c>
      <c r="N738" s="344" t="s">
        <v>969</v>
      </c>
      <c r="O738" s="344">
        <v>0</v>
      </c>
      <c r="P738" s="344">
        <v>0</v>
      </c>
      <c r="Q738" s="344">
        <v>2.1</v>
      </c>
      <c r="R738" s="344">
        <v>3.33</v>
      </c>
      <c r="S738" s="344"/>
      <c r="T738" s="344"/>
    </row>
    <row r="739" spans="1:20">
      <c r="A739" s="663" t="s">
        <v>970</v>
      </c>
      <c r="B739" s="390" t="s">
        <v>970</v>
      </c>
      <c r="C739" s="344">
        <v>0</v>
      </c>
      <c r="D739" s="344">
        <v>0</v>
      </c>
      <c r="E739" s="449">
        <v>0.68</v>
      </c>
      <c r="F739" s="344">
        <v>2.42</v>
      </c>
      <c r="G739" s="344">
        <v>4</v>
      </c>
      <c r="H739" s="344" t="s">
        <v>970</v>
      </c>
      <c r="I739" s="344">
        <v>0</v>
      </c>
      <c r="J739" s="344">
        <v>0</v>
      </c>
      <c r="K739" s="344">
        <v>3.36</v>
      </c>
      <c r="L739" s="449">
        <v>5</v>
      </c>
      <c r="M739" s="344">
        <v>3.75</v>
      </c>
      <c r="N739" s="344" t="s">
        <v>970</v>
      </c>
      <c r="O739" s="344">
        <v>0</v>
      </c>
      <c r="P739" s="344">
        <v>0</v>
      </c>
      <c r="Q739" s="344">
        <v>1.97</v>
      </c>
      <c r="R739" s="344">
        <v>3.3</v>
      </c>
      <c r="S739" s="344"/>
      <c r="T739" s="344"/>
    </row>
    <row r="740" spans="1:20">
      <c r="A740" s="663" t="s">
        <v>300</v>
      </c>
      <c r="B740" s="390" t="s">
        <v>300</v>
      </c>
      <c r="C740" s="344">
        <v>0</v>
      </c>
      <c r="D740" s="344">
        <v>0</v>
      </c>
      <c r="E740" s="449">
        <v>0.68</v>
      </c>
      <c r="F740" s="344">
        <v>2.5</v>
      </c>
      <c r="G740" s="344">
        <v>4</v>
      </c>
      <c r="H740" s="344" t="s">
        <v>300</v>
      </c>
      <c r="I740" s="344">
        <v>0</v>
      </c>
      <c r="J740" s="344">
        <v>0</v>
      </c>
      <c r="K740" s="344">
        <v>3.36</v>
      </c>
      <c r="L740" s="449">
        <v>5</v>
      </c>
      <c r="M740" s="344">
        <v>3.75</v>
      </c>
      <c r="N740" s="344" t="s">
        <v>300</v>
      </c>
      <c r="O740" s="344">
        <v>0</v>
      </c>
      <c r="P740" s="344">
        <v>0</v>
      </c>
      <c r="Q740" s="344">
        <v>1.92</v>
      </c>
      <c r="R740" s="344">
        <v>3.26</v>
      </c>
      <c r="S740" s="344"/>
      <c r="T740" s="344"/>
    </row>
    <row r="741" spans="1:20">
      <c r="A741" s="663" t="s">
        <v>299</v>
      </c>
      <c r="B741" s="390" t="s">
        <v>299</v>
      </c>
      <c r="C741" s="344">
        <v>0</v>
      </c>
      <c r="D741" s="344">
        <v>0</v>
      </c>
      <c r="E741" s="449">
        <v>0.68</v>
      </c>
      <c r="F741" s="344">
        <v>2.5</v>
      </c>
      <c r="G741" s="344">
        <v>4</v>
      </c>
      <c r="H741" s="344" t="s">
        <v>299</v>
      </c>
      <c r="I741" s="344">
        <v>0</v>
      </c>
      <c r="J741" s="344">
        <v>0</v>
      </c>
      <c r="K741" s="344">
        <v>3.36</v>
      </c>
      <c r="L741" s="449">
        <v>5</v>
      </c>
      <c r="M741" s="344">
        <v>3.75</v>
      </c>
      <c r="N741" s="344" t="s">
        <v>299</v>
      </c>
      <c r="O741" s="344">
        <v>0</v>
      </c>
      <c r="P741" s="344">
        <v>0</v>
      </c>
      <c r="Q741" s="344">
        <v>1.91</v>
      </c>
      <c r="R741" s="344">
        <v>3.28</v>
      </c>
      <c r="S741" s="344"/>
      <c r="T741" s="344"/>
    </row>
    <row r="742" spans="1:20">
      <c r="A742" s="663" t="s">
        <v>298</v>
      </c>
      <c r="B742" s="390" t="s">
        <v>298</v>
      </c>
      <c r="C742" s="344">
        <v>0</v>
      </c>
      <c r="D742" s="344">
        <v>0</v>
      </c>
      <c r="E742" s="449">
        <v>0.68</v>
      </c>
      <c r="F742" s="344">
        <v>2.5</v>
      </c>
      <c r="G742" s="344">
        <v>4</v>
      </c>
      <c r="H742" s="344" t="s">
        <v>298</v>
      </c>
      <c r="I742" s="344">
        <v>0</v>
      </c>
      <c r="J742" s="344">
        <v>0</v>
      </c>
      <c r="K742" s="344">
        <v>3.36</v>
      </c>
      <c r="L742" s="449">
        <v>5</v>
      </c>
      <c r="M742" s="344">
        <v>3.75</v>
      </c>
      <c r="N742" s="344" t="s">
        <v>298</v>
      </c>
      <c r="O742" s="344">
        <v>0</v>
      </c>
      <c r="P742" s="344">
        <v>0</v>
      </c>
      <c r="Q742" s="344">
        <v>1.9</v>
      </c>
      <c r="R742" s="344">
        <v>3.26</v>
      </c>
      <c r="S742" s="344"/>
      <c r="T742" s="344"/>
    </row>
    <row r="743" spans="1:20">
      <c r="A743" s="663" t="s">
        <v>297</v>
      </c>
      <c r="B743" s="390" t="s">
        <v>297</v>
      </c>
      <c r="C743" s="344">
        <v>0</v>
      </c>
      <c r="D743" s="344">
        <v>0</v>
      </c>
      <c r="E743" s="449">
        <v>0.68</v>
      </c>
      <c r="F743" s="344">
        <v>2.5</v>
      </c>
      <c r="G743" s="344">
        <v>4</v>
      </c>
      <c r="H743" s="344" t="s">
        <v>297</v>
      </c>
      <c r="I743" s="344">
        <v>0</v>
      </c>
      <c r="J743" s="344">
        <v>0</v>
      </c>
      <c r="K743" s="344">
        <v>3.36</v>
      </c>
      <c r="L743" s="449">
        <v>5</v>
      </c>
      <c r="M743" s="344">
        <v>3.75</v>
      </c>
      <c r="N743" s="344" t="s">
        <v>297</v>
      </c>
      <c r="O743" s="344">
        <v>0</v>
      </c>
      <c r="P743" s="344">
        <v>0</v>
      </c>
      <c r="Q743" s="344">
        <v>1.9</v>
      </c>
      <c r="R743" s="344">
        <v>3.28</v>
      </c>
      <c r="S743" s="344"/>
      <c r="T743" s="344"/>
    </row>
    <row r="744" spans="1:20">
      <c r="A744" s="663" t="s">
        <v>296</v>
      </c>
      <c r="B744" s="390" t="s">
        <v>296</v>
      </c>
      <c r="C744" s="344">
        <v>0</v>
      </c>
      <c r="D744" s="344">
        <v>0</v>
      </c>
      <c r="E744" s="449">
        <v>0.5</v>
      </c>
      <c r="F744" s="344">
        <v>2.48</v>
      </c>
      <c r="G744" s="344">
        <v>4</v>
      </c>
      <c r="H744" s="344" t="s">
        <v>296</v>
      </c>
      <c r="I744" s="344">
        <v>0</v>
      </c>
      <c r="J744" s="344">
        <v>0</v>
      </c>
      <c r="K744" s="344">
        <v>3.14</v>
      </c>
      <c r="L744" s="449">
        <v>5</v>
      </c>
      <c r="M744" s="344">
        <v>3.75</v>
      </c>
      <c r="N744" s="344" t="s">
        <v>296</v>
      </c>
      <c r="O744" s="344">
        <v>0</v>
      </c>
      <c r="P744" s="344">
        <v>0</v>
      </c>
      <c r="Q744" s="344">
        <v>1.76</v>
      </c>
      <c r="R744" s="344">
        <v>3.25</v>
      </c>
      <c r="S744" s="344"/>
      <c r="T744" s="344"/>
    </row>
    <row r="745" spans="1:20">
      <c r="A745" s="663" t="s">
        <v>295</v>
      </c>
      <c r="B745" s="390" t="s">
        <v>295</v>
      </c>
      <c r="C745" s="344">
        <v>0</v>
      </c>
      <c r="D745" s="344">
        <v>0</v>
      </c>
      <c r="E745" s="449">
        <v>0.5</v>
      </c>
      <c r="F745" s="344">
        <v>2.48</v>
      </c>
      <c r="G745" s="344">
        <v>4</v>
      </c>
      <c r="H745" s="344" t="s">
        <v>295</v>
      </c>
      <c r="I745" s="344">
        <v>0</v>
      </c>
      <c r="J745" s="344">
        <v>0</v>
      </c>
      <c r="K745" s="344">
        <v>3</v>
      </c>
      <c r="L745" s="449">
        <v>5</v>
      </c>
      <c r="M745" s="344">
        <v>3.75</v>
      </c>
      <c r="N745" s="344" t="s">
        <v>295</v>
      </c>
      <c r="O745" s="344">
        <v>0</v>
      </c>
      <c r="P745" s="344">
        <v>0</v>
      </c>
      <c r="Q745" s="344">
        <v>1.65</v>
      </c>
      <c r="R745" s="344">
        <v>3.25</v>
      </c>
      <c r="S745" s="344"/>
      <c r="T745" s="344"/>
    </row>
    <row r="746" spans="1:20">
      <c r="A746" s="663" t="s">
        <v>294</v>
      </c>
      <c r="B746" s="390" t="s">
        <v>294</v>
      </c>
      <c r="C746" s="344">
        <v>0</v>
      </c>
      <c r="D746" s="344">
        <v>0</v>
      </c>
      <c r="E746" s="449">
        <v>0.5</v>
      </c>
      <c r="F746" s="344">
        <v>2.48</v>
      </c>
      <c r="G746" s="344">
        <v>4</v>
      </c>
      <c r="H746" s="344" t="s">
        <v>294</v>
      </c>
      <c r="I746" s="344">
        <v>0</v>
      </c>
      <c r="J746" s="344">
        <v>0</v>
      </c>
      <c r="K746" s="344">
        <v>3</v>
      </c>
      <c r="L746" s="449">
        <v>5</v>
      </c>
      <c r="M746" s="344">
        <v>3.75</v>
      </c>
      <c r="N746" s="344" t="s">
        <v>294</v>
      </c>
      <c r="O746" s="344">
        <v>0</v>
      </c>
      <c r="P746" s="344">
        <v>0</v>
      </c>
      <c r="Q746" s="344">
        <v>1.66</v>
      </c>
      <c r="R746" s="344">
        <v>3.23</v>
      </c>
      <c r="S746" s="344"/>
      <c r="T746" s="344"/>
    </row>
    <row r="747" spans="1:20">
      <c r="A747" s="663" t="s">
        <v>293</v>
      </c>
      <c r="B747" s="390" t="s">
        <v>293</v>
      </c>
      <c r="C747" s="344">
        <v>0</v>
      </c>
      <c r="D747" s="344">
        <v>0</v>
      </c>
      <c r="E747" s="449">
        <v>0.5</v>
      </c>
      <c r="F747" s="344">
        <v>2.44</v>
      </c>
      <c r="G747" s="344">
        <v>4</v>
      </c>
      <c r="H747" s="344" t="s">
        <v>293</v>
      </c>
      <c r="I747" s="344">
        <v>0</v>
      </c>
      <c r="J747" s="344">
        <v>0</v>
      </c>
      <c r="K747" s="344">
        <v>3</v>
      </c>
      <c r="L747" s="449">
        <v>5</v>
      </c>
      <c r="M747" s="344">
        <v>3.75</v>
      </c>
      <c r="N747" s="344" t="s">
        <v>293</v>
      </c>
      <c r="O747" s="344">
        <v>0</v>
      </c>
      <c r="P747" s="344">
        <v>0</v>
      </c>
      <c r="Q747" s="344">
        <v>1.64</v>
      </c>
      <c r="R747" s="344">
        <v>3.2</v>
      </c>
      <c r="S747" s="344"/>
      <c r="T747" s="344"/>
    </row>
    <row r="748" spans="1:20">
      <c r="A748" s="663" t="s">
        <v>292</v>
      </c>
      <c r="B748" s="390" t="s">
        <v>292</v>
      </c>
      <c r="C748" s="344">
        <v>0</v>
      </c>
      <c r="D748" s="344">
        <v>0</v>
      </c>
      <c r="E748" s="449">
        <v>0.5</v>
      </c>
      <c r="F748" s="344">
        <v>2.44</v>
      </c>
      <c r="G748" s="344">
        <v>4</v>
      </c>
      <c r="H748" s="344" t="s">
        <v>292</v>
      </c>
      <c r="I748" s="344">
        <v>0</v>
      </c>
      <c r="J748" s="344">
        <v>0</v>
      </c>
      <c r="K748" s="344">
        <v>3</v>
      </c>
      <c r="L748" s="449">
        <v>5</v>
      </c>
      <c r="M748" s="344">
        <v>3.75</v>
      </c>
      <c r="N748" s="344" t="s">
        <v>292</v>
      </c>
      <c r="O748" s="344">
        <v>0</v>
      </c>
      <c r="P748" s="344">
        <v>0</v>
      </c>
      <c r="Q748" s="344">
        <v>1.61</v>
      </c>
      <c r="R748" s="344">
        <v>3.2</v>
      </c>
      <c r="S748" s="344"/>
      <c r="T748" s="344"/>
    </row>
    <row r="749" spans="1:20">
      <c r="A749" s="663" t="s">
        <v>291</v>
      </c>
      <c r="B749" s="390" t="s">
        <v>291</v>
      </c>
      <c r="C749" s="344">
        <v>0</v>
      </c>
      <c r="D749" s="344">
        <v>0</v>
      </c>
      <c r="E749" s="449">
        <v>0.5</v>
      </c>
      <c r="F749" s="344">
        <v>2.09</v>
      </c>
      <c r="G749" s="344">
        <v>4</v>
      </c>
      <c r="H749" s="344" t="s">
        <v>291</v>
      </c>
      <c r="I749" s="344">
        <v>0</v>
      </c>
      <c r="J749" s="344">
        <v>0</v>
      </c>
      <c r="K749" s="344">
        <v>2.75</v>
      </c>
      <c r="L749" s="449">
        <v>4.5</v>
      </c>
      <c r="M749" s="344">
        <v>3.75</v>
      </c>
      <c r="N749" s="344" t="s">
        <v>291</v>
      </c>
      <c r="O749" s="344">
        <v>0</v>
      </c>
      <c r="P749" s="344">
        <v>0</v>
      </c>
      <c r="Q749" s="344">
        <v>1.59</v>
      </c>
      <c r="R749" s="344">
        <v>3.2</v>
      </c>
      <c r="S749" s="344"/>
      <c r="T749" s="344"/>
    </row>
    <row r="750" spans="1:20">
      <c r="A750" s="663" t="s">
        <v>971</v>
      </c>
      <c r="B750" s="390" t="s">
        <v>971</v>
      </c>
      <c r="C750" s="344">
        <v>0</v>
      </c>
      <c r="D750" s="344">
        <v>0</v>
      </c>
      <c r="E750" s="449">
        <v>0.5</v>
      </c>
      <c r="F750" s="344">
        <v>2.09</v>
      </c>
      <c r="G750" s="344">
        <v>4</v>
      </c>
      <c r="H750" s="344" t="s">
        <v>971</v>
      </c>
      <c r="I750" s="344">
        <v>0</v>
      </c>
      <c r="J750" s="344">
        <v>0</v>
      </c>
      <c r="K750" s="344">
        <v>2.75</v>
      </c>
      <c r="L750" s="449">
        <v>4.5</v>
      </c>
      <c r="M750" s="344">
        <v>3.75</v>
      </c>
      <c r="N750" s="344" t="s">
        <v>971</v>
      </c>
      <c r="O750" s="344">
        <v>0</v>
      </c>
      <c r="P750" s="344">
        <v>0</v>
      </c>
      <c r="Q750" s="344">
        <v>1.59</v>
      </c>
      <c r="R750" s="344">
        <v>3.18</v>
      </c>
      <c r="S750" s="344"/>
      <c r="T750" s="344"/>
    </row>
    <row r="751" spans="1:20">
      <c r="A751" s="663" t="s">
        <v>972</v>
      </c>
      <c r="B751" s="390" t="s">
        <v>972</v>
      </c>
      <c r="C751" s="344">
        <v>0</v>
      </c>
      <c r="D751" s="344">
        <v>0</v>
      </c>
      <c r="E751" s="449">
        <v>0.5</v>
      </c>
      <c r="F751" s="344">
        <v>2.09</v>
      </c>
      <c r="G751" s="344">
        <v>4</v>
      </c>
      <c r="H751" s="344" t="s">
        <v>972</v>
      </c>
      <c r="I751" s="344">
        <v>0</v>
      </c>
      <c r="J751" s="344">
        <v>0</v>
      </c>
      <c r="K751" s="344">
        <v>2.75</v>
      </c>
      <c r="L751" s="449">
        <v>4.5</v>
      </c>
      <c r="M751" s="344">
        <v>3.75</v>
      </c>
      <c r="N751" s="344" t="s">
        <v>972</v>
      </c>
      <c r="O751" s="344">
        <v>0</v>
      </c>
      <c r="P751" s="344">
        <v>0</v>
      </c>
      <c r="Q751" s="344">
        <v>1.59</v>
      </c>
      <c r="R751" s="344">
        <v>3.18</v>
      </c>
      <c r="S751" s="344"/>
      <c r="T751" s="344"/>
    </row>
    <row r="752" spans="1:20">
      <c r="A752" s="663" t="s">
        <v>973</v>
      </c>
      <c r="B752" s="390" t="s">
        <v>973</v>
      </c>
      <c r="C752" s="344">
        <v>0</v>
      </c>
      <c r="D752" s="344">
        <v>0</v>
      </c>
      <c r="E752" s="449">
        <v>0.5</v>
      </c>
      <c r="F752" s="344">
        <v>2.09</v>
      </c>
      <c r="G752" s="344">
        <v>4</v>
      </c>
      <c r="H752" s="344" t="s">
        <v>973</v>
      </c>
      <c r="I752" s="344">
        <v>0</v>
      </c>
      <c r="J752" s="344">
        <v>0</v>
      </c>
      <c r="K752" s="344">
        <v>2.75</v>
      </c>
      <c r="L752" s="449">
        <v>4.5</v>
      </c>
      <c r="M752" s="344">
        <v>3.75</v>
      </c>
      <c r="N752" s="344" t="s">
        <v>973</v>
      </c>
      <c r="O752" s="344">
        <v>0</v>
      </c>
      <c r="P752" s="344">
        <v>0</v>
      </c>
      <c r="Q752" s="344">
        <v>1.59</v>
      </c>
      <c r="R752" s="344">
        <v>3.18</v>
      </c>
      <c r="S752" s="344"/>
      <c r="T752" s="344"/>
    </row>
    <row r="753" spans="1:20">
      <c r="A753" s="663" t="s">
        <v>974</v>
      </c>
      <c r="B753" s="390" t="s">
        <v>974</v>
      </c>
      <c r="C753" s="344">
        <v>0</v>
      </c>
      <c r="D753" s="344">
        <v>0</v>
      </c>
      <c r="E753" s="449">
        <v>0.5</v>
      </c>
      <c r="F753" s="344">
        <v>2.09</v>
      </c>
      <c r="G753" s="344">
        <v>4</v>
      </c>
      <c r="H753" s="344" t="s">
        <v>974</v>
      </c>
      <c r="I753" s="344">
        <v>0</v>
      </c>
      <c r="J753" s="344">
        <v>0</v>
      </c>
      <c r="K753" s="344">
        <v>2.75</v>
      </c>
      <c r="L753" s="449">
        <v>4.5</v>
      </c>
      <c r="M753" s="344">
        <v>3.75</v>
      </c>
      <c r="N753" s="344" t="s">
        <v>974</v>
      </c>
      <c r="O753" s="344">
        <v>0</v>
      </c>
      <c r="P753" s="344">
        <v>0</v>
      </c>
      <c r="Q753" s="344">
        <v>1.58</v>
      </c>
      <c r="R753" s="344">
        <v>3.15</v>
      </c>
      <c r="S753" s="344"/>
      <c r="T753" s="344"/>
    </row>
    <row r="754" spans="1:20">
      <c r="A754" s="663" t="s">
        <v>975</v>
      </c>
      <c r="B754" s="390" t="s">
        <v>975</v>
      </c>
      <c r="C754" s="344">
        <v>0</v>
      </c>
      <c r="D754" s="344">
        <v>0</v>
      </c>
      <c r="E754" s="449">
        <v>0.68</v>
      </c>
      <c r="F754" s="344">
        <v>2.09</v>
      </c>
      <c r="G754" s="344">
        <v>4</v>
      </c>
      <c r="H754" s="344" t="s">
        <v>975</v>
      </c>
      <c r="I754" s="344">
        <v>0</v>
      </c>
      <c r="J754" s="344">
        <v>0</v>
      </c>
      <c r="K754" s="344">
        <v>2.75</v>
      </c>
      <c r="L754" s="449">
        <v>4.5</v>
      </c>
      <c r="M754" s="344">
        <v>3.75</v>
      </c>
      <c r="N754" s="344" t="s">
        <v>975</v>
      </c>
      <c r="O754" s="344">
        <v>0</v>
      </c>
      <c r="P754" s="344">
        <v>0</v>
      </c>
      <c r="Q754" s="344">
        <v>1.57</v>
      </c>
      <c r="R754" s="344">
        <v>3.14</v>
      </c>
      <c r="S754" s="344"/>
      <c r="T754" s="344"/>
    </row>
    <row r="755" spans="1:20">
      <c r="A755" s="663" t="s">
        <v>976</v>
      </c>
      <c r="B755" s="390" t="s">
        <v>976</v>
      </c>
      <c r="C755" s="344">
        <v>0</v>
      </c>
      <c r="D755" s="344">
        <v>0</v>
      </c>
      <c r="E755" s="449">
        <v>0.68</v>
      </c>
      <c r="F755" s="344">
        <v>2.09</v>
      </c>
      <c r="G755" s="344">
        <v>4</v>
      </c>
      <c r="H755" s="344" t="s">
        <v>976</v>
      </c>
      <c r="I755" s="344">
        <v>0</v>
      </c>
      <c r="J755" s="344">
        <v>0</v>
      </c>
      <c r="K755" s="344">
        <v>2.75</v>
      </c>
      <c r="L755" s="449">
        <v>4.5</v>
      </c>
      <c r="M755" s="344">
        <v>3.75</v>
      </c>
      <c r="N755" s="344" t="s">
        <v>976</v>
      </c>
      <c r="O755" s="344">
        <v>0</v>
      </c>
      <c r="P755" s="344">
        <v>0</v>
      </c>
      <c r="Q755" s="344">
        <v>1.58</v>
      </c>
      <c r="R755" s="344">
        <v>3.13</v>
      </c>
      <c r="S755" s="344"/>
      <c r="T755" s="344"/>
    </row>
    <row r="756" spans="1:20">
      <c r="A756" s="663" t="s">
        <v>977</v>
      </c>
      <c r="B756" s="390" t="s">
        <v>977</v>
      </c>
      <c r="C756" s="344">
        <v>0</v>
      </c>
      <c r="D756" s="344">
        <v>0</v>
      </c>
      <c r="E756" s="449">
        <v>0.68</v>
      </c>
      <c r="F756" s="344">
        <v>2.09</v>
      </c>
      <c r="G756" s="344">
        <v>4</v>
      </c>
      <c r="H756" s="344" t="s">
        <v>977</v>
      </c>
      <c r="I756" s="344">
        <v>0</v>
      </c>
      <c r="J756" s="344">
        <v>0</v>
      </c>
      <c r="K756" s="344">
        <v>2.75</v>
      </c>
      <c r="L756" s="449">
        <v>4.1500000000000004</v>
      </c>
      <c r="M756" s="344">
        <v>3.75</v>
      </c>
      <c r="N756" s="344" t="s">
        <v>977</v>
      </c>
      <c r="O756" s="344">
        <v>0</v>
      </c>
      <c r="P756" s="344">
        <v>0</v>
      </c>
      <c r="Q756" s="344">
        <v>1.58</v>
      </c>
      <c r="R756" s="344">
        <v>3.12</v>
      </c>
      <c r="S756" s="344"/>
      <c r="T756" s="344"/>
    </row>
    <row r="757" spans="1:20">
      <c r="A757" s="663" t="s">
        <v>978</v>
      </c>
      <c r="B757" s="390" t="s">
        <v>978</v>
      </c>
      <c r="C757" s="344">
        <v>0</v>
      </c>
      <c r="D757" s="344">
        <v>0</v>
      </c>
      <c r="E757" s="449">
        <v>0.68</v>
      </c>
      <c r="F757" s="344">
        <v>2.09</v>
      </c>
      <c r="G757" s="344">
        <v>4</v>
      </c>
      <c r="H757" s="344" t="s">
        <v>978</v>
      </c>
      <c r="I757" s="344">
        <v>0</v>
      </c>
      <c r="J757" s="344">
        <v>0</v>
      </c>
      <c r="K757" s="344">
        <v>2.75</v>
      </c>
      <c r="L757" s="449">
        <v>4.1500000000000004</v>
      </c>
      <c r="M757" s="344">
        <v>3.75</v>
      </c>
      <c r="N757" s="344" t="s">
        <v>978</v>
      </c>
      <c r="O757" s="344">
        <v>0</v>
      </c>
      <c r="P757" s="344">
        <v>0</v>
      </c>
      <c r="Q757" s="344">
        <v>1.56</v>
      </c>
      <c r="R757" s="344">
        <v>3.1</v>
      </c>
      <c r="S757" s="344"/>
      <c r="T757" s="344"/>
    </row>
    <row r="758" spans="1:20">
      <c r="A758" s="663" t="s">
        <v>979</v>
      </c>
      <c r="B758" s="390" t="s">
        <v>979</v>
      </c>
      <c r="C758" s="344">
        <v>0</v>
      </c>
      <c r="D758" s="344">
        <v>0</v>
      </c>
      <c r="E758" s="449">
        <v>0.68</v>
      </c>
      <c r="F758" s="344">
        <v>2.09</v>
      </c>
      <c r="G758" s="344">
        <v>4</v>
      </c>
      <c r="H758" s="344" t="s">
        <v>979</v>
      </c>
      <c r="I758" s="344">
        <v>0</v>
      </c>
      <c r="J758" s="344">
        <v>0</v>
      </c>
      <c r="K758" s="344">
        <v>2.75</v>
      </c>
      <c r="L758" s="449">
        <v>4.1500000000000004</v>
      </c>
      <c r="M758" s="344">
        <v>3.75</v>
      </c>
      <c r="N758" s="344" t="s">
        <v>979</v>
      </c>
      <c r="O758" s="344">
        <v>0</v>
      </c>
      <c r="P758" s="344">
        <v>0</v>
      </c>
      <c r="Q758" s="344">
        <v>1.56</v>
      </c>
      <c r="R758" s="344">
        <v>3.1</v>
      </c>
      <c r="S758" s="344"/>
      <c r="T758" s="344"/>
    </row>
    <row r="759" spans="1:20">
      <c r="A759" s="663" t="s">
        <v>980</v>
      </c>
      <c r="B759" s="390" t="s">
        <v>980</v>
      </c>
      <c r="C759" s="344">
        <v>0</v>
      </c>
      <c r="D759" s="344">
        <v>0</v>
      </c>
      <c r="E759" s="449">
        <v>0.68</v>
      </c>
      <c r="F759" s="344">
        <v>2.09</v>
      </c>
      <c r="G759" s="344">
        <v>4</v>
      </c>
      <c r="H759" s="344" t="s">
        <v>980</v>
      </c>
      <c r="I759" s="344">
        <v>0</v>
      </c>
      <c r="J759" s="344">
        <v>0</v>
      </c>
      <c r="K759" s="344">
        <v>2.75</v>
      </c>
      <c r="L759" s="449">
        <v>4.1500000000000004</v>
      </c>
      <c r="M759" s="344">
        <v>3.75</v>
      </c>
      <c r="N759" s="344" t="s">
        <v>980</v>
      </c>
      <c r="O759" s="344">
        <v>0</v>
      </c>
      <c r="P759" s="344">
        <v>0</v>
      </c>
      <c r="Q759" s="344">
        <v>1.55</v>
      </c>
      <c r="R759" s="344">
        <v>3.1</v>
      </c>
      <c r="S759" s="344"/>
      <c r="T759" s="344"/>
    </row>
    <row r="760" spans="1:20">
      <c r="A760" s="663" t="s">
        <v>981</v>
      </c>
      <c r="B760" s="390" t="s">
        <v>981</v>
      </c>
      <c r="C760" s="344">
        <v>0</v>
      </c>
      <c r="D760" s="344">
        <v>0</v>
      </c>
      <c r="E760" s="449">
        <v>0.68</v>
      </c>
      <c r="F760" s="344">
        <v>2.09</v>
      </c>
      <c r="G760" s="344">
        <v>4</v>
      </c>
      <c r="H760" s="344" t="s">
        <v>981</v>
      </c>
      <c r="I760" s="344">
        <v>0</v>
      </c>
      <c r="J760" s="344">
        <v>0</v>
      </c>
      <c r="K760" s="344">
        <v>2.75</v>
      </c>
      <c r="L760" s="449">
        <v>4.1500000000000004</v>
      </c>
      <c r="M760" s="344">
        <v>3.75</v>
      </c>
      <c r="N760" s="344" t="s">
        <v>981</v>
      </c>
      <c r="O760" s="344">
        <v>0</v>
      </c>
      <c r="P760" s="344">
        <v>0</v>
      </c>
      <c r="Q760" s="344">
        <v>1.53</v>
      </c>
      <c r="R760" s="344">
        <v>3.1</v>
      </c>
      <c r="S760" s="344"/>
      <c r="T760" s="344"/>
    </row>
    <row r="761" spans="1:20">
      <c r="A761" s="663" t="s">
        <v>982</v>
      </c>
      <c r="B761" s="390" t="s">
        <v>982</v>
      </c>
      <c r="C761" s="344">
        <v>0</v>
      </c>
      <c r="D761" s="344">
        <v>0</v>
      </c>
      <c r="E761" s="449">
        <v>0.68</v>
      </c>
      <c r="F761" s="344">
        <v>2.09</v>
      </c>
      <c r="G761" s="344">
        <v>4</v>
      </c>
      <c r="H761" s="344" t="s">
        <v>982</v>
      </c>
      <c r="I761" s="344">
        <v>0</v>
      </c>
      <c r="J761" s="344">
        <v>0</v>
      </c>
      <c r="K761" s="344">
        <v>2.75</v>
      </c>
      <c r="L761" s="449">
        <v>4.1500000000000004</v>
      </c>
      <c r="M761" s="344">
        <v>3.75</v>
      </c>
      <c r="N761" s="344" t="s">
        <v>982</v>
      </c>
      <c r="O761" s="344">
        <v>0</v>
      </c>
      <c r="P761" s="344">
        <v>0</v>
      </c>
      <c r="Q761" s="344">
        <v>1.53</v>
      </c>
      <c r="R761" s="344">
        <v>3.1</v>
      </c>
      <c r="S761" s="344"/>
      <c r="T761" s="344"/>
    </row>
    <row r="762" spans="1:20">
      <c r="A762" s="663" t="s">
        <v>983</v>
      </c>
      <c r="B762" s="390" t="s">
        <v>983</v>
      </c>
      <c r="C762" s="344">
        <v>0</v>
      </c>
      <c r="D762" s="344">
        <v>0</v>
      </c>
      <c r="E762" s="449">
        <v>0.68</v>
      </c>
      <c r="F762" s="344">
        <v>2.09</v>
      </c>
      <c r="G762" s="344">
        <v>4</v>
      </c>
      <c r="H762" s="344" t="s">
        <v>983</v>
      </c>
      <c r="I762" s="344">
        <v>0</v>
      </c>
      <c r="J762" s="344">
        <v>0</v>
      </c>
      <c r="K762" s="344">
        <v>2.75</v>
      </c>
      <c r="L762" s="449">
        <v>4.1500000000000004</v>
      </c>
      <c r="M762" s="344">
        <v>3.75</v>
      </c>
      <c r="N762" s="344" t="s">
        <v>983</v>
      </c>
      <c r="O762" s="344">
        <v>0</v>
      </c>
      <c r="P762" s="344">
        <v>0</v>
      </c>
      <c r="Q762" s="344">
        <v>1.52</v>
      </c>
      <c r="R762" s="344">
        <v>3.1</v>
      </c>
      <c r="S762" s="344"/>
      <c r="T762" s="344"/>
    </row>
    <row r="763" spans="1:20">
      <c r="A763" s="663" t="s">
        <v>984</v>
      </c>
      <c r="B763" s="390" t="s">
        <v>984</v>
      </c>
      <c r="C763" s="344">
        <v>0</v>
      </c>
      <c r="D763" s="344">
        <v>0</v>
      </c>
      <c r="E763" s="449">
        <v>0.68</v>
      </c>
      <c r="F763" s="344">
        <v>2.09</v>
      </c>
      <c r="G763" s="344">
        <v>4</v>
      </c>
      <c r="H763" s="344" t="s">
        <v>984</v>
      </c>
      <c r="I763" s="344">
        <v>0</v>
      </c>
      <c r="J763" s="344">
        <v>0</v>
      </c>
      <c r="K763" s="344">
        <v>2.75</v>
      </c>
      <c r="L763" s="449">
        <v>4.1500000000000004</v>
      </c>
      <c r="M763" s="344">
        <v>3.75</v>
      </c>
      <c r="N763" s="344" t="s">
        <v>984</v>
      </c>
      <c r="O763" s="344">
        <v>0</v>
      </c>
      <c r="P763" s="344">
        <v>0</v>
      </c>
      <c r="Q763" s="344">
        <v>1.52</v>
      </c>
      <c r="R763" s="344">
        <v>3.1</v>
      </c>
      <c r="S763" s="344"/>
      <c r="T763" s="344"/>
    </row>
    <row r="764" spans="1:20">
      <c r="A764" s="663" t="s">
        <v>985</v>
      </c>
      <c r="B764" s="390" t="s">
        <v>985</v>
      </c>
      <c r="C764" s="344">
        <v>0</v>
      </c>
      <c r="D764" s="344">
        <v>0</v>
      </c>
      <c r="E764" s="449">
        <v>0.68</v>
      </c>
      <c r="F764" s="344">
        <v>2.09</v>
      </c>
      <c r="G764" s="344">
        <v>4</v>
      </c>
      <c r="H764" s="344" t="s">
        <v>985</v>
      </c>
      <c r="I764" s="344">
        <v>0</v>
      </c>
      <c r="J764" s="344">
        <v>0</v>
      </c>
      <c r="K764" s="344">
        <v>2.75</v>
      </c>
      <c r="L764" s="449">
        <v>5.16</v>
      </c>
      <c r="M764" s="344">
        <v>3.75</v>
      </c>
      <c r="N764" s="344" t="s">
        <v>985</v>
      </c>
      <c r="O764" s="344">
        <v>0</v>
      </c>
      <c r="P764" s="344">
        <v>0</v>
      </c>
      <c r="Q764" s="344">
        <v>1.53</v>
      </c>
      <c r="R764" s="344">
        <v>3.1</v>
      </c>
      <c r="S764" s="344"/>
      <c r="T764" s="344"/>
    </row>
    <row r="765" spans="1:20">
      <c r="A765" s="663" t="s">
        <v>986</v>
      </c>
      <c r="B765" s="390" t="s">
        <v>986</v>
      </c>
      <c r="C765" s="344">
        <v>0</v>
      </c>
      <c r="D765" s="344">
        <v>0</v>
      </c>
      <c r="E765" s="449">
        <v>0.68</v>
      </c>
      <c r="F765" s="344">
        <v>2.09</v>
      </c>
      <c r="G765" s="344">
        <v>4</v>
      </c>
      <c r="H765" s="344" t="s">
        <v>986</v>
      </c>
      <c r="I765" s="344">
        <v>0</v>
      </c>
      <c r="J765" s="344">
        <v>0</v>
      </c>
      <c r="K765" s="344">
        <v>2.75</v>
      </c>
      <c r="L765" s="449">
        <v>5.16</v>
      </c>
      <c r="M765" s="344">
        <v>3.75</v>
      </c>
      <c r="N765" s="344" t="s">
        <v>986</v>
      </c>
      <c r="O765" s="344">
        <v>0</v>
      </c>
      <c r="P765" s="344">
        <v>0</v>
      </c>
      <c r="Q765" s="344">
        <v>1.53</v>
      </c>
      <c r="R765" s="344">
        <v>3.1</v>
      </c>
      <c r="S765" s="344"/>
      <c r="T765" s="344"/>
    </row>
    <row r="766" spans="1:20">
      <c r="A766" s="663" t="s">
        <v>987</v>
      </c>
      <c r="B766" s="390" t="s">
        <v>987</v>
      </c>
      <c r="C766" s="344">
        <v>0</v>
      </c>
      <c r="D766" s="344">
        <v>0</v>
      </c>
      <c r="E766" s="449">
        <v>0.68</v>
      </c>
      <c r="F766" s="344">
        <v>2.09</v>
      </c>
      <c r="G766" s="344">
        <v>4</v>
      </c>
      <c r="H766" s="344" t="s">
        <v>987</v>
      </c>
      <c r="I766" s="344">
        <v>0</v>
      </c>
      <c r="J766" s="344">
        <v>0</v>
      </c>
      <c r="K766" s="344">
        <v>2.75</v>
      </c>
      <c r="L766" s="449">
        <v>5.16</v>
      </c>
      <c r="M766" s="344">
        <v>3.75</v>
      </c>
      <c r="N766" s="344" t="s">
        <v>987</v>
      </c>
      <c r="O766" s="344">
        <v>0</v>
      </c>
      <c r="P766" s="344">
        <v>0</v>
      </c>
      <c r="Q766" s="344">
        <v>1.53</v>
      </c>
      <c r="R766" s="344">
        <v>3.1</v>
      </c>
      <c r="S766" s="344"/>
      <c r="T766" s="344"/>
    </row>
    <row r="767" spans="1:20">
      <c r="A767" s="663" t="s">
        <v>988</v>
      </c>
      <c r="B767" s="390" t="s">
        <v>988</v>
      </c>
      <c r="C767" s="344">
        <v>0</v>
      </c>
      <c r="D767" s="344">
        <v>0</v>
      </c>
      <c r="E767" s="449">
        <v>0.72</v>
      </c>
      <c r="F767" s="344">
        <v>2.09</v>
      </c>
      <c r="G767" s="344">
        <v>4</v>
      </c>
      <c r="H767" s="344" t="s">
        <v>988</v>
      </c>
      <c r="I767" s="344">
        <v>0</v>
      </c>
      <c r="J767" s="344">
        <v>0</v>
      </c>
      <c r="K767" s="344">
        <v>2.67</v>
      </c>
      <c r="L767" s="449">
        <v>5.16</v>
      </c>
      <c r="M767" s="344">
        <v>3.75</v>
      </c>
      <c r="N767" s="344" t="s">
        <v>988</v>
      </c>
      <c r="O767" s="344">
        <v>0</v>
      </c>
      <c r="P767" s="344">
        <v>0</v>
      </c>
      <c r="Q767" s="344">
        <v>1.59</v>
      </c>
      <c r="R767" s="344">
        <v>3.05</v>
      </c>
      <c r="S767" s="344"/>
      <c r="T767" s="344"/>
    </row>
    <row r="768" spans="1:20">
      <c r="A768" s="663" t="s">
        <v>989</v>
      </c>
      <c r="B768" s="390" t="s">
        <v>989</v>
      </c>
      <c r="C768" s="344">
        <v>0</v>
      </c>
      <c r="D768" s="344">
        <v>0</v>
      </c>
      <c r="E768" s="449">
        <v>0.72</v>
      </c>
      <c r="F768" s="344">
        <v>2.09</v>
      </c>
      <c r="G768" s="344">
        <v>4</v>
      </c>
      <c r="H768" s="344" t="s">
        <v>989</v>
      </c>
      <c r="I768" s="344">
        <v>0</v>
      </c>
      <c r="J768" s="344">
        <v>0</v>
      </c>
      <c r="K768" s="344">
        <v>2.67</v>
      </c>
      <c r="L768" s="449">
        <v>5.2</v>
      </c>
      <c r="M768" s="344">
        <v>3.75</v>
      </c>
      <c r="N768" s="344" t="s">
        <v>989</v>
      </c>
      <c r="O768" s="344">
        <v>0</v>
      </c>
      <c r="P768" s="344">
        <v>0</v>
      </c>
      <c r="Q768" s="344">
        <v>1.6</v>
      </c>
      <c r="R768" s="344">
        <v>3</v>
      </c>
      <c r="S768" s="344"/>
      <c r="T768" s="344"/>
    </row>
    <row r="769" spans="1:20">
      <c r="A769" s="663" t="s">
        <v>990</v>
      </c>
      <c r="B769" s="390" t="s">
        <v>990</v>
      </c>
      <c r="C769" s="344">
        <v>0</v>
      </c>
      <c r="D769" s="344">
        <v>0</v>
      </c>
      <c r="E769" s="449">
        <v>0.72</v>
      </c>
      <c r="F769" s="344">
        <v>2.44</v>
      </c>
      <c r="G769" s="344">
        <v>4</v>
      </c>
      <c r="H769" s="344" t="s">
        <v>990</v>
      </c>
      <c r="I769" s="344">
        <v>0</v>
      </c>
      <c r="J769" s="344">
        <v>0</v>
      </c>
      <c r="K769" s="344">
        <v>2.67</v>
      </c>
      <c r="L769" s="449">
        <v>5.2</v>
      </c>
      <c r="M769" s="344">
        <v>3.75</v>
      </c>
      <c r="N769" s="344" t="s">
        <v>990</v>
      </c>
      <c r="O769" s="344">
        <v>0</v>
      </c>
      <c r="P769" s="344">
        <v>0</v>
      </c>
      <c r="Q769" s="344">
        <v>1.6</v>
      </c>
      <c r="R769" s="344">
        <v>3</v>
      </c>
      <c r="S769" s="344"/>
      <c r="T769" s="344"/>
    </row>
    <row r="770" spans="1:20">
      <c r="A770" s="663" t="s">
        <v>991</v>
      </c>
      <c r="B770" s="390" t="s">
        <v>991</v>
      </c>
      <c r="C770" s="344">
        <v>0</v>
      </c>
      <c r="D770" s="344">
        <v>0</v>
      </c>
      <c r="E770" s="449">
        <v>0.72</v>
      </c>
      <c r="F770" s="344">
        <v>2.44</v>
      </c>
      <c r="G770" s="344">
        <v>4</v>
      </c>
      <c r="H770" s="344" t="s">
        <v>991</v>
      </c>
      <c r="I770" s="344">
        <v>0</v>
      </c>
      <c r="J770" s="344">
        <v>0</v>
      </c>
      <c r="K770" s="344">
        <v>2.67</v>
      </c>
      <c r="L770" s="449">
        <v>5.2</v>
      </c>
      <c r="M770" s="344">
        <v>3.75</v>
      </c>
      <c r="N770" s="344" t="s">
        <v>991</v>
      </c>
      <c r="O770" s="344">
        <v>0</v>
      </c>
      <c r="P770" s="344">
        <v>0</v>
      </c>
      <c r="Q770" s="344">
        <v>1.6</v>
      </c>
      <c r="R770" s="344">
        <v>3</v>
      </c>
      <c r="S770" s="344"/>
      <c r="T770" s="344"/>
    </row>
    <row r="771" spans="1:20">
      <c r="A771" s="663" t="s">
        <v>992</v>
      </c>
      <c r="B771" s="390" t="s">
        <v>992</v>
      </c>
      <c r="C771" s="344">
        <v>0</v>
      </c>
      <c r="D771" s="344">
        <v>0</v>
      </c>
      <c r="E771" s="449">
        <v>0.72</v>
      </c>
      <c r="F771" s="344">
        <v>2.44</v>
      </c>
      <c r="G771" s="344">
        <v>4</v>
      </c>
      <c r="H771" s="344" t="s">
        <v>992</v>
      </c>
      <c r="I771" s="344">
        <v>0</v>
      </c>
      <c r="J771" s="344">
        <v>0</v>
      </c>
      <c r="K771" s="344">
        <v>2.67</v>
      </c>
      <c r="L771" s="449">
        <v>5.2</v>
      </c>
      <c r="M771" s="344">
        <v>3.75</v>
      </c>
      <c r="N771" s="344" t="s">
        <v>992</v>
      </c>
      <c r="O771" s="344">
        <v>0</v>
      </c>
      <c r="P771" s="344">
        <v>0</v>
      </c>
      <c r="Q771" s="344">
        <v>1.6</v>
      </c>
      <c r="R771" s="344">
        <v>3</v>
      </c>
      <c r="S771" s="344"/>
      <c r="T771" s="344"/>
    </row>
    <row r="772" spans="1:20">
      <c r="A772" s="663" t="s">
        <v>993</v>
      </c>
      <c r="B772" s="390" t="s">
        <v>993</v>
      </c>
      <c r="C772" s="344">
        <v>0</v>
      </c>
      <c r="D772" s="344">
        <v>0</v>
      </c>
      <c r="E772" s="449">
        <v>0.72</v>
      </c>
      <c r="F772" s="344">
        <v>2.44</v>
      </c>
      <c r="G772" s="344">
        <v>4</v>
      </c>
      <c r="H772" s="344" t="s">
        <v>993</v>
      </c>
      <c r="I772" s="344">
        <v>0</v>
      </c>
      <c r="J772" s="344">
        <v>0</v>
      </c>
      <c r="K772" s="344">
        <v>2.64</v>
      </c>
      <c r="L772" s="449">
        <v>4.1500000000000004</v>
      </c>
      <c r="M772" s="344">
        <v>3.75</v>
      </c>
      <c r="N772" s="344" t="s">
        <v>993</v>
      </c>
      <c r="O772" s="344">
        <v>0</v>
      </c>
      <c r="P772" s="344">
        <v>0</v>
      </c>
      <c r="Q772" s="344">
        <v>1.61</v>
      </c>
      <c r="R772" s="344">
        <v>3</v>
      </c>
      <c r="S772" s="344"/>
      <c r="T772" s="344"/>
    </row>
    <row r="773" spans="1:20">
      <c r="A773" s="663" t="s">
        <v>994</v>
      </c>
      <c r="B773" s="390" t="s">
        <v>994</v>
      </c>
      <c r="C773" s="344">
        <v>0</v>
      </c>
      <c r="D773" s="344">
        <v>0</v>
      </c>
      <c r="E773" s="449">
        <v>0.72</v>
      </c>
      <c r="F773" s="344">
        <v>2.09</v>
      </c>
      <c r="G773" s="344">
        <v>4</v>
      </c>
      <c r="H773" s="344" t="s">
        <v>994</v>
      </c>
      <c r="I773" s="344">
        <v>0</v>
      </c>
      <c r="J773" s="344">
        <v>0</v>
      </c>
      <c r="K773" s="344">
        <v>2.64</v>
      </c>
      <c r="L773" s="449">
        <v>4.1500000000000004</v>
      </c>
      <c r="M773" s="344">
        <v>3.75</v>
      </c>
      <c r="N773" s="344" t="s">
        <v>994</v>
      </c>
      <c r="O773" s="344">
        <v>0</v>
      </c>
      <c r="P773" s="344">
        <v>0</v>
      </c>
      <c r="Q773" s="344">
        <v>1.61</v>
      </c>
      <c r="R773" s="344">
        <v>3</v>
      </c>
      <c r="S773" s="344"/>
      <c r="T773" s="344"/>
    </row>
    <row r="774" spans="1:20">
      <c r="A774" s="663" t="s">
        <v>995</v>
      </c>
      <c r="B774" s="390" t="s">
        <v>995</v>
      </c>
      <c r="C774" s="344">
        <v>0</v>
      </c>
      <c r="D774" s="344">
        <v>0</v>
      </c>
      <c r="E774" s="449">
        <v>0.72</v>
      </c>
      <c r="F774" s="344">
        <v>2.09</v>
      </c>
      <c r="G774" s="344">
        <v>4</v>
      </c>
      <c r="H774" s="344" t="s">
        <v>995</v>
      </c>
      <c r="I774" s="344">
        <v>0</v>
      </c>
      <c r="J774" s="344">
        <v>0</v>
      </c>
      <c r="K774" s="344">
        <v>2.64</v>
      </c>
      <c r="L774" s="449">
        <v>4.1500000000000004</v>
      </c>
      <c r="M774" s="344">
        <v>3.75</v>
      </c>
      <c r="N774" s="344" t="s">
        <v>995</v>
      </c>
      <c r="O774" s="344">
        <v>0</v>
      </c>
      <c r="P774" s="344">
        <v>0</v>
      </c>
      <c r="Q774" s="344">
        <v>1.61</v>
      </c>
      <c r="R774" s="344">
        <v>3</v>
      </c>
      <c r="S774" s="344"/>
      <c r="T774" s="344"/>
    </row>
    <row r="775" spans="1:20">
      <c r="A775" s="663" t="s">
        <v>996</v>
      </c>
      <c r="B775" s="390" t="s">
        <v>996</v>
      </c>
      <c r="C775" s="344">
        <v>0</v>
      </c>
      <c r="D775" s="344">
        <v>0</v>
      </c>
      <c r="E775" s="449">
        <v>0.72</v>
      </c>
      <c r="F775" s="344">
        <v>2.09</v>
      </c>
      <c r="G775" s="344">
        <v>4</v>
      </c>
      <c r="H775" s="344" t="s">
        <v>996</v>
      </c>
      <c r="I775" s="344">
        <v>0</v>
      </c>
      <c r="J775" s="344">
        <v>0</v>
      </c>
      <c r="K775" s="344">
        <v>2.64</v>
      </c>
      <c r="L775" s="449">
        <v>4.1500000000000004</v>
      </c>
      <c r="M775" s="344">
        <v>3.75</v>
      </c>
      <c r="N775" s="344" t="s">
        <v>996</v>
      </c>
      <c r="O775" s="344">
        <v>0</v>
      </c>
      <c r="P775" s="344">
        <v>0</v>
      </c>
      <c r="Q775" s="344">
        <v>1.61</v>
      </c>
      <c r="R775" s="344">
        <v>3</v>
      </c>
      <c r="S775" s="344"/>
      <c r="T775" s="344"/>
    </row>
    <row r="776" spans="1:20">
      <c r="A776" s="663" t="s">
        <v>997</v>
      </c>
      <c r="B776" s="390" t="s">
        <v>997</v>
      </c>
      <c r="C776" s="344">
        <v>0</v>
      </c>
      <c r="D776" s="344">
        <v>0</v>
      </c>
      <c r="E776" s="449">
        <v>0.72</v>
      </c>
      <c r="F776" s="344">
        <v>2.09</v>
      </c>
      <c r="G776" s="344">
        <v>4</v>
      </c>
      <c r="H776" s="344" t="s">
        <v>997</v>
      </c>
      <c r="I776" s="344">
        <v>0</v>
      </c>
      <c r="J776" s="344">
        <v>0</v>
      </c>
      <c r="K776" s="344">
        <v>2.64</v>
      </c>
      <c r="L776" s="449">
        <v>4.0599999999999996</v>
      </c>
      <c r="M776" s="344">
        <v>3.75</v>
      </c>
      <c r="N776" s="344" t="s">
        <v>997</v>
      </c>
      <c r="O776" s="344">
        <v>0</v>
      </c>
      <c r="P776" s="344">
        <v>0</v>
      </c>
      <c r="Q776" s="344">
        <v>1.63</v>
      </c>
      <c r="R776" s="344">
        <v>3</v>
      </c>
      <c r="S776" s="344"/>
      <c r="T776" s="344"/>
    </row>
    <row r="777" spans="1:20">
      <c r="A777" s="663" t="s">
        <v>998</v>
      </c>
      <c r="B777" s="390" t="s">
        <v>998</v>
      </c>
      <c r="C777" s="344">
        <v>0</v>
      </c>
      <c r="D777" s="344">
        <v>0</v>
      </c>
      <c r="E777" s="449">
        <v>0.72</v>
      </c>
      <c r="F777" s="344">
        <v>2.09</v>
      </c>
      <c r="G777" s="344">
        <v>4</v>
      </c>
      <c r="H777" s="344" t="s">
        <v>998</v>
      </c>
      <c r="I777" s="344">
        <v>0</v>
      </c>
      <c r="J777" s="344">
        <v>0</v>
      </c>
      <c r="K777" s="344">
        <v>2.64</v>
      </c>
      <c r="L777" s="449">
        <v>4</v>
      </c>
      <c r="M777" s="344">
        <v>3.75</v>
      </c>
      <c r="N777" s="344" t="s">
        <v>998</v>
      </c>
      <c r="O777" s="344">
        <v>0</v>
      </c>
      <c r="P777" s="344">
        <v>0</v>
      </c>
      <c r="Q777" s="344">
        <v>1.62</v>
      </c>
      <c r="R777" s="344">
        <v>3</v>
      </c>
      <c r="S777" s="344"/>
      <c r="T777" s="344"/>
    </row>
    <row r="778" spans="1:20">
      <c r="A778" s="663" t="s">
        <v>999</v>
      </c>
      <c r="B778" s="390" t="s">
        <v>999</v>
      </c>
      <c r="C778" s="344">
        <v>0</v>
      </c>
      <c r="D778" s="344">
        <v>0</v>
      </c>
      <c r="E778" s="449">
        <v>0.72</v>
      </c>
      <c r="F778" s="344">
        <v>2.09</v>
      </c>
      <c r="G778" s="344">
        <v>4</v>
      </c>
      <c r="H778" s="344" t="s">
        <v>999</v>
      </c>
      <c r="I778" s="344">
        <v>0</v>
      </c>
      <c r="J778" s="344">
        <v>0</v>
      </c>
      <c r="K778" s="344">
        <v>2.64</v>
      </c>
      <c r="L778" s="449">
        <v>4.1500000000000004</v>
      </c>
      <c r="M778" s="344">
        <v>3.75</v>
      </c>
      <c r="N778" s="344" t="s">
        <v>999</v>
      </c>
      <c r="O778" s="344">
        <v>0</v>
      </c>
      <c r="P778" s="344">
        <v>0</v>
      </c>
      <c r="Q778" s="344">
        <v>1.63</v>
      </c>
      <c r="R778" s="344">
        <v>3</v>
      </c>
      <c r="S778" s="344"/>
      <c r="T778" s="344"/>
    </row>
    <row r="779" spans="1:20">
      <c r="A779" s="663" t="s">
        <v>1000</v>
      </c>
      <c r="B779" s="390" t="s">
        <v>1000</v>
      </c>
      <c r="C779" s="344">
        <v>0</v>
      </c>
      <c r="D779" s="344">
        <v>0</v>
      </c>
      <c r="E779" s="449">
        <v>0.72</v>
      </c>
      <c r="F779" s="344">
        <v>2.09</v>
      </c>
      <c r="G779" s="344">
        <v>4</v>
      </c>
      <c r="H779" s="344" t="s">
        <v>1000</v>
      </c>
      <c r="I779" s="344">
        <v>0</v>
      </c>
      <c r="J779" s="344">
        <v>0</v>
      </c>
      <c r="K779" s="344">
        <v>2.64</v>
      </c>
      <c r="L779" s="449">
        <v>4.1500000000000004</v>
      </c>
      <c r="M779" s="344">
        <v>3.75</v>
      </c>
      <c r="N779" s="344" t="s">
        <v>1000</v>
      </c>
      <c r="O779" s="344">
        <v>0</v>
      </c>
      <c r="P779" s="344">
        <v>0</v>
      </c>
      <c r="Q779" s="344">
        <v>1.63</v>
      </c>
      <c r="R779" s="344">
        <v>3</v>
      </c>
      <c r="S779" s="344"/>
      <c r="T779" s="344"/>
    </row>
    <row r="780" spans="1:20">
      <c r="A780" s="663" t="s">
        <v>1001</v>
      </c>
      <c r="B780" s="390" t="s">
        <v>1001</v>
      </c>
      <c r="C780" s="344">
        <v>0</v>
      </c>
      <c r="D780" s="344">
        <v>0</v>
      </c>
      <c r="E780" s="449">
        <v>0.72</v>
      </c>
      <c r="F780" s="344">
        <v>2.09</v>
      </c>
      <c r="G780" s="344">
        <v>4</v>
      </c>
      <c r="H780" s="344" t="s">
        <v>1001</v>
      </c>
      <c r="I780" s="344">
        <v>0</v>
      </c>
      <c r="J780" s="344">
        <v>0</v>
      </c>
      <c r="K780" s="344">
        <v>2.64</v>
      </c>
      <c r="L780" s="449">
        <v>4.1500000000000004</v>
      </c>
      <c r="M780" s="344">
        <v>3.75</v>
      </c>
      <c r="N780" s="344" t="s">
        <v>1001</v>
      </c>
      <c r="O780" s="344">
        <v>0</v>
      </c>
      <c r="P780" s="344">
        <v>0</v>
      </c>
      <c r="Q780" s="344">
        <v>1.63</v>
      </c>
      <c r="R780" s="344">
        <v>3</v>
      </c>
      <c r="S780" s="344"/>
      <c r="T780" s="344"/>
    </row>
    <row r="781" spans="1:20">
      <c r="A781" s="663" t="s">
        <v>1002</v>
      </c>
      <c r="B781" s="390" t="s">
        <v>1002</v>
      </c>
      <c r="C781" s="344">
        <v>0</v>
      </c>
      <c r="D781" s="344">
        <v>0</v>
      </c>
      <c r="E781" s="449">
        <v>0.72</v>
      </c>
      <c r="F781" s="344">
        <v>2.09</v>
      </c>
      <c r="G781" s="344">
        <v>4</v>
      </c>
      <c r="H781" s="344" t="s">
        <v>1002</v>
      </c>
      <c r="I781" s="344">
        <v>0</v>
      </c>
      <c r="J781" s="344">
        <v>0</v>
      </c>
      <c r="K781" s="344">
        <v>2.64</v>
      </c>
      <c r="L781" s="449">
        <v>4.1500000000000004</v>
      </c>
      <c r="M781" s="344">
        <v>3.75</v>
      </c>
      <c r="N781" s="344" t="s">
        <v>1002</v>
      </c>
      <c r="O781" s="344">
        <v>0</v>
      </c>
      <c r="P781" s="344">
        <v>0</v>
      </c>
      <c r="Q781" s="344">
        <v>1.63</v>
      </c>
      <c r="R781" s="344">
        <v>3</v>
      </c>
      <c r="S781" s="344"/>
      <c r="T781" s="344"/>
    </row>
    <row r="782" spans="1:20">
      <c r="A782" s="663" t="s">
        <v>290</v>
      </c>
      <c r="B782" s="390" t="s">
        <v>290</v>
      </c>
      <c r="C782" s="344">
        <v>0</v>
      </c>
      <c r="D782" s="344">
        <v>0</v>
      </c>
      <c r="E782" s="449">
        <v>0.72</v>
      </c>
      <c r="F782" s="344">
        <v>2.09</v>
      </c>
      <c r="G782" s="344">
        <v>4</v>
      </c>
      <c r="H782" s="344" t="s">
        <v>290</v>
      </c>
      <c r="I782" s="344">
        <v>0</v>
      </c>
      <c r="J782" s="344">
        <v>0</v>
      </c>
      <c r="K782" s="344">
        <v>2.64</v>
      </c>
      <c r="L782" s="449">
        <v>4.1500000000000004</v>
      </c>
      <c r="M782" s="344">
        <v>3.75</v>
      </c>
      <c r="N782" s="344" t="s">
        <v>290</v>
      </c>
      <c r="O782" s="344">
        <v>0</v>
      </c>
      <c r="P782" s="344">
        <v>0</v>
      </c>
      <c r="Q782" s="344">
        <v>1.63</v>
      </c>
      <c r="R782" s="344">
        <v>3</v>
      </c>
      <c r="S782" s="344"/>
      <c r="T782" s="344"/>
    </row>
    <row r="783" spans="1:20">
      <c r="A783" s="663" t="s">
        <v>289</v>
      </c>
      <c r="B783" s="390" t="s">
        <v>289</v>
      </c>
      <c r="C783" s="344">
        <v>0</v>
      </c>
      <c r="D783" s="344">
        <v>0</v>
      </c>
      <c r="E783" s="449">
        <v>0.72</v>
      </c>
      <c r="F783" s="344">
        <v>2.09</v>
      </c>
      <c r="G783" s="344">
        <v>4</v>
      </c>
      <c r="H783" s="344" t="s">
        <v>289</v>
      </c>
      <c r="I783" s="344">
        <v>0</v>
      </c>
      <c r="J783" s="344">
        <v>0</v>
      </c>
      <c r="K783" s="344">
        <v>2.67</v>
      </c>
      <c r="L783" s="449">
        <v>4.1500000000000004</v>
      </c>
      <c r="M783" s="344">
        <v>3.75</v>
      </c>
      <c r="N783" s="344" t="s">
        <v>289</v>
      </c>
      <c r="O783" s="344">
        <v>0</v>
      </c>
      <c r="P783" s="344">
        <v>0</v>
      </c>
      <c r="Q783" s="344">
        <v>1.65</v>
      </c>
      <c r="R783" s="344">
        <v>3</v>
      </c>
      <c r="S783" s="344"/>
      <c r="T783" s="344"/>
    </row>
    <row r="784" spans="1:20">
      <c r="A784" s="663" t="s">
        <v>288</v>
      </c>
      <c r="B784" s="390" t="s">
        <v>288</v>
      </c>
      <c r="C784" s="344">
        <v>0</v>
      </c>
      <c r="D784" s="344">
        <v>0</v>
      </c>
      <c r="E784" s="449">
        <v>0.72</v>
      </c>
      <c r="F784" s="344">
        <v>2.09</v>
      </c>
      <c r="G784" s="344">
        <v>4</v>
      </c>
      <c r="H784" s="344" t="s">
        <v>288</v>
      </c>
      <c r="I784" s="344">
        <v>0</v>
      </c>
      <c r="J784" s="344">
        <v>0</v>
      </c>
      <c r="K784" s="344">
        <v>2.67</v>
      </c>
      <c r="L784" s="449">
        <v>4.1500000000000004</v>
      </c>
      <c r="M784" s="344">
        <v>3.75</v>
      </c>
      <c r="N784" s="344" t="s">
        <v>288</v>
      </c>
      <c r="O784" s="344">
        <v>0</v>
      </c>
      <c r="P784" s="344">
        <v>0</v>
      </c>
      <c r="Q784" s="344">
        <v>1.65</v>
      </c>
      <c r="R784" s="344">
        <v>3</v>
      </c>
      <c r="S784" s="344"/>
      <c r="T784" s="344"/>
    </row>
    <row r="785" spans="1:20">
      <c r="A785" s="663" t="s">
        <v>287</v>
      </c>
      <c r="B785" s="390" t="s">
        <v>287</v>
      </c>
      <c r="C785" s="344">
        <v>0</v>
      </c>
      <c r="D785" s="344">
        <v>0</v>
      </c>
      <c r="E785" s="449">
        <v>0.72</v>
      </c>
      <c r="F785" s="344">
        <v>2.09</v>
      </c>
      <c r="G785" s="344">
        <v>4</v>
      </c>
      <c r="H785" s="344" t="s">
        <v>287</v>
      </c>
      <c r="I785" s="344">
        <v>0</v>
      </c>
      <c r="J785" s="344">
        <v>0</v>
      </c>
      <c r="K785" s="344">
        <v>2.67</v>
      </c>
      <c r="L785" s="449">
        <v>4.1500000000000004</v>
      </c>
      <c r="M785" s="344">
        <v>3.75</v>
      </c>
      <c r="N785" s="344" t="s">
        <v>287</v>
      </c>
      <c r="O785" s="344">
        <v>0</v>
      </c>
      <c r="P785" s="344">
        <v>0</v>
      </c>
      <c r="Q785" s="344">
        <v>1.65</v>
      </c>
      <c r="R785" s="344">
        <v>3</v>
      </c>
      <c r="S785" s="344"/>
      <c r="T785" s="344"/>
    </row>
    <row r="786" spans="1:20">
      <c r="A786" s="663" t="s">
        <v>286</v>
      </c>
      <c r="B786" s="390" t="s">
        <v>286</v>
      </c>
      <c r="C786" s="344">
        <v>0</v>
      </c>
      <c r="D786" s="344">
        <v>0</v>
      </c>
      <c r="E786" s="449">
        <v>0.82</v>
      </c>
      <c r="F786" s="344">
        <v>2.09</v>
      </c>
      <c r="G786" s="344">
        <v>4</v>
      </c>
      <c r="H786" s="344" t="s">
        <v>286</v>
      </c>
      <c r="I786" s="344">
        <v>0</v>
      </c>
      <c r="J786" s="344">
        <v>0</v>
      </c>
      <c r="K786" s="344">
        <v>2.78</v>
      </c>
      <c r="L786" s="449">
        <v>4.4400000000000004</v>
      </c>
      <c r="M786" s="344">
        <v>3.75</v>
      </c>
      <c r="N786" s="344" t="s">
        <v>286</v>
      </c>
      <c r="O786" s="344">
        <v>0</v>
      </c>
      <c r="P786" s="344">
        <v>0</v>
      </c>
      <c r="Q786" s="344">
        <v>1.72</v>
      </c>
      <c r="R786" s="344">
        <v>3</v>
      </c>
      <c r="S786" s="344"/>
      <c r="T786" s="344"/>
    </row>
    <row r="787" spans="1:20">
      <c r="A787" s="663" t="s">
        <v>285</v>
      </c>
      <c r="B787" s="390" t="s">
        <v>285</v>
      </c>
      <c r="C787" s="344">
        <v>0</v>
      </c>
      <c r="D787" s="344">
        <v>0</v>
      </c>
      <c r="E787" s="449">
        <v>0.82</v>
      </c>
      <c r="F787" s="344">
        <v>2.09</v>
      </c>
      <c r="G787" s="344">
        <v>4</v>
      </c>
      <c r="H787" s="344" t="s">
        <v>285</v>
      </c>
      <c r="I787" s="344">
        <v>0</v>
      </c>
      <c r="J787" s="344">
        <v>0</v>
      </c>
      <c r="K787" s="344">
        <v>2.78</v>
      </c>
      <c r="L787" s="449">
        <v>4.4400000000000004</v>
      </c>
      <c r="M787" s="344">
        <v>3.75</v>
      </c>
      <c r="N787" s="344" t="s">
        <v>285</v>
      </c>
      <c r="O787" s="344">
        <v>0</v>
      </c>
      <c r="P787" s="344">
        <v>0</v>
      </c>
      <c r="Q787" s="344">
        <v>1.72</v>
      </c>
      <c r="R787" s="344">
        <v>3</v>
      </c>
      <c r="S787" s="344"/>
      <c r="T787" s="344"/>
    </row>
    <row r="788" spans="1:20">
      <c r="A788" s="663" t="s">
        <v>284</v>
      </c>
      <c r="B788" s="390" t="s">
        <v>284</v>
      </c>
      <c r="C788" s="344">
        <v>0</v>
      </c>
      <c r="D788" s="344">
        <v>0</v>
      </c>
      <c r="E788" s="449">
        <v>0.82</v>
      </c>
      <c r="F788" s="344">
        <v>2.09</v>
      </c>
      <c r="G788" s="344">
        <v>4</v>
      </c>
      <c r="H788" s="344" t="s">
        <v>284</v>
      </c>
      <c r="I788" s="344">
        <v>0</v>
      </c>
      <c r="J788" s="344">
        <v>0</v>
      </c>
      <c r="K788" s="344">
        <v>2.78</v>
      </c>
      <c r="L788" s="449">
        <v>4.4400000000000004</v>
      </c>
      <c r="M788" s="344">
        <v>3.75</v>
      </c>
      <c r="N788" s="344" t="s">
        <v>284</v>
      </c>
      <c r="O788" s="344">
        <v>0</v>
      </c>
      <c r="P788" s="344">
        <v>0</v>
      </c>
      <c r="Q788" s="344">
        <v>1.72</v>
      </c>
      <c r="R788" s="344">
        <v>3</v>
      </c>
      <c r="S788" s="344"/>
      <c r="T788" s="344"/>
    </row>
    <row r="789" spans="1:20">
      <c r="A789" s="663" t="s">
        <v>283</v>
      </c>
      <c r="B789" s="390" t="s">
        <v>283</v>
      </c>
      <c r="C789" s="344">
        <v>0</v>
      </c>
      <c r="D789" s="344">
        <v>0</v>
      </c>
      <c r="E789" s="449">
        <v>0.82</v>
      </c>
      <c r="F789" s="344">
        <v>2.09</v>
      </c>
      <c r="G789" s="344">
        <v>4</v>
      </c>
      <c r="H789" s="344" t="s">
        <v>283</v>
      </c>
      <c r="I789" s="344">
        <v>0</v>
      </c>
      <c r="J789" s="344">
        <v>0</v>
      </c>
      <c r="K789" s="344">
        <v>2.78</v>
      </c>
      <c r="L789" s="449">
        <v>4.4400000000000004</v>
      </c>
      <c r="M789" s="344">
        <v>3.75</v>
      </c>
      <c r="N789" s="344" t="s">
        <v>283</v>
      </c>
      <c r="O789" s="344">
        <v>0</v>
      </c>
      <c r="P789" s="344">
        <v>0</v>
      </c>
      <c r="Q789" s="344">
        <v>1.73</v>
      </c>
      <c r="R789" s="344">
        <v>3</v>
      </c>
      <c r="S789" s="344"/>
      <c r="T789" s="344"/>
    </row>
    <row r="790" spans="1:20">
      <c r="A790" s="663" t="s">
        <v>282</v>
      </c>
      <c r="B790" s="390" t="s">
        <v>282</v>
      </c>
      <c r="C790" s="344">
        <v>0</v>
      </c>
      <c r="D790" s="344">
        <v>0</v>
      </c>
      <c r="E790" s="449">
        <v>0.82</v>
      </c>
      <c r="F790" s="344">
        <v>2.09</v>
      </c>
      <c r="G790" s="344">
        <v>4</v>
      </c>
      <c r="H790" s="344" t="s">
        <v>282</v>
      </c>
      <c r="I790" s="344">
        <v>0</v>
      </c>
      <c r="J790" s="344">
        <v>0</v>
      </c>
      <c r="K790" s="344">
        <v>2.9</v>
      </c>
      <c r="L790" s="449">
        <v>4.4400000000000004</v>
      </c>
      <c r="M790" s="344">
        <v>3.75</v>
      </c>
      <c r="N790" s="344" t="s">
        <v>282</v>
      </c>
      <c r="O790" s="344">
        <v>0</v>
      </c>
      <c r="P790" s="344">
        <v>0</v>
      </c>
      <c r="Q790" s="344">
        <v>1.73</v>
      </c>
      <c r="R790" s="344">
        <v>3</v>
      </c>
      <c r="S790" s="344"/>
      <c r="T790" s="344"/>
    </row>
    <row r="791" spans="1:20">
      <c r="A791" s="663" t="s">
        <v>281</v>
      </c>
      <c r="B791" s="390" t="s">
        <v>281</v>
      </c>
      <c r="C791" s="344">
        <v>0</v>
      </c>
      <c r="D791" s="344">
        <v>0</v>
      </c>
      <c r="E791" s="449">
        <v>0.82</v>
      </c>
      <c r="F791" s="344">
        <v>2.09</v>
      </c>
      <c r="G791" s="344">
        <v>4</v>
      </c>
      <c r="H791" s="344" t="s">
        <v>281</v>
      </c>
      <c r="I791" s="344">
        <v>0</v>
      </c>
      <c r="J791" s="344">
        <v>0</v>
      </c>
      <c r="K791" s="344">
        <v>2.9</v>
      </c>
      <c r="L791" s="449">
        <v>4.4400000000000004</v>
      </c>
      <c r="M791" s="344">
        <v>3.75</v>
      </c>
      <c r="N791" s="344" t="s">
        <v>281</v>
      </c>
      <c r="O791" s="344">
        <v>0</v>
      </c>
      <c r="P791" s="344">
        <v>0</v>
      </c>
      <c r="Q791" s="344">
        <v>1.72</v>
      </c>
      <c r="R791" s="344">
        <v>3</v>
      </c>
      <c r="S791" s="344"/>
      <c r="T791" s="344"/>
    </row>
    <row r="792" spans="1:20">
      <c r="A792" s="663" t="s">
        <v>280</v>
      </c>
      <c r="B792" s="390" t="s">
        <v>280</v>
      </c>
      <c r="C792" s="344">
        <v>0</v>
      </c>
      <c r="D792" s="344">
        <v>0</v>
      </c>
      <c r="E792" s="449">
        <v>0.82</v>
      </c>
      <c r="F792" s="344">
        <v>2.09</v>
      </c>
      <c r="G792" s="344">
        <v>4</v>
      </c>
      <c r="H792" s="344" t="s">
        <v>280</v>
      </c>
      <c r="I792" s="344">
        <v>0</v>
      </c>
      <c r="J792" s="344">
        <v>0</v>
      </c>
      <c r="K792" s="344">
        <v>2.9</v>
      </c>
      <c r="L792" s="449">
        <v>4.4400000000000004</v>
      </c>
      <c r="M792" s="344">
        <v>3.75</v>
      </c>
      <c r="N792" s="344" t="s">
        <v>280</v>
      </c>
      <c r="O792" s="344">
        <v>0</v>
      </c>
      <c r="P792" s="344">
        <v>0</v>
      </c>
      <c r="Q792" s="344">
        <v>1.72</v>
      </c>
      <c r="R792" s="344">
        <v>3</v>
      </c>
      <c r="S792" s="344"/>
      <c r="T792" s="344"/>
    </row>
    <row r="793" spans="1:20">
      <c r="A793" s="663" t="s">
        <v>279</v>
      </c>
      <c r="B793" s="390" t="s">
        <v>279</v>
      </c>
      <c r="C793" s="344">
        <v>0</v>
      </c>
      <c r="D793" s="344">
        <v>0</v>
      </c>
      <c r="E793" s="449">
        <v>0.82</v>
      </c>
      <c r="F793" s="344">
        <v>2.09</v>
      </c>
      <c r="G793" s="344">
        <v>4</v>
      </c>
      <c r="H793" s="344" t="s">
        <v>279</v>
      </c>
      <c r="I793" s="344">
        <v>0</v>
      </c>
      <c r="J793" s="344">
        <v>0</v>
      </c>
      <c r="K793" s="344">
        <v>2.9</v>
      </c>
      <c r="L793" s="449">
        <v>4.4400000000000004</v>
      </c>
      <c r="M793" s="344">
        <v>3.75</v>
      </c>
      <c r="N793" s="344" t="s">
        <v>279</v>
      </c>
      <c r="O793" s="344">
        <v>0</v>
      </c>
      <c r="P793" s="344">
        <v>0</v>
      </c>
      <c r="Q793" s="344">
        <v>1.72</v>
      </c>
      <c r="R793" s="344">
        <v>3</v>
      </c>
      <c r="S793" s="344"/>
      <c r="T793" s="344"/>
    </row>
    <row r="794" spans="1:20">
      <c r="A794" s="663" t="s">
        <v>278</v>
      </c>
      <c r="B794" s="390" t="s">
        <v>278</v>
      </c>
      <c r="C794" s="344">
        <v>0</v>
      </c>
      <c r="D794" s="344">
        <v>0</v>
      </c>
      <c r="E794" s="449">
        <v>0.82</v>
      </c>
      <c r="F794" s="344">
        <v>2.09</v>
      </c>
      <c r="G794" s="344">
        <v>4</v>
      </c>
      <c r="H794" s="344" t="s">
        <v>278</v>
      </c>
      <c r="I794" s="344">
        <v>0</v>
      </c>
      <c r="J794" s="344">
        <v>0</v>
      </c>
      <c r="K794" s="344">
        <v>2.9</v>
      </c>
      <c r="L794" s="449">
        <v>4.4400000000000004</v>
      </c>
      <c r="M794" s="344">
        <v>3.75</v>
      </c>
      <c r="N794" s="344" t="s">
        <v>278</v>
      </c>
      <c r="O794" s="344">
        <v>0</v>
      </c>
      <c r="P794" s="344">
        <v>0</v>
      </c>
      <c r="Q794" s="344">
        <v>1.73</v>
      </c>
      <c r="R794" s="344">
        <v>3</v>
      </c>
      <c r="S794" s="344"/>
      <c r="T794" s="344"/>
    </row>
    <row r="795" spans="1:20">
      <c r="A795" s="663" t="s">
        <v>277</v>
      </c>
      <c r="B795" s="390" t="s">
        <v>277</v>
      </c>
      <c r="C795" s="344">
        <v>0</v>
      </c>
      <c r="D795" s="344">
        <v>0</v>
      </c>
      <c r="E795" s="449">
        <v>0.82</v>
      </c>
      <c r="F795" s="344">
        <v>2.09</v>
      </c>
      <c r="G795" s="344">
        <v>4</v>
      </c>
      <c r="H795" s="344" t="s">
        <v>277</v>
      </c>
      <c r="I795" s="344">
        <v>0</v>
      </c>
      <c r="J795" s="344">
        <v>0</v>
      </c>
      <c r="K795" s="344">
        <v>2.9</v>
      </c>
      <c r="L795" s="449">
        <v>4.4400000000000004</v>
      </c>
      <c r="M795" s="344">
        <v>3.75</v>
      </c>
      <c r="N795" s="344" t="s">
        <v>277</v>
      </c>
      <c r="O795" s="344">
        <v>0</v>
      </c>
      <c r="P795" s="344">
        <v>0</v>
      </c>
      <c r="Q795" s="344">
        <v>1.73</v>
      </c>
      <c r="R795" s="344">
        <v>3</v>
      </c>
      <c r="S795" s="344"/>
      <c r="T795" s="344"/>
    </row>
    <row r="796" spans="1:20">
      <c r="A796" s="663" t="s">
        <v>276</v>
      </c>
      <c r="B796" s="390" t="s">
        <v>276</v>
      </c>
      <c r="C796" s="344">
        <v>0</v>
      </c>
      <c r="D796" s="344">
        <v>0</v>
      </c>
      <c r="E796" s="449">
        <v>0.93</v>
      </c>
      <c r="F796" s="344">
        <v>2.2799999999999998</v>
      </c>
      <c r="G796" s="344">
        <v>4</v>
      </c>
      <c r="H796" s="344" t="s">
        <v>276</v>
      </c>
      <c r="I796" s="344">
        <v>0</v>
      </c>
      <c r="J796" s="344">
        <v>0</v>
      </c>
      <c r="K796" s="344">
        <v>2.76</v>
      </c>
      <c r="L796" s="449">
        <v>4.4400000000000004</v>
      </c>
      <c r="M796" s="344">
        <v>3.75</v>
      </c>
      <c r="N796" s="344" t="s">
        <v>276</v>
      </c>
      <c r="O796" s="344">
        <v>0</v>
      </c>
      <c r="P796" s="344">
        <v>0</v>
      </c>
      <c r="Q796" s="344">
        <v>1.67</v>
      </c>
      <c r="R796" s="344">
        <v>3</v>
      </c>
      <c r="S796" s="344"/>
      <c r="T796" s="344"/>
    </row>
    <row r="797" spans="1:20">
      <c r="A797" s="663" t="s">
        <v>275</v>
      </c>
      <c r="B797" s="390" t="s">
        <v>275</v>
      </c>
      <c r="C797" s="344">
        <v>0</v>
      </c>
      <c r="D797" s="344">
        <v>0</v>
      </c>
      <c r="E797" s="449">
        <v>0.93</v>
      </c>
      <c r="F797" s="344">
        <v>2.2799999999999998</v>
      </c>
      <c r="G797" s="344">
        <v>4</v>
      </c>
      <c r="H797" s="344" t="s">
        <v>275</v>
      </c>
      <c r="I797" s="344">
        <v>0</v>
      </c>
      <c r="J797" s="344">
        <v>0</v>
      </c>
      <c r="K797" s="344">
        <v>2.76</v>
      </c>
      <c r="L797" s="449">
        <v>4.4400000000000004</v>
      </c>
      <c r="M797" s="344">
        <v>3.75</v>
      </c>
      <c r="N797" s="344" t="s">
        <v>275</v>
      </c>
      <c r="O797" s="344">
        <v>0</v>
      </c>
      <c r="P797" s="344">
        <v>0</v>
      </c>
      <c r="Q797" s="344">
        <v>1.66</v>
      </c>
      <c r="R797" s="344">
        <v>3</v>
      </c>
      <c r="S797" s="344"/>
      <c r="T797" s="344"/>
    </row>
    <row r="798" spans="1:20">
      <c r="A798" s="663" t="s">
        <v>274</v>
      </c>
      <c r="B798" s="390" t="s">
        <v>274</v>
      </c>
      <c r="C798" s="344">
        <v>0</v>
      </c>
      <c r="D798" s="344">
        <v>0</v>
      </c>
      <c r="E798" s="449">
        <v>0.93</v>
      </c>
      <c r="F798" s="344">
        <v>2.2799999999999998</v>
      </c>
      <c r="G798" s="344">
        <v>4</v>
      </c>
      <c r="H798" s="344" t="s">
        <v>274</v>
      </c>
      <c r="I798" s="344">
        <v>0</v>
      </c>
      <c r="J798" s="344">
        <v>0</v>
      </c>
      <c r="K798" s="344">
        <v>2.76</v>
      </c>
      <c r="L798" s="449">
        <v>4.4400000000000004</v>
      </c>
      <c r="M798" s="344">
        <v>3.75</v>
      </c>
      <c r="N798" s="344" t="s">
        <v>274</v>
      </c>
      <c r="O798" s="344">
        <v>0</v>
      </c>
      <c r="P798" s="344">
        <v>0</v>
      </c>
      <c r="Q798" s="344">
        <v>1.66</v>
      </c>
      <c r="R798" s="344">
        <v>3</v>
      </c>
      <c r="S798" s="344"/>
      <c r="T798" s="344"/>
    </row>
    <row r="799" spans="1:20">
      <c r="A799" s="663" t="s">
        <v>273</v>
      </c>
      <c r="B799" s="390" t="s">
        <v>273</v>
      </c>
      <c r="C799" s="344">
        <v>0</v>
      </c>
      <c r="D799" s="344">
        <v>0</v>
      </c>
      <c r="E799" s="449">
        <v>0.93</v>
      </c>
      <c r="F799" s="344">
        <v>2.2799999999999998</v>
      </c>
      <c r="G799" s="344">
        <v>4</v>
      </c>
      <c r="H799" s="344" t="s">
        <v>273</v>
      </c>
      <c r="I799" s="344">
        <v>0</v>
      </c>
      <c r="J799" s="344">
        <v>0</v>
      </c>
      <c r="K799" s="344">
        <v>2.76</v>
      </c>
      <c r="L799" s="449">
        <v>4.4400000000000004</v>
      </c>
      <c r="M799" s="344">
        <v>3.75</v>
      </c>
      <c r="N799" s="344" t="s">
        <v>273</v>
      </c>
      <c r="O799" s="344">
        <v>0</v>
      </c>
      <c r="P799" s="344">
        <v>0</v>
      </c>
      <c r="Q799" s="344">
        <v>1.65</v>
      </c>
      <c r="R799" s="344">
        <v>3</v>
      </c>
      <c r="S799" s="344"/>
      <c r="T799" s="344"/>
    </row>
    <row r="800" spans="1:20">
      <c r="A800" s="663" t="s">
        <v>272</v>
      </c>
      <c r="B800" s="390" t="s">
        <v>272</v>
      </c>
      <c r="C800" s="344">
        <v>0</v>
      </c>
      <c r="D800" s="344">
        <v>0</v>
      </c>
      <c r="E800" s="449">
        <v>0.93</v>
      </c>
      <c r="F800" s="344">
        <v>2.2799999999999998</v>
      </c>
      <c r="G800" s="344">
        <v>4</v>
      </c>
      <c r="H800" s="344" t="s">
        <v>272</v>
      </c>
      <c r="I800" s="344">
        <v>0</v>
      </c>
      <c r="J800" s="344">
        <v>0</v>
      </c>
      <c r="K800" s="344">
        <v>2.76</v>
      </c>
      <c r="L800" s="449">
        <v>4.4400000000000004</v>
      </c>
      <c r="M800" s="344">
        <v>3.75</v>
      </c>
      <c r="N800" s="344" t="s">
        <v>272</v>
      </c>
      <c r="O800" s="344">
        <v>0</v>
      </c>
      <c r="P800" s="344">
        <v>0</v>
      </c>
      <c r="Q800" s="344">
        <v>1.65</v>
      </c>
      <c r="R800" s="344">
        <v>3</v>
      </c>
      <c r="S800" s="344"/>
      <c r="T800" s="344"/>
    </row>
    <row r="801" spans="1:20">
      <c r="A801" s="663" t="s">
        <v>271</v>
      </c>
      <c r="B801" s="390" t="s">
        <v>271</v>
      </c>
      <c r="C801" s="344">
        <v>0</v>
      </c>
      <c r="D801" s="344">
        <v>0</v>
      </c>
      <c r="E801" s="449">
        <v>0.93</v>
      </c>
      <c r="F801" s="344">
        <v>2.2799999999999998</v>
      </c>
      <c r="G801" s="344">
        <v>4</v>
      </c>
      <c r="H801" s="344" t="s">
        <v>271</v>
      </c>
      <c r="I801" s="344">
        <v>0</v>
      </c>
      <c r="J801" s="344">
        <v>0</v>
      </c>
      <c r="K801" s="344">
        <v>2.76</v>
      </c>
      <c r="L801" s="449">
        <v>4.4400000000000004</v>
      </c>
      <c r="M801" s="344">
        <v>3.75</v>
      </c>
      <c r="N801" s="344" t="s">
        <v>271</v>
      </c>
      <c r="O801" s="344">
        <v>0</v>
      </c>
      <c r="P801" s="344">
        <v>0</v>
      </c>
      <c r="Q801" s="344">
        <v>1.63</v>
      </c>
      <c r="R801" s="344">
        <v>3</v>
      </c>
      <c r="S801" s="344"/>
      <c r="T801" s="344"/>
    </row>
    <row r="802" spans="1:20">
      <c r="A802" s="663" t="s">
        <v>270</v>
      </c>
      <c r="B802" s="390" t="s">
        <v>270</v>
      </c>
      <c r="C802" s="344">
        <v>0</v>
      </c>
      <c r="D802" s="344">
        <v>0</v>
      </c>
      <c r="E802" s="449">
        <v>0.93</v>
      </c>
      <c r="F802" s="344">
        <v>2.2799999999999998</v>
      </c>
      <c r="G802" s="344">
        <v>4</v>
      </c>
      <c r="H802" s="344" t="s">
        <v>270</v>
      </c>
      <c r="I802" s="344">
        <v>0</v>
      </c>
      <c r="J802" s="344">
        <v>0</v>
      </c>
      <c r="K802" s="344">
        <v>2.76</v>
      </c>
      <c r="L802" s="449">
        <v>4.4400000000000004</v>
      </c>
      <c r="M802" s="344">
        <v>3.75</v>
      </c>
      <c r="N802" s="344" t="s">
        <v>270</v>
      </c>
      <c r="O802" s="344">
        <v>0</v>
      </c>
      <c r="P802" s="344">
        <v>0</v>
      </c>
      <c r="Q802" s="344">
        <v>1.64</v>
      </c>
      <c r="R802" s="344">
        <v>3</v>
      </c>
      <c r="S802" s="344"/>
      <c r="T802" s="344"/>
    </row>
    <row r="803" spans="1:20">
      <c r="A803" s="663" t="s">
        <v>269</v>
      </c>
      <c r="B803" s="390" t="s">
        <v>269</v>
      </c>
      <c r="C803" s="344">
        <v>0</v>
      </c>
      <c r="D803" s="344">
        <v>0</v>
      </c>
      <c r="E803" s="449">
        <v>0.93</v>
      </c>
      <c r="F803" s="344">
        <v>2.2799999999999998</v>
      </c>
      <c r="G803" s="344">
        <v>4</v>
      </c>
      <c r="H803" s="344" t="s">
        <v>269</v>
      </c>
      <c r="I803" s="344">
        <v>0</v>
      </c>
      <c r="J803" s="344">
        <v>0</v>
      </c>
      <c r="K803" s="344">
        <v>2.76</v>
      </c>
      <c r="L803" s="449">
        <v>4.4400000000000004</v>
      </c>
      <c r="M803" s="344">
        <v>3.75</v>
      </c>
      <c r="N803" s="344" t="s">
        <v>269</v>
      </c>
      <c r="O803" s="344">
        <v>0</v>
      </c>
      <c r="P803" s="344">
        <v>0</v>
      </c>
      <c r="Q803" s="344">
        <v>1.63</v>
      </c>
      <c r="R803" s="344">
        <v>3</v>
      </c>
      <c r="S803" s="344"/>
      <c r="T803" s="344"/>
    </row>
    <row r="804" spans="1:20">
      <c r="A804" s="663" t="s">
        <v>268</v>
      </c>
      <c r="B804" s="390" t="s">
        <v>268</v>
      </c>
      <c r="C804" s="344">
        <v>0</v>
      </c>
      <c r="D804" s="344">
        <v>0</v>
      </c>
      <c r="E804" s="449">
        <v>0.93</v>
      </c>
      <c r="F804" s="344">
        <v>2.2799999999999998</v>
      </c>
      <c r="G804" s="344">
        <v>4</v>
      </c>
      <c r="H804" s="344" t="s">
        <v>268</v>
      </c>
      <c r="I804" s="344">
        <v>0</v>
      </c>
      <c r="J804" s="344">
        <v>0</v>
      </c>
      <c r="K804" s="344">
        <v>2.76</v>
      </c>
      <c r="L804" s="449">
        <v>4.4400000000000004</v>
      </c>
      <c r="M804" s="344">
        <v>3.75</v>
      </c>
      <c r="N804" s="344" t="s">
        <v>268</v>
      </c>
      <c r="O804" s="344">
        <v>0</v>
      </c>
      <c r="P804" s="344">
        <v>0</v>
      </c>
      <c r="Q804" s="344">
        <v>1.63</v>
      </c>
      <c r="R804" s="344">
        <v>3</v>
      </c>
      <c r="S804" s="344"/>
      <c r="T804" s="344"/>
    </row>
    <row r="805" spans="1:20">
      <c r="A805" s="663" t="s">
        <v>267</v>
      </c>
      <c r="B805" s="390" t="s">
        <v>267</v>
      </c>
      <c r="C805" s="344">
        <v>0</v>
      </c>
      <c r="D805" s="344">
        <v>0</v>
      </c>
      <c r="E805" s="449">
        <v>0.93</v>
      </c>
      <c r="F805" s="344">
        <v>2.2799999999999998</v>
      </c>
      <c r="G805" s="344">
        <v>4</v>
      </c>
      <c r="H805" s="344" t="s">
        <v>267</v>
      </c>
      <c r="I805" s="344">
        <v>0</v>
      </c>
      <c r="J805" s="344">
        <v>0</v>
      </c>
      <c r="K805" s="344">
        <v>2.76</v>
      </c>
      <c r="L805" s="449">
        <v>4.4400000000000004</v>
      </c>
      <c r="M805" s="344">
        <v>3.75</v>
      </c>
      <c r="N805" s="344" t="s">
        <v>267</v>
      </c>
      <c r="O805" s="344">
        <v>0</v>
      </c>
      <c r="P805" s="344">
        <v>0</v>
      </c>
      <c r="Q805" s="344">
        <v>1.62</v>
      </c>
      <c r="R805" s="344">
        <v>3</v>
      </c>
      <c r="S805" s="344"/>
      <c r="T805" s="344"/>
    </row>
    <row r="806" spans="1:20">
      <c r="A806" s="663" t="s">
        <v>266</v>
      </c>
      <c r="B806" s="390" t="s">
        <v>266</v>
      </c>
      <c r="C806" s="344">
        <v>0</v>
      </c>
      <c r="D806" s="344">
        <v>0</v>
      </c>
      <c r="E806" s="449">
        <v>1</v>
      </c>
      <c r="F806" s="344">
        <v>2.11</v>
      </c>
      <c r="G806" s="344">
        <v>4</v>
      </c>
      <c r="H806" s="344" t="s">
        <v>266</v>
      </c>
      <c r="I806" s="344">
        <v>0</v>
      </c>
      <c r="J806" s="344">
        <v>0</v>
      </c>
      <c r="K806" s="344">
        <v>2.7</v>
      </c>
      <c r="L806" s="449">
        <v>4.4400000000000004</v>
      </c>
      <c r="M806" s="344">
        <v>3.75</v>
      </c>
      <c r="N806" s="344" t="s">
        <v>266</v>
      </c>
      <c r="O806" s="344">
        <v>0</v>
      </c>
      <c r="P806" s="344">
        <v>0</v>
      </c>
      <c r="Q806" s="344">
        <v>1.63</v>
      </c>
      <c r="R806" s="344">
        <v>3</v>
      </c>
      <c r="S806" s="344"/>
      <c r="T806" s="344"/>
    </row>
    <row r="807" spans="1:20">
      <c r="A807" s="663" t="s">
        <v>265</v>
      </c>
      <c r="B807" s="390" t="s">
        <v>265</v>
      </c>
      <c r="C807" s="344">
        <v>0</v>
      </c>
      <c r="D807" s="344">
        <v>0</v>
      </c>
      <c r="E807" s="449">
        <v>1</v>
      </c>
      <c r="F807" s="344">
        <v>2.11</v>
      </c>
      <c r="G807" s="344">
        <v>4</v>
      </c>
      <c r="H807" s="344" t="s">
        <v>265</v>
      </c>
      <c r="I807" s="344">
        <v>0</v>
      </c>
      <c r="J807" s="344">
        <v>0</v>
      </c>
      <c r="K807" s="344">
        <v>2.7</v>
      </c>
      <c r="L807" s="449">
        <v>4.4400000000000004</v>
      </c>
      <c r="M807" s="344">
        <v>3.75</v>
      </c>
      <c r="N807" s="344" t="s">
        <v>265</v>
      </c>
      <c r="O807" s="344">
        <v>0</v>
      </c>
      <c r="P807" s="344">
        <v>0</v>
      </c>
      <c r="Q807" s="344">
        <v>1.64</v>
      </c>
      <c r="R807" s="344">
        <v>3</v>
      </c>
      <c r="S807" s="344"/>
      <c r="T807" s="344"/>
    </row>
    <row r="808" spans="1:20">
      <c r="A808" s="663" t="s">
        <v>264</v>
      </c>
      <c r="B808" s="390" t="s">
        <v>264</v>
      </c>
      <c r="C808" s="344">
        <v>0</v>
      </c>
      <c r="D808" s="344">
        <v>0</v>
      </c>
      <c r="E808" s="449">
        <v>1</v>
      </c>
      <c r="F808" s="344">
        <v>2.11</v>
      </c>
      <c r="G808" s="344">
        <v>4</v>
      </c>
      <c r="H808" s="344" t="s">
        <v>264</v>
      </c>
      <c r="I808" s="344">
        <v>0</v>
      </c>
      <c r="J808" s="344">
        <v>0</v>
      </c>
      <c r="K808" s="344">
        <v>2.7</v>
      </c>
      <c r="L808" s="449">
        <v>4.4400000000000004</v>
      </c>
      <c r="M808" s="344">
        <v>3.75</v>
      </c>
      <c r="N808" s="344" t="s">
        <v>264</v>
      </c>
      <c r="O808" s="344">
        <v>0</v>
      </c>
      <c r="P808" s="344">
        <v>0</v>
      </c>
      <c r="Q808" s="344">
        <v>1.64</v>
      </c>
      <c r="R808" s="344">
        <v>3</v>
      </c>
      <c r="S808" s="344"/>
      <c r="T808" s="344"/>
    </row>
    <row r="809" spans="1:20">
      <c r="A809" s="663" t="s">
        <v>263</v>
      </c>
      <c r="B809" s="390" t="s">
        <v>263</v>
      </c>
      <c r="C809" s="344">
        <v>0</v>
      </c>
      <c r="D809" s="344">
        <v>0</v>
      </c>
      <c r="E809" s="449">
        <v>1</v>
      </c>
      <c r="F809" s="344">
        <v>2.11</v>
      </c>
      <c r="G809" s="344">
        <v>4</v>
      </c>
      <c r="H809" s="344" t="s">
        <v>263</v>
      </c>
      <c r="I809" s="344">
        <v>0</v>
      </c>
      <c r="J809" s="344">
        <v>0</v>
      </c>
      <c r="K809" s="344">
        <v>2.7</v>
      </c>
      <c r="L809" s="449">
        <v>4.4400000000000004</v>
      </c>
      <c r="M809" s="344">
        <v>3.75</v>
      </c>
      <c r="N809" s="344" t="s">
        <v>263</v>
      </c>
      <c r="O809" s="344">
        <v>0</v>
      </c>
      <c r="P809" s="344">
        <v>0</v>
      </c>
      <c r="Q809" s="344">
        <v>1.64</v>
      </c>
      <c r="R809" s="344">
        <v>3</v>
      </c>
      <c r="S809" s="344"/>
      <c r="T809" s="344"/>
    </row>
    <row r="810" spans="1:20">
      <c r="A810" s="663" t="s">
        <v>262</v>
      </c>
      <c r="B810" s="390" t="s">
        <v>262</v>
      </c>
      <c r="C810" s="344">
        <v>0</v>
      </c>
      <c r="D810" s="344">
        <v>0</v>
      </c>
      <c r="E810" s="449">
        <v>1</v>
      </c>
      <c r="F810" s="344">
        <v>2.11</v>
      </c>
      <c r="G810" s="344">
        <v>4</v>
      </c>
      <c r="H810" s="344" t="s">
        <v>262</v>
      </c>
      <c r="I810" s="344">
        <v>0</v>
      </c>
      <c r="J810" s="344">
        <v>0</v>
      </c>
      <c r="K810" s="344">
        <v>2.7</v>
      </c>
      <c r="L810" s="449">
        <v>4.4400000000000004</v>
      </c>
      <c r="M810" s="344">
        <v>3.75</v>
      </c>
      <c r="N810" s="344" t="s">
        <v>262</v>
      </c>
      <c r="O810" s="344">
        <v>0</v>
      </c>
      <c r="P810" s="344">
        <v>0</v>
      </c>
      <c r="Q810" s="344">
        <v>1.65</v>
      </c>
      <c r="R810" s="344">
        <v>3</v>
      </c>
      <c r="S810" s="344"/>
      <c r="T810" s="344"/>
    </row>
    <row r="811" spans="1:20">
      <c r="A811" s="663" t="s">
        <v>261</v>
      </c>
      <c r="B811" s="390" t="s">
        <v>261</v>
      </c>
      <c r="C811" s="344">
        <v>0</v>
      </c>
      <c r="D811" s="344">
        <v>0</v>
      </c>
      <c r="E811" s="449">
        <v>1.06</v>
      </c>
      <c r="F811" s="344">
        <v>2.08</v>
      </c>
      <c r="G811" s="344">
        <v>4</v>
      </c>
      <c r="H811" s="344" t="s">
        <v>261</v>
      </c>
      <c r="I811" s="344">
        <v>0</v>
      </c>
      <c r="J811" s="344">
        <v>0</v>
      </c>
      <c r="K811" s="344">
        <v>2.7</v>
      </c>
      <c r="L811" s="449">
        <v>4.4400000000000004</v>
      </c>
      <c r="M811" s="344">
        <v>3.75</v>
      </c>
      <c r="N811" s="344" t="s">
        <v>261</v>
      </c>
      <c r="O811" s="344">
        <v>0</v>
      </c>
      <c r="P811" s="344">
        <v>0</v>
      </c>
      <c r="Q811" s="344">
        <v>1.67</v>
      </c>
      <c r="R811" s="344">
        <v>3</v>
      </c>
      <c r="S811" s="344"/>
      <c r="T811" s="344"/>
    </row>
    <row r="812" spans="1:20">
      <c r="A812" s="663" t="s">
        <v>260</v>
      </c>
      <c r="B812" s="390" t="s">
        <v>260</v>
      </c>
      <c r="C812" s="344">
        <v>0</v>
      </c>
      <c r="D812" s="344">
        <v>0</v>
      </c>
      <c r="E812" s="449">
        <v>1.06</v>
      </c>
      <c r="F812" s="344">
        <v>2.08</v>
      </c>
      <c r="G812" s="344">
        <v>4</v>
      </c>
      <c r="H812" s="344" t="s">
        <v>260</v>
      </c>
      <c r="I812" s="344">
        <v>0</v>
      </c>
      <c r="J812" s="344">
        <v>0</v>
      </c>
      <c r="K812" s="344">
        <v>2.7</v>
      </c>
      <c r="L812" s="449">
        <v>4.4400000000000004</v>
      </c>
      <c r="M812" s="344">
        <v>3.75</v>
      </c>
      <c r="N812" s="344" t="s">
        <v>260</v>
      </c>
      <c r="O812" s="344">
        <v>0</v>
      </c>
      <c r="P812" s="344">
        <v>0</v>
      </c>
      <c r="Q812" s="344">
        <v>1.68</v>
      </c>
      <c r="R812" s="344">
        <v>3</v>
      </c>
      <c r="S812" s="344"/>
      <c r="T812" s="344"/>
    </row>
    <row r="813" spans="1:20">
      <c r="A813" s="663" t="s">
        <v>259</v>
      </c>
      <c r="B813" s="390" t="s">
        <v>259</v>
      </c>
      <c r="C813" s="344">
        <v>0</v>
      </c>
      <c r="D813" s="344">
        <v>0</v>
      </c>
      <c r="E813" s="449">
        <v>1.06</v>
      </c>
      <c r="F813" s="344">
        <v>2.08</v>
      </c>
      <c r="G813" s="344">
        <v>4</v>
      </c>
      <c r="H813" s="344" t="s">
        <v>259</v>
      </c>
      <c r="I813" s="344">
        <v>0</v>
      </c>
      <c r="J813" s="344">
        <v>0</v>
      </c>
      <c r="K813" s="344">
        <v>2.7</v>
      </c>
      <c r="L813" s="449">
        <v>4.4400000000000004</v>
      </c>
      <c r="M813" s="344">
        <v>3.75</v>
      </c>
      <c r="N813" s="344" t="s">
        <v>259</v>
      </c>
      <c r="O813" s="344">
        <v>0</v>
      </c>
      <c r="P813" s="344">
        <v>0</v>
      </c>
      <c r="Q813" s="344">
        <v>1.69</v>
      </c>
      <c r="R813" s="344">
        <v>3</v>
      </c>
      <c r="S813" s="344"/>
      <c r="T813" s="344"/>
    </row>
    <row r="814" spans="1:20">
      <c r="A814" s="663" t="s">
        <v>258</v>
      </c>
      <c r="B814" s="390" t="s">
        <v>258</v>
      </c>
      <c r="C814" s="344">
        <v>0</v>
      </c>
      <c r="D814" s="344">
        <v>0</v>
      </c>
      <c r="E814" s="449">
        <v>1.06</v>
      </c>
      <c r="F814" s="344">
        <v>2.08</v>
      </c>
      <c r="G814" s="344">
        <v>4</v>
      </c>
      <c r="H814" s="344" t="s">
        <v>258</v>
      </c>
      <c r="I814" s="344">
        <v>0</v>
      </c>
      <c r="J814" s="344">
        <v>0</v>
      </c>
      <c r="K814" s="344">
        <v>2.7</v>
      </c>
      <c r="L814" s="449">
        <v>4.4400000000000004</v>
      </c>
      <c r="M814" s="344">
        <v>3.75</v>
      </c>
      <c r="N814" s="344" t="s">
        <v>258</v>
      </c>
      <c r="O814" s="344">
        <v>0</v>
      </c>
      <c r="P814" s="344">
        <v>0</v>
      </c>
      <c r="Q814" s="344">
        <v>1.69</v>
      </c>
      <c r="R814" s="344">
        <v>3</v>
      </c>
      <c r="S814" s="344"/>
      <c r="T814" s="344"/>
    </row>
    <row r="815" spans="1:20">
      <c r="A815" s="663" t="s">
        <v>257</v>
      </c>
      <c r="B815" s="390" t="s">
        <v>257</v>
      </c>
      <c r="C815" s="344">
        <v>0</v>
      </c>
      <c r="D815" s="344">
        <v>0</v>
      </c>
      <c r="E815" s="449">
        <v>1.06</v>
      </c>
      <c r="F815" s="344">
        <v>2.08</v>
      </c>
      <c r="G815" s="344">
        <v>4</v>
      </c>
      <c r="H815" s="344" t="s">
        <v>257</v>
      </c>
      <c r="I815" s="344">
        <v>0</v>
      </c>
      <c r="J815" s="344">
        <v>0</v>
      </c>
      <c r="K815" s="344">
        <v>2.7</v>
      </c>
      <c r="L815" s="449">
        <v>4.4400000000000004</v>
      </c>
      <c r="M815" s="344">
        <v>3.75</v>
      </c>
      <c r="N815" s="344" t="s">
        <v>257</v>
      </c>
      <c r="O815" s="344">
        <v>0</v>
      </c>
      <c r="P815" s="344">
        <v>0</v>
      </c>
      <c r="Q815" s="344">
        <v>1.69</v>
      </c>
      <c r="R815" s="344">
        <v>3</v>
      </c>
      <c r="S815" s="344"/>
      <c r="T815" s="344"/>
    </row>
    <row r="816" spans="1:20">
      <c r="A816" s="663" t="s">
        <v>256</v>
      </c>
      <c r="B816" s="390" t="s">
        <v>256</v>
      </c>
      <c r="C816" s="344">
        <v>0</v>
      </c>
      <c r="D816" s="344">
        <v>0</v>
      </c>
      <c r="E816" s="449">
        <v>1.06</v>
      </c>
      <c r="F816" s="344">
        <v>2.08</v>
      </c>
      <c r="G816" s="344">
        <v>4</v>
      </c>
      <c r="H816" s="344" t="s">
        <v>256</v>
      </c>
      <c r="I816" s="344">
        <v>0</v>
      </c>
      <c r="J816" s="344">
        <v>0</v>
      </c>
      <c r="K816" s="344">
        <v>2.7</v>
      </c>
      <c r="L816" s="449">
        <v>4.4400000000000004</v>
      </c>
      <c r="M816" s="344">
        <v>3.75</v>
      </c>
      <c r="N816" s="344" t="s">
        <v>256</v>
      </c>
      <c r="O816" s="344">
        <v>0</v>
      </c>
      <c r="P816" s="344">
        <v>0</v>
      </c>
      <c r="Q816" s="344">
        <v>1.71</v>
      </c>
      <c r="R816" s="344">
        <v>3</v>
      </c>
      <c r="S816" s="344"/>
      <c r="T816" s="344"/>
    </row>
    <row r="817" spans="1:20">
      <c r="A817" s="663" t="s">
        <v>1027</v>
      </c>
      <c r="B817" s="390" t="s">
        <v>1027</v>
      </c>
      <c r="C817" s="344">
        <v>0</v>
      </c>
      <c r="D817" s="344">
        <v>0</v>
      </c>
      <c r="E817" s="449">
        <v>1.06</v>
      </c>
      <c r="F817" s="344">
        <v>2.08</v>
      </c>
      <c r="G817" s="344">
        <v>4</v>
      </c>
      <c r="H817" s="344" t="s">
        <v>1027</v>
      </c>
      <c r="I817" s="344">
        <v>0</v>
      </c>
      <c r="J817" s="344">
        <v>0</v>
      </c>
      <c r="K817" s="344">
        <v>2.7</v>
      </c>
      <c r="L817" s="449">
        <v>4.4400000000000004</v>
      </c>
      <c r="M817" s="344">
        <v>3.75</v>
      </c>
      <c r="N817" s="344" t="s">
        <v>1027</v>
      </c>
      <c r="O817" s="344">
        <v>0</v>
      </c>
      <c r="P817" s="344">
        <v>0</v>
      </c>
      <c r="Q817" s="344">
        <v>1.71</v>
      </c>
      <c r="R817" s="344">
        <v>3</v>
      </c>
      <c r="S817" s="344"/>
      <c r="T817" s="344"/>
    </row>
    <row r="818" spans="1:20">
      <c r="A818" s="663" t="s">
        <v>1028</v>
      </c>
      <c r="B818" s="390" t="s">
        <v>1028</v>
      </c>
      <c r="C818" s="344">
        <v>0</v>
      </c>
      <c r="D818" s="344">
        <v>0</v>
      </c>
      <c r="E818" s="449">
        <v>1.06</v>
      </c>
      <c r="F818" s="344">
        <v>2.08</v>
      </c>
      <c r="G818" s="344">
        <v>4</v>
      </c>
      <c r="H818" s="344" t="s">
        <v>1028</v>
      </c>
      <c r="I818" s="344">
        <v>0</v>
      </c>
      <c r="J818" s="344">
        <v>0</v>
      </c>
      <c r="K818" s="344">
        <v>2.7</v>
      </c>
      <c r="L818" s="449">
        <v>4.4400000000000004</v>
      </c>
      <c r="M818" s="344">
        <v>3.75</v>
      </c>
      <c r="N818" s="344" t="s">
        <v>1028</v>
      </c>
      <c r="O818" s="344">
        <v>0</v>
      </c>
      <c r="P818" s="344">
        <v>0</v>
      </c>
      <c r="Q818" s="344">
        <v>1.72</v>
      </c>
      <c r="R818" s="344">
        <v>3</v>
      </c>
      <c r="S818" s="344"/>
      <c r="T818" s="344"/>
    </row>
    <row r="819" spans="1:20">
      <c r="A819" s="663" t="s">
        <v>1029</v>
      </c>
      <c r="B819" s="390" t="s">
        <v>1029</v>
      </c>
      <c r="C819" s="344">
        <v>0</v>
      </c>
      <c r="D819" s="344">
        <v>0</v>
      </c>
      <c r="E819" s="449">
        <v>1</v>
      </c>
      <c r="F819" s="344">
        <v>2.08</v>
      </c>
      <c r="G819" s="344">
        <v>4</v>
      </c>
      <c r="H819" s="344" t="s">
        <v>1029</v>
      </c>
      <c r="I819" s="344">
        <v>0</v>
      </c>
      <c r="J819" s="344">
        <v>0</v>
      </c>
      <c r="K819" s="344">
        <v>2.7</v>
      </c>
      <c r="L819" s="449">
        <v>4.4400000000000004</v>
      </c>
      <c r="M819" s="344">
        <v>3.75</v>
      </c>
      <c r="N819" s="344" t="s">
        <v>1029</v>
      </c>
      <c r="O819" s="344">
        <v>0</v>
      </c>
      <c r="P819" s="344">
        <v>0</v>
      </c>
      <c r="Q819" s="344">
        <v>1.71</v>
      </c>
      <c r="R819" s="344">
        <v>2.99</v>
      </c>
      <c r="S819" s="344"/>
      <c r="T819" s="344"/>
    </row>
    <row r="820" spans="1:20">
      <c r="A820" s="663" t="s">
        <v>1030</v>
      </c>
      <c r="B820" s="390" t="s">
        <v>1030</v>
      </c>
      <c r="C820" s="344">
        <v>0</v>
      </c>
      <c r="D820" s="344">
        <v>0</v>
      </c>
      <c r="E820" s="449">
        <v>1</v>
      </c>
      <c r="F820" s="344">
        <v>2.08</v>
      </c>
      <c r="G820" s="344">
        <v>4</v>
      </c>
      <c r="H820" s="344" t="s">
        <v>1030</v>
      </c>
      <c r="I820" s="344">
        <v>0</v>
      </c>
      <c r="J820" s="344">
        <v>0</v>
      </c>
      <c r="K820" s="344">
        <v>2.7</v>
      </c>
      <c r="L820" s="449">
        <v>4.4400000000000004</v>
      </c>
      <c r="M820" s="344">
        <v>3.75</v>
      </c>
      <c r="N820" s="344" t="s">
        <v>1030</v>
      </c>
      <c r="O820" s="344">
        <v>0</v>
      </c>
      <c r="P820" s="344">
        <v>0</v>
      </c>
      <c r="Q820" s="344">
        <v>1.73</v>
      </c>
      <c r="R820" s="344">
        <v>2.98</v>
      </c>
      <c r="S820" s="344"/>
      <c r="T820" s="344"/>
    </row>
    <row r="821" spans="1:20">
      <c r="A821" s="663" t="s">
        <v>1031</v>
      </c>
      <c r="B821" s="390" t="s">
        <v>1031</v>
      </c>
      <c r="C821" s="344">
        <v>0</v>
      </c>
      <c r="D821" s="344">
        <v>0</v>
      </c>
      <c r="E821" s="449">
        <v>1.02</v>
      </c>
      <c r="F821" s="344">
        <v>2.08</v>
      </c>
      <c r="G821" s="344">
        <v>4</v>
      </c>
      <c r="H821" s="344" t="s">
        <v>1031</v>
      </c>
      <c r="I821" s="344">
        <v>0</v>
      </c>
      <c r="J821" s="344">
        <v>0</v>
      </c>
      <c r="K821" s="344">
        <v>2.7</v>
      </c>
      <c r="L821" s="449">
        <v>4.4400000000000004</v>
      </c>
      <c r="M821" s="344">
        <v>3.75</v>
      </c>
      <c r="N821" s="344" t="s">
        <v>1031</v>
      </c>
      <c r="O821" s="344">
        <v>0</v>
      </c>
      <c r="P821" s="344">
        <v>0</v>
      </c>
      <c r="Q821" s="344">
        <v>1.77</v>
      </c>
      <c r="R821" s="344">
        <v>3</v>
      </c>
      <c r="S821" s="344"/>
      <c r="T821" s="344"/>
    </row>
    <row r="822" spans="1:20">
      <c r="A822" s="663" t="s">
        <v>1032</v>
      </c>
      <c r="B822" s="390" t="s">
        <v>1032</v>
      </c>
      <c r="C822" s="344">
        <v>0</v>
      </c>
      <c r="D822" s="344">
        <v>0</v>
      </c>
      <c r="E822" s="449">
        <v>1.02</v>
      </c>
      <c r="F822" s="344">
        <v>2.08</v>
      </c>
      <c r="G822" s="344">
        <v>4</v>
      </c>
      <c r="H822" s="344" t="s">
        <v>1032</v>
      </c>
      <c r="I822" s="344">
        <v>0</v>
      </c>
      <c r="J822" s="344">
        <v>0</v>
      </c>
      <c r="K822" s="344">
        <v>2.7</v>
      </c>
      <c r="L822" s="449">
        <v>4.58</v>
      </c>
      <c r="M822" s="344">
        <v>3.75</v>
      </c>
      <c r="N822" s="344" t="s">
        <v>1032</v>
      </c>
      <c r="O822" s="344">
        <v>0</v>
      </c>
      <c r="P822" s="344">
        <v>0</v>
      </c>
      <c r="Q822" s="344">
        <v>1.78</v>
      </c>
      <c r="R822" s="344">
        <v>3</v>
      </c>
      <c r="S822" s="344"/>
      <c r="T822" s="344"/>
    </row>
    <row r="823" spans="1:20">
      <c r="A823" s="663" t="s">
        <v>1033</v>
      </c>
      <c r="B823" s="390" t="s">
        <v>1033</v>
      </c>
      <c r="C823" s="344">
        <v>0</v>
      </c>
      <c r="D823" s="344">
        <v>0</v>
      </c>
      <c r="E823" s="449">
        <v>1.02</v>
      </c>
      <c r="F823" s="344">
        <v>2.02</v>
      </c>
      <c r="G823" s="344">
        <v>4</v>
      </c>
      <c r="H823" s="344" t="s">
        <v>1033</v>
      </c>
      <c r="I823" s="344">
        <v>0</v>
      </c>
      <c r="J823" s="344">
        <v>0</v>
      </c>
      <c r="K823" s="344">
        <v>2.7</v>
      </c>
      <c r="L823" s="449">
        <v>4.58</v>
      </c>
      <c r="M823" s="344">
        <v>3.75</v>
      </c>
      <c r="N823" s="344" t="s">
        <v>1033</v>
      </c>
      <c r="O823" s="344">
        <v>0</v>
      </c>
      <c r="P823" s="344">
        <v>0</v>
      </c>
      <c r="Q823" s="344">
        <v>1.78</v>
      </c>
      <c r="R823" s="344">
        <v>3</v>
      </c>
      <c r="S823" s="344"/>
      <c r="T823" s="344"/>
    </row>
    <row r="824" spans="1:20">
      <c r="A824" s="663" t="s">
        <v>1034</v>
      </c>
      <c r="B824" s="390" t="s">
        <v>1034</v>
      </c>
      <c r="C824" s="344">
        <v>0</v>
      </c>
      <c r="D824" s="344">
        <v>0</v>
      </c>
      <c r="E824" s="449">
        <v>1.02</v>
      </c>
      <c r="F824" s="344">
        <v>2.02</v>
      </c>
      <c r="G824" s="344">
        <v>4</v>
      </c>
      <c r="H824" s="344" t="s">
        <v>1034</v>
      </c>
      <c r="I824" s="344">
        <v>0</v>
      </c>
      <c r="J824" s="344">
        <v>0</v>
      </c>
      <c r="K824" s="344">
        <v>2.7</v>
      </c>
      <c r="L824" s="449">
        <v>4.58</v>
      </c>
      <c r="M824" s="344">
        <v>3.75</v>
      </c>
      <c r="N824" s="344" t="s">
        <v>1034</v>
      </c>
      <c r="O824" s="344">
        <v>0</v>
      </c>
      <c r="P824" s="344">
        <v>0</v>
      </c>
      <c r="Q824" s="344">
        <v>1.78</v>
      </c>
      <c r="R824" s="344">
        <v>3</v>
      </c>
      <c r="S824" s="344"/>
      <c r="T824" s="344"/>
    </row>
    <row r="825" spans="1:20">
      <c r="A825" s="663" t="s">
        <v>1035</v>
      </c>
      <c r="B825" s="390" t="s">
        <v>1035</v>
      </c>
      <c r="C825" s="344">
        <v>0</v>
      </c>
      <c r="D825" s="344">
        <v>0</v>
      </c>
      <c r="E825" s="449">
        <v>1.02</v>
      </c>
      <c r="F825" s="344">
        <v>2.02</v>
      </c>
      <c r="G825" s="344">
        <v>4</v>
      </c>
      <c r="H825" s="344" t="s">
        <v>1035</v>
      </c>
      <c r="I825" s="344">
        <v>0</v>
      </c>
      <c r="J825" s="344">
        <v>0</v>
      </c>
      <c r="K825" s="344">
        <v>2.7</v>
      </c>
      <c r="L825" s="449">
        <v>4.58</v>
      </c>
      <c r="M825" s="344">
        <v>3.75</v>
      </c>
      <c r="N825" s="344" t="s">
        <v>1035</v>
      </c>
      <c r="O825" s="344">
        <v>0</v>
      </c>
      <c r="P825" s="344">
        <v>0</v>
      </c>
      <c r="Q825" s="344">
        <v>1.78</v>
      </c>
      <c r="R825" s="344">
        <v>3</v>
      </c>
      <c r="S825" s="344"/>
      <c r="T825" s="344"/>
    </row>
    <row r="826" spans="1:20">
      <c r="A826" s="663" t="s">
        <v>1036</v>
      </c>
      <c r="B826" s="390" t="s">
        <v>1036</v>
      </c>
      <c r="C826" s="344">
        <v>0</v>
      </c>
      <c r="D826" s="344">
        <v>0</v>
      </c>
      <c r="E826" s="449">
        <v>1.01</v>
      </c>
      <c r="F826" s="344">
        <v>2.02</v>
      </c>
      <c r="G826" s="344">
        <v>4</v>
      </c>
      <c r="H826" s="344" t="s">
        <v>1036</v>
      </c>
      <c r="I826" s="344">
        <v>0</v>
      </c>
      <c r="J826" s="344">
        <v>0</v>
      </c>
      <c r="K826" s="344">
        <v>2.7</v>
      </c>
      <c r="L826" s="449">
        <v>4.58</v>
      </c>
      <c r="M826" s="344">
        <v>3.75</v>
      </c>
      <c r="N826" s="344" t="s">
        <v>1036</v>
      </c>
      <c r="O826" s="344">
        <v>0</v>
      </c>
      <c r="P826" s="344">
        <v>0</v>
      </c>
      <c r="Q826" s="344">
        <v>1.78</v>
      </c>
      <c r="R826" s="344">
        <v>3</v>
      </c>
      <c r="S826" s="344"/>
      <c r="T826" s="344"/>
    </row>
    <row r="827" spans="1:20">
      <c r="A827" s="663" t="s">
        <v>1037</v>
      </c>
      <c r="B827" s="390" t="s">
        <v>1037</v>
      </c>
      <c r="C827" s="344">
        <v>0</v>
      </c>
      <c r="D827" s="344">
        <v>0</v>
      </c>
      <c r="E827" s="449">
        <v>1.01</v>
      </c>
      <c r="F827" s="344">
        <v>2.02</v>
      </c>
      <c r="G827" s="344">
        <v>4</v>
      </c>
      <c r="H827" s="344" t="s">
        <v>1037</v>
      </c>
      <c r="I827" s="344">
        <v>0</v>
      </c>
      <c r="J827" s="344">
        <v>0</v>
      </c>
      <c r="K827" s="344">
        <v>2.7</v>
      </c>
      <c r="L827" s="449">
        <v>4.58</v>
      </c>
      <c r="M827" s="344">
        <v>3.75</v>
      </c>
      <c r="N827" s="344" t="s">
        <v>1037</v>
      </c>
      <c r="O827" s="344">
        <v>0</v>
      </c>
      <c r="P827" s="344">
        <v>0</v>
      </c>
      <c r="Q827" s="344">
        <v>1.82</v>
      </c>
      <c r="R827" s="344">
        <v>3</v>
      </c>
      <c r="S827" s="344"/>
      <c r="T827" s="344"/>
    </row>
    <row r="828" spans="1:20">
      <c r="A828" s="663" t="s">
        <v>1038</v>
      </c>
      <c r="B828" s="390" t="s">
        <v>1038</v>
      </c>
      <c r="C828" s="344">
        <v>0</v>
      </c>
      <c r="D828" s="344">
        <v>0</v>
      </c>
      <c r="E828" s="449">
        <v>1.03</v>
      </c>
      <c r="F828" s="344">
        <v>2.02</v>
      </c>
      <c r="G828" s="344">
        <v>4</v>
      </c>
      <c r="H828" s="344" t="s">
        <v>1038</v>
      </c>
      <c r="I828" s="344">
        <v>0</v>
      </c>
      <c r="J828" s="344">
        <v>0</v>
      </c>
      <c r="K828" s="344">
        <v>2.77</v>
      </c>
      <c r="L828" s="449">
        <v>4.58</v>
      </c>
      <c r="M828" s="344">
        <v>3.75</v>
      </c>
      <c r="N828" s="344" t="s">
        <v>1038</v>
      </c>
      <c r="O828" s="344">
        <v>0</v>
      </c>
      <c r="P828" s="344">
        <v>0</v>
      </c>
      <c r="Q828" s="344">
        <v>1.86</v>
      </c>
      <c r="R828" s="344">
        <v>3</v>
      </c>
      <c r="S828" s="344"/>
      <c r="T828" s="344"/>
    </row>
    <row r="829" spans="1:20">
      <c r="A829" s="663" t="s">
        <v>1039</v>
      </c>
      <c r="B829" s="390" t="s">
        <v>1039</v>
      </c>
      <c r="C829" s="344">
        <v>0</v>
      </c>
      <c r="D829" s="344">
        <v>0</v>
      </c>
      <c r="E829" s="449">
        <v>1.1499999999999999</v>
      </c>
      <c r="F829" s="344">
        <v>2.02</v>
      </c>
      <c r="G829" s="344">
        <v>4</v>
      </c>
      <c r="H829" s="344" t="s">
        <v>1039</v>
      </c>
      <c r="I829" s="344">
        <v>0</v>
      </c>
      <c r="J829" s="344">
        <v>0</v>
      </c>
      <c r="K829" s="344">
        <v>2.77</v>
      </c>
      <c r="L829" s="449">
        <v>4.58</v>
      </c>
      <c r="M829" s="344">
        <v>3.75</v>
      </c>
      <c r="N829" s="344" t="s">
        <v>1039</v>
      </c>
      <c r="O829" s="344">
        <v>0</v>
      </c>
      <c r="P829" s="344">
        <v>0</v>
      </c>
      <c r="Q829" s="344">
        <v>1.88</v>
      </c>
      <c r="R829" s="344">
        <v>3</v>
      </c>
      <c r="S829" s="344"/>
      <c r="T829" s="344"/>
    </row>
    <row r="830" spans="1:20">
      <c r="A830" s="663" t="s">
        <v>1040</v>
      </c>
      <c r="B830" s="390" t="s">
        <v>1040</v>
      </c>
      <c r="C830" s="344">
        <v>0</v>
      </c>
      <c r="D830" s="344">
        <v>0</v>
      </c>
      <c r="E830" s="449">
        <v>1.1499999999999999</v>
      </c>
      <c r="F830" s="344">
        <v>2.02</v>
      </c>
      <c r="G830" s="344">
        <v>4</v>
      </c>
      <c r="H830" s="344" t="s">
        <v>1040</v>
      </c>
      <c r="I830" s="344">
        <v>0</v>
      </c>
      <c r="J830" s="344">
        <v>0</v>
      </c>
      <c r="K830" s="344">
        <v>2.77</v>
      </c>
      <c r="L830" s="449">
        <v>4.58</v>
      </c>
      <c r="M830" s="344">
        <v>3.75</v>
      </c>
      <c r="N830" s="344" t="s">
        <v>1040</v>
      </c>
      <c r="O830" s="344">
        <v>0</v>
      </c>
      <c r="P830" s="344">
        <v>0</v>
      </c>
      <c r="Q830" s="344">
        <v>1.94</v>
      </c>
      <c r="R830" s="344">
        <v>3.01</v>
      </c>
      <c r="S830" s="344"/>
      <c r="T830" s="344"/>
    </row>
    <row r="831" spans="1:20">
      <c r="A831" s="663" t="s">
        <v>1041</v>
      </c>
      <c r="B831" s="390" t="s">
        <v>1041</v>
      </c>
      <c r="C831" s="344">
        <v>0</v>
      </c>
      <c r="D831" s="344">
        <v>0</v>
      </c>
      <c r="E831" s="449">
        <v>1.1499999999999999</v>
      </c>
      <c r="F831" s="344">
        <v>2.02</v>
      </c>
      <c r="G831" s="344">
        <v>4</v>
      </c>
      <c r="H831" s="344" t="s">
        <v>1041</v>
      </c>
      <c r="I831" s="344">
        <v>0</v>
      </c>
      <c r="J831" s="344">
        <v>0</v>
      </c>
      <c r="K831" s="344">
        <v>2.77</v>
      </c>
      <c r="L831" s="449">
        <v>4.58</v>
      </c>
      <c r="M831" s="344">
        <v>3.75</v>
      </c>
      <c r="N831" s="344" t="s">
        <v>1041</v>
      </c>
      <c r="O831" s="344">
        <v>0</v>
      </c>
      <c r="P831" s="344">
        <v>0</v>
      </c>
      <c r="Q831" s="344">
        <v>1.95</v>
      </c>
      <c r="R831" s="344">
        <v>3.01</v>
      </c>
      <c r="S831" s="344"/>
      <c r="T831" s="344"/>
    </row>
    <row r="832" spans="1:20">
      <c r="A832" s="663" t="s">
        <v>1042</v>
      </c>
      <c r="B832" s="390" t="s">
        <v>1042</v>
      </c>
      <c r="C832" s="344">
        <v>0</v>
      </c>
      <c r="D832" s="344">
        <v>0</v>
      </c>
      <c r="E832" s="449">
        <v>1.1499999999999999</v>
      </c>
      <c r="F832" s="344">
        <v>2.02</v>
      </c>
      <c r="G832" s="344">
        <v>4</v>
      </c>
      <c r="H832" s="344" t="s">
        <v>1042</v>
      </c>
      <c r="I832" s="344">
        <v>0</v>
      </c>
      <c r="J832" s="344">
        <v>0</v>
      </c>
      <c r="K832" s="344">
        <v>2.77</v>
      </c>
      <c r="L832" s="449">
        <v>4.58</v>
      </c>
      <c r="M832" s="344">
        <v>3.75</v>
      </c>
      <c r="N832" s="344" t="s">
        <v>1042</v>
      </c>
      <c r="O832" s="344">
        <v>0</v>
      </c>
      <c r="P832" s="344">
        <v>0</v>
      </c>
      <c r="Q832" s="344">
        <v>1.95</v>
      </c>
      <c r="R832" s="344">
        <v>3.01</v>
      </c>
      <c r="S832" s="344"/>
      <c r="T832" s="344"/>
    </row>
    <row r="833" spans="1:20">
      <c r="A833" s="663" t="s">
        <v>1043</v>
      </c>
      <c r="B833" s="390" t="s">
        <v>1043</v>
      </c>
      <c r="C833" s="344">
        <v>0</v>
      </c>
      <c r="D833" s="344">
        <v>0</v>
      </c>
      <c r="E833" s="449">
        <v>1.1499999999999999</v>
      </c>
      <c r="F833" s="344">
        <v>2.02</v>
      </c>
      <c r="G833" s="344">
        <v>4</v>
      </c>
      <c r="H833" s="344" t="s">
        <v>1043</v>
      </c>
      <c r="I833" s="344">
        <v>0</v>
      </c>
      <c r="J833" s="344">
        <v>0</v>
      </c>
      <c r="K833" s="344">
        <v>2.77</v>
      </c>
      <c r="L833" s="449">
        <v>4.58</v>
      </c>
      <c r="M833" s="344">
        <v>3.75</v>
      </c>
      <c r="N833" s="344" t="s">
        <v>1043</v>
      </c>
      <c r="O833" s="344">
        <v>0</v>
      </c>
      <c r="P833" s="344">
        <v>0</v>
      </c>
      <c r="Q833" s="344">
        <v>1.95</v>
      </c>
      <c r="R833" s="344">
        <v>3.01</v>
      </c>
      <c r="S833" s="344"/>
      <c r="T833" s="344"/>
    </row>
    <row r="834" spans="1:20">
      <c r="A834" s="663" t="s">
        <v>1044</v>
      </c>
      <c r="B834" s="390" t="s">
        <v>1044</v>
      </c>
      <c r="C834" s="344">
        <v>0</v>
      </c>
      <c r="D834" s="344">
        <v>0</v>
      </c>
      <c r="E834" s="449">
        <v>1.1499999999999999</v>
      </c>
      <c r="F834" s="344">
        <v>2.02</v>
      </c>
      <c r="G834" s="344">
        <v>4</v>
      </c>
      <c r="H834" s="344" t="s">
        <v>1044</v>
      </c>
      <c r="I834" s="344">
        <v>0</v>
      </c>
      <c r="J834" s="344">
        <v>0</v>
      </c>
      <c r="K834" s="344">
        <v>2.77</v>
      </c>
      <c r="L834" s="449">
        <v>4.58</v>
      </c>
      <c r="M834" s="344">
        <v>3.75</v>
      </c>
      <c r="N834" s="344" t="s">
        <v>1044</v>
      </c>
      <c r="O834" s="344">
        <v>0</v>
      </c>
      <c r="P834" s="344">
        <v>0</v>
      </c>
      <c r="Q834" s="344">
        <v>1.95</v>
      </c>
      <c r="R834" s="344">
        <v>3.01</v>
      </c>
      <c r="S834" s="344"/>
      <c r="T834" s="344"/>
    </row>
    <row r="835" spans="1:20">
      <c r="A835" s="663" t="s">
        <v>1045</v>
      </c>
      <c r="B835" s="390" t="s">
        <v>1045</v>
      </c>
      <c r="C835" s="344">
        <v>0</v>
      </c>
      <c r="D835" s="344">
        <v>0</v>
      </c>
      <c r="E835" s="449">
        <v>1.1499999999999999</v>
      </c>
      <c r="F835" s="344">
        <v>2.02</v>
      </c>
      <c r="G835" s="344">
        <v>4</v>
      </c>
      <c r="H835" s="344" t="s">
        <v>1045</v>
      </c>
      <c r="I835" s="344">
        <v>0</v>
      </c>
      <c r="J835" s="344">
        <v>0</v>
      </c>
      <c r="K835" s="344">
        <v>2.77</v>
      </c>
      <c r="L835" s="449">
        <v>4.58</v>
      </c>
      <c r="M835" s="344">
        <v>3.75</v>
      </c>
      <c r="N835" s="344" t="s">
        <v>1045</v>
      </c>
      <c r="O835" s="344">
        <v>0</v>
      </c>
      <c r="P835" s="344">
        <v>0</v>
      </c>
      <c r="Q835" s="344">
        <v>1.99</v>
      </c>
      <c r="R835" s="344">
        <v>3.01</v>
      </c>
    </row>
    <row r="836" spans="1:20">
      <c r="A836" s="663" t="s">
        <v>1046</v>
      </c>
      <c r="B836" s="390" t="s">
        <v>1046</v>
      </c>
      <c r="C836" s="344">
        <v>0</v>
      </c>
      <c r="D836" s="344">
        <v>0</v>
      </c>
      <c r="E836" s="449">
        <v>1.57</v>
      </c>
      <c r="F836" s="344">
        <v>2.02</v>
      </c>
      <c r="G836" s="344">
        <v>4</v>
      </c>
      <c r="H836" s="344" t="s">
        <v>1046</v>
      </c>
      <c r="I836" s="344">
        <v>0</v>
      </c>
      <c r="J836" s="344">
        <v>0</v>
      </c>
      <c r="K836" s="344">
        <v>2.63</v>
      </c>
      <c r="L836" s="449">
        <v>4.58</v>
      </c>
      <c r="M836" s="344">
        <v>3.75</v>
      </c>
      <c r="N836" s="344" t="s">
        <v>1046</v>
      </c>
      <c r="O836" s="344">
        <v>0</v>
      </c>
      <c r="P836" s="344">
        <v>0</v>
      </c>
      <c r="Q836" s="344">
        <v>1.99</v>
      </c>
      <c r="R836" s="344">
        <v>3</v>
      </c>
    </row>
    <row r="837" spans="1:20">
      <c r="A837" s="663" t="s">
        <v>1047</v>
      </c>
      <c r="B837" s="390" t="s">
        <v>1047</v>
      </c>
      <c r="C837" s="344">
        <v>0</v>
      </c>
      <c r="D837" s="344">
        <v>0</v>
      </c>
      <c r="E837" s="449">
        <v>1.57</v>
      </c>
      <c r="F837" s="344">
        <v>2.02</v>
      </c>
      <c r="G837" s="344">
        <v>4</v>
      </c>
      <c r="H837" s="344" t="s">
        <v>1047</v>
      </c>
      <c r="I837" s="344">
        <v>0</v>
      </c>
      <c r="J837" s="344">
        <v>0</v>
      </c>
      <c r="K837" s="344">
        <v>2.63</v>
      </c>
      <c r="L837" s="449">
        <v>4.58</v>
      </c>
      <c r="M837" s="344">
        <v>3.75</v>
      </c>
      <c r="N837" s="344" t="s">
        <v>1047</v>
      </c>
      <c r="O837" s="344">
        <v>0</v>
      </c>
      <c r="P837" s="344">
        <v>0</v>
      </c>
      <c r="Q837" s="344">
        <v>1.99</v>
      </c>
      <c r="R837" s="344">
        <v>3</v>
      </c>
    </row>
    <row r="838" spans="1:20">
      <c r="A838" s="663" t="s">
        <v>1048</v>
      </c>
      <c r="B838" s="390" t="s">
        <v>1048</v>
      </c>
      <c r="C838" s="344">
        <v>0</v>
      </c>
      <c r="D838" s="344">
        <v>0</v>
      </c>
      <c r="E838" s="449">
        <v>1.57</v>
      </c>
      <c r="F838" s="344">
        <v>2.02</v>
      </c>
      <c r="G838" s="344">
        <v>4</v>
      </c>
      <c r="H838" s="344" t="s">
        <v>1048</v>
      </c>
      <c r="I838" s="344">
        <v>0</v>
      </c>
      <c r="J838" s="344">
        <v>0</v>
      </c>
      <c r="K838" s="344">
        <v>2.63</v>
      </c>
      <c r="L838" s="449">
        <v>4.58</v>
      </c>
      <c r="M838" s="344">
        <v>3.75</v>
      </c>
      <c r="N838" s="344" t="s">
        <v>1048</v>
      </c>
      <c r="O838" s="344">
        <v>0</v>
      </c>
      <c r="P838" s="344">
        <v>0</v>
      </c>
      <c r="Q838" s="344">
        <v>2</v>
      </c>
      <c r="R838" s="344">
        <v>3</v>
      </c>
    </row>
    <row r="839" spans="1:20">
      <c r="A839" s="663" t="s">
        <v>1049</v>
      </c>
      <c r="B839" s="390" t="s">
        <v>1049</v>
      </c>
      <c r="C839" s="344">
        <v>0</v>
      </c>
      <c r="D839" s="344">
        <v>0</v>
      </c>
      <c r="E839" s="449">
        <v>1.61</v>
      </c>
      <c r="F839" s="344">
        <v>2.02</v>
      </c>
      <c r="G839" s="344">
        <v>4</v>
      </c>
      <c r="H839" s="344" t="s">
        <v>1049</v>
      </c>
      <c r="I839" s="344">
        <v>0</v>
      </c>
      <c r="J839" s="344">
        <v>0</v>
      </c>
      <c r="K839" s="344">
        <v>2.66</v>
      </c>
      <c r="L839" s="449">
        <v>4.58</v>
      </c>
      <c r="M839" s="344">
        <v>3.75</v>
      </c>
      <c r="N839" s="344" t="s">
        <v>1049</v>
      </c>
      <c r="O839" s="344">
        <v>0</v>
      </c>
      <c r="P839" s="344">
        <v>0</v>
      </c>
      <c r="Q839" s="344">
        <v>2</v>
      </c>
      <c r="R839" s="344">
        <v>3</v>
      </c>
    </row>
    <row r="840" spans="1:20">
      <c r="A840" s="663" t="s">
        <v>1050</v>
      </c>
      <c r="B840" s="390" t="s">
        <v>1050</v>
      </c>
      <c r="C840" s="344">
        <v>0</v>
      </c>
      <c r="D840" s="344">
        <v>0</v>
      </c>
      <c r="E840" s="449">
        <v>1.61</v>
      </c>
      <c r="F840" s="344">
        <v>2.02</v>
      </c>
      <c r="G840" s="344">
        <v>4</v>
      </c>
      <c r="H840" s="344" t="s">
        <v>1050</v>
      </c>
      <c r="I840" s="344">
        <v>0</v>
      </c>
      <c r="J840" s="344">
        <v>0</v>
      </c>
      <c r="K840" s="344">
        <v>2.67</v>
      </c>
      <c r="L840" s="449">
        <v>4.58</v>
      </c>
      <c r="M840" s="344">
        <v>3.75</v>
      </c>
      <c r="N840" s="344" t="s">
        <v>1050</v>
      </c>
      <c r="O840" s="344">
        <v>0</v>
      </c>
      <c r="P840" s="344">
        <v>0</v>
      </c>
      <c r="Q840" s="344">
        <v>2.0499999999999998</v>
      </c>
      <c r="R840" s="344">
        <v>3.01</v>
      </c>
    </row>
    <row r="841" spans="1:20">
      <c r="A841" s="663" t="s">
        <v>1052</v>
      </c>
      <c r="B841" s="390" t="s">
        <v>1052</v>
      </c>
      <c r="C841" s="344">
        <v>0</v>
      </c>
      <c r="D841" s="344">
        <v>0</v>
      </c>
      <c r="E841" s="449">
        <v>1.61</v>
      </c>
      <c r="F841" s="344">
        <v>2.02</v>
      </c>
      <c r="G841" s="344">
        <v>4</v>
      </c>
      <c r="H841" s="344" t="s">
        <v>1052</v>
      </c>
      <c r="I841" s="344">
        <v>0</v>
      </c>
      <c r="J841" s="344">
        <v>0</v>
      </c>
      <c r="K841" s="344">
        <v>2.67</v>
      </c>
      <c r="L841" s="449">
        <v>4.58</v>
      </c>
      <c r="M841" s="344">
        <v>3.75</v>
      </c>
      <c r="N841" s="344" t="s">
        <v>1052</v>
      </c>
      <c r="O841" s="344">
        <v>0</v>
      </c>
      <c r="P841" s="344">
        <v>0</v>
      </c>
      <c r="Q841" s="344">
        <v>2.06</v>
      </c>
      <c r="R841" s="344">
        <v>3</v>
      </c>
    </row>
    <row r="842" spans="1:20">
      <c r="A842" s="663" t="s">
        <v>1053</v>
      </c>
      <c r="B842" s="390" t="s">
        <v>1053</v>
      </c>
      <c r="C842" s="344">
        <v>0</v>
      </c>
      <c r="D842" s="344">
        <v>0</v>
      </c>
      <c r="E842" s="449">
        <v>1.61</v>
      </c>
      <c r="F842" s="344">
        <v>2.02</v>
      </c>
      <c r="G842" s="344">
        <v>4</v>
      </c>
      <c r="H842" s="344" t="s">
        <v>1053</v>
      </c>
      <c r="I842" s="344">
        <v>0</v>
      </c>
      <c r="J842" s="344">
        <v>0</v>
      </c>
      <c r="K842" s="344">
        <v>2.67</v>
      </c>
      <c r="L842" s="449">
        <v>4.58</v>
      </c>
      <c r="M842" s="344">
        <v>3.75</v>
      </c>
      <c r="N842" s="344" t="s">
        <v>1053</v>
      </c>
      <c r="O842" s="344">
        <v>0</v>
      </c>
      <c r="P842" s="344">
        <v>0</v>
      </c>
      <c r="Q842" s="344">
        <v>2.06</v>
      </c>
      <c r="R842" s="344">
        <v>3</v>
      </c>
    </row>
    <row r="843" spans="1:20">
      <c r="A843" s="663" t="s">
        <v>1054</v>
      </c>
      <c r="B843" s="390" t="s">
        <v>1054</v>
      </c>
      <c r="C843" s="344">
        <v>0</v>
      </c>
      <c r="D843" s="344">
        <v>0</v>
      </c>
      <c r="E843" s="449">
        <v>1.61</v>
      </c>
      <c r="F843" s="344">
        <v>2.02</v>
      </c>
      <c r="G843" s="344">
        <v>4</v>
      </c>
      <c r="H843" s="344" t="s">
        <v>1054</v>
      </c>
      <c r="I843" s="344">
        <v>0</v>
      </c>
      <c r="J843" s="344">
        <v>0</v>
      </c>
      <c r="K843" s="344">
        <v>2.67</v>
      </c>
      <c r="L843" s="449">
        <v>4.58</v>
      </c>
      <c r="M843" s="344">
        <v>3.75</v>
      </c>
      <c r="N843" s="344" t="s">
        <v>1054</v>
      </c>
      <c r="O843" s="344">
        <v>0</v>
      </c>
      <c r="P843" s="344">
        <v>0</v>
      </c>
      <c r="Q843" s="344">
        <v>2.06</v>
      </c>
      <c r="R843" s="344">
        <v>3</v>
      </c>
    </row>
    <row r="844" spans="1:20">
      <c r="A844" s="663" t="s">
        <v>1055</v>
      </c>
      <c r="B844" s="390" t="s">
        <v>1055</v>
      </c>
      <c r="C844" s="344">
        <v>0</v>
      </c>
      <c r="D844" s="344">
        <v>0</v>
      </c>
      <c r="E844" s="449">
        <v>1.61</v>
      </c>
      <c r="F844" s="344">
        <v>2.02</v>
      </c>
      <c r="G844" s="344">
        <v>4</v>
      </c>
      <c r="H844" s="344" t="s">
        <v>1055</v>
      </c>
      <c r="I844" s="344">
        <v>0</v>
      </c>
      <c r="J844" s="344">
        <v>0</v>
      </c>
      <c r="K844" s="344">
        <v>2.67</v>
      </c>
      <c r="L844" s="449">
        <v>4.58</v>
      </c>
      <c r="M844" s="344">
        <v>3.75</v>
      </c>
      <c r="N844" s="344" t="s">
        <v>1055</v>
      </c>
      <c r="O844" s="344">
        <v>0</v>
      </c>
      <c r="P844" s="344">
        <v>0</v>
      </c>
      <c r="Q844" s="344">
        <v>2.06</v>
      </c>
      <c r="R844" s="344">
        <v>3</v>
      </c>
    </row>
    <row r="845" spans="1:20">
      <c r="A845" s="663" t="s">
        <v>1056</v>
      </c>
      <c r="B845" s="390" t="s">
        <v>1056</v>
      </c>
      <c r="C845" s="344">
        <v>0</v>
      </c>
      <c r="D845" s="344">
        <v>0</v>
      </c>
      <c r="E845" s="449">
        <v>1.61</v>
      </c>
      <c r="F845" s="344">
        <v>2.2799999999999998</v>
      </c>
      <c r="G845" s="344">
        <v>4</v>
      </c>
      <c r="H845" s="344" t="s">
        <v>1056</v>
      </c>
      <c r="I845" s="344">
        <v>0</v>
      </c>
      <c r="J845" s="344">
        <v>0</v>
      </c>
      <c r="K845" s="344">
        <v>2.85</v>
      </c>
      <c r="L845" s="449">
        <v>4.58</v>
      </c>
      <c r="M845" s="344">
        <v>3.75</v>
      </c>
      <c r="N845" s="344" t="s">
        <v>1056</v>
      </c>
      <c r="O845" s="344">
        <v>0</v>
      </c>
      <c r="P845" s="344">
        <v>0</v>
      </c>
      <c r="Q845" s="344">
        <v>2.12</v>
      </c>
      <c r="R845" s="344">
        <v>3</v>
      </c>
    </row>
    <row r="846" spans="1:20">
      <c r="A846" s="663" t="s">
        <v>1057</v>
      </c>
      <c r="B846" s="390" t="s">
        <v>1057</v>
      </c>
      <c r="C846" s="344">
        <v>0</v>
      </c>
      <c r="D846" s="344">
        <v>0</v>
      </c>
      <c r="E846" s="449">
        <v>1.62</v>
      </c>
      <c r="F846" s="344">
        <v>2.2799999999999998</v>
      </c>
      <c r="G846" s="344">
        <v>4</v>
      </c>
      <c r="H846" s="344" t="s">
        <v>1057</v>
      </c>
      <c r="I846" s="344">
        <v>0</v>
      </c>
      <c r="J846" s="344">
        <v>0</v>
      </c>
      <c r="K846" s="344">
        <v>2.85</v>
      </c>
      <c r="L846" s="449">
        <v>4.58</v>
      </c>
      <c r="M846" s="344">
        <v>3.75</v>
      </c>
      <c r="N846" s="344" t="s">
        <v>1057</v>
      </c>
      <c r="O846" s="344">
        <v>0</v>
      </c>
      <c r="P846" s="344">
        <v>0</v>
      </c>
      <c r="Q846" s="344">
        <v>2.16</v>
      </c>
      <c r="R846" s="344">
        <v>3.01</v>
      </c>
    </row>
    <row r="847" spans="1:20">
      <c r="A847" s="663" t="s">
        <v>1058</v>
      </c>
      <c r="B847" s="390" t="s">
        <v>1058</v>
      </c>
      <c r="C847" s="344">
        <v>0</v>
      </c>
      <c r="D847" s="344">
        <v>0</v>
      </c>
      <c r="E847" s="449">
        <v>1.62</v>
      </c>
      <c r="F847" s="344">
        <v>2.2799999999999998</v>
      </c>
      <c r="G847" s="344">
        <v>4</v>
      </c>
      <c r="H847" s="344" t="s">
        <v>1058</v>
      </c>
      <c r="I847" s="344">
        <v>0</v>
      </c>
      <c r="J847" s="344">
        <v>0</v>
      </c>
      <c r="K847" s="344">
        <v>2.85</v>
      </c>
      <c r="L847" s="449">
        <v>4.58</v>
      </c>
      <c r="M847" s="344">
        <v>3.75</v>
      </c>
      <c r="N847" s="344" t="s">
        <v>1058</v>
      </c>
      <c r="O847" s="344">
        <v>0</v>
      </c>
      <c r="P847" s="344">
        <v>0</v>
      </c>
      <c r="Q847" s="344">
        <v>2.2000000000000002</v>
      </c>
      <c r="R847" s="344">
        <v>3.01</v>
      </c>
    </row>
    <row r="848" spans="1:20">
      <c r="A848" s="663" t="s">
        <v>1059</v>
      </c>
      <c r="B848" s="390" t="s">
        <v>1059</v>
      </c>
      <c r="C848" s="344">
        <v>0</v>
      </c>
      <c r="D848" s="344">
        <v>0</v>
      </c>
      <c r="E848" s="449">
        <v>1.63</v>
      </c>
      <c r="F848" s="344">
        <v>2.2799999999999998</v>
      </c>
      <c r="G848" s="344">
        <v>4</v>
      </c>
      <c r="H848" s="344" t="s">
        <v>1059</v>
      </c>
      <c r="I848" s="344">
        <v>0</v>
      </c>
      <c r="J848" s="344">
        <v>0</v>
      </c>
      <c r="K848" s="344">
        <v>2.85</v>
      </c>
      <c r="L848" s="449">
        <v>4.58</v>
      </c>
      <c r="M848" s="344">
        <v>3.75</v>
      </c>
      <c r="N848" s="344" t="s">
        <v>1059</v>
      </c>
      <c r="O848" s="344">
        <v>0</v>
      </c>
      <c r="P848" s="344">
        <v>0</v>
      </c>
      <c r="Q848" s="344">
        <v>2.2200000000000002</v>
      </c>
      <c r="R848" s="344">
        <v>3.01</v>
      </c>
    </row>
    <row r="849" spans="1:18">
      <c r="A849" s="663" t="s">
        <v>1060</v>
      </c>
      <c r="B849" s="390" t="s">
        <v>1060</v>
      </c>
      <c r="C849" s="344">
        <v>0</v>
      </c>
      <c r="D849" s="344">
        <v>0</v>
      </c>
      <c r="E849" s="449">
        <v>1.63</v>
      </c>
      <c r="F849" s="344">
        <v>2.2799999999999998</v>
      </c>
      <c r="G849" s="344">
        <v>4</v>
      </c>
      <c r="H849" s="344" t="s">
        <v>1060</v>
      </c>
      <c r="I849" s="344">
        <v>0</v>
      </c>
      <c r="J849" s="344">
        <v>0</v>
      </c>
      <c r="K849" s="344">
        <v>2.85</v>
      </c>
      <c r="L849" s="449">
        <v>4.58</v>
      </c>
      <c r="M849" s="344">
        <v>3.75</v>
      </c>
      <c r="N849" s="344" t="s">
        <v>1060</v>
      </c>
      <c r="O849" s="344">
        <v>0</v>
      </c>
      <c r="P849" s="344">
        <v>0</v>
      </c>
      <c r="Q849" s="344">
        <v>2.2200000000000002</v>
      </c>
      <c r="R849" s="344">
        <v>3.01</v>
      </c>
    </row>
    <row r="850" spans="1:18">
      <c r="A850" s="663" t="s">
        <v>1061</v>
      </c>
      <c r="B850" s="390" t="s">
        <v>1061</v>
      </c>
      <c r="C850" s="344">
        <v>0</v>
      </c>
      <c r="D850" s="344">
        <v>0</v>
      </c>
      <c r="E850" s="449">
        <v>2.11</v>
      </c>
      <c r="F850" s="344">
        <v>2.2200000000000002</v>
      </c>
      <c r="G850" s="344">
        <v>4</v>
      </c>
      <c r="H850" s="344" t="s">
        <v>1061</v>
      </c>
      <c r="I850" s="344">
        <v>0</v>
      </c>
      <c r="J850" s="344">
        <v>0</v>
      </c>
      <c r="K850" s="344">
        <v>3.09</v>
      </c>
      <c r="L850" s="449">
        <v>4.58</v>
      </c>
      <c r="M850" s="344">
        <v>3.75</v>
      </c>
      <c r="N850" s="344" t="s">
        <v>1061</v>
      </c>
      <c r="O850" s="344">
        <v>0</v>
      </c>
      <c r="P850" s="344">
        <v>0</v>
      </c>
      <c r="Q850" s="344">
        <v>2.4700000000000002</v>
      </c>
      <c r="R850" s="344">
        <v>3.02</v>
      </c>
    </row>
    <row r="851" spans="1:18">
      <c r="A851" s="663" t="s">
        <v>1062</v>
      </c>
      <c r="B851" s="390" t="s">
        <v>1062</v>
      </c>
      <c r="C851" s="344">
        <v>0</v>
      </c>
      <c r="D851" s="344">
        <v>0</v>
      </c>
      <c r="E851" s="449">
        <v>2.14</v>
      </c>
      <c r="F851" s="344">
        <v>2.2200000000000002</v>
      </c>
      <c r="G851" s="344">
        <v>4</v>
      </c>
      <c r="H851" s="344" t="s">
        <v>1062</v>
      </c>
      <c r="I851" s="344">
        <v>0</v>
      </c>
      <c r="J851" s="344">
        <v>0</v>
      </c>
      <c r="K851" s="344">
        <v>3.09</v>
      </c>
      <c r="L851" s="449">
        <v>4.58</v>
      </c>
      <c r="M851" s="344">
        <v>3.75</v>
      </c>
      <c r="N851" s="344" t="s">
        <v>1062</v>
      </c>
      <c r="O851" s="344">
        <v>0</v>
      </c>
      <c r="P851" s="344">
        <v>0</v>
      </c>
      <c r="Q851" s="344">
        <v>2.58</v>
      </c>
      <c r="R851" s="344">
        <v>3.02</v>
      </c>
    </row>
    <row r="852" spans="1:18">
      <c r="A852" s="663" t="s">
        <v>1063</v>
      </c>
      <c r="B852" s="390" t="s">
        <v>1063</v>
      </c>
      <c r="C852" s="344">
        <v>0</v>
      </c>
      <c r="D852" s="344">
        <v>0</v>
      </c>
      <c r="E852" s="449">
        <v>2.14</v>
      </c>
      <c r="F852" s="344">
        <v>2.2200000000000002</v>
      </c>
      <c r="G852" s="344">
        <v>4</v>
      </c>
      <c r="H852" s="344" t="s">
        <v>1063</v>
      </c>
      <c r="I852" s="344">
        <v>0</v>
      </c>
      <c r="J852" s="344">
        <v>0</v>
      </c>
      <c r="K852" s="344">
        <v>3.09</v>
      </c>
      <c r="L852" s="449">
        <v>4.58</v>
      </c>
      <c r="M852" s="344">
        <v>3.75</v>
      </c>
      <c r="N852" s="344" t="s">
        <v>1063</v>
      </c>
      <c r="O852" s="344">
        <v>0</v>
      </c>
      <c r="P852" s="344">
        <v>0</v>
      </c>
      <c r="Q852" s="344">
        <v>2.58</v>
      </c>
      <c r="R852" s="344">
        <v>3.03</v>
      </c>
    </row>
    <row r="853" spans="1:18">
      <c r="A853" s="663" t="s">
        <v>1064</v>
      </c>
      <c r="B853" s="390" t="s">
        <v>1064</v>
      </c>
      <c r="C853" s="344">
        <v>0</v>
      </c>
      <c r="D853" s="344">
        <v>0</v>
      </c>
      <c r="E853" s="449">
        <v>2.14</v>
      </c>
      <c r="F853" s="344">
        <v>2.2200000000000002</v>
      </c>
      <c r="G853" s="344">
        <v>4</v>
      </c>
      <c r="H853" s="344" t="s">
        <v>1064</v>
      </c>
      <c r="I853" s="344">
        <v>0</v>
      </c>
      <c r="J853" s="344">
        <v>0</v>
      </c>
      <c r="K853" s="344">
        <v>3.09</v>
      </c>
      <c r="L853" s="449">
        <v>4.58</v>
      </c>
      <c r="M853" s="344">
        <v>3.75</v>
      </c>
      <c r="N853" s="344" t="s">
        <v>1064</v>
      </c>
      <c r="O853" s="344">
        <v>0</v>
      </c>
      <c r="P853" s="344">
        <v>0</v>
      </c>
      <c r="Q853" s="344">
        <v>2.6</v>
      </c>
      <c r="R853" s="344">
        <v>3.02</v>
      </c>
    </row>
    <row r="854" spans="1:18">
      <c r="A854" s="663" t="s">
        <v>1065</v>
      </c>
      <c r="B854" s="390" t="s">
        <v>1065</v>
      </c>
      <c r="C854" s="344">
        <v>0</v>
      </c>
      <c r="D854" s="344">
        <v>0</v>
      </c>
      <c r="E854" s="449">
        <v>2.14</v>
      </c>
      <c r="F854" s="344">
        <v>2.36</v>
      </c>
      <c r="G854" s="344">
        <v>4</v>
      </c>
      <c r="H854" s="344" t="s">
        <v>1065</v>
      </c>
      <c r="I854" s="344">
        <v>0</v>
      </c>
      <c r="J854" s="344">
        <v>0</v>
      </c>
      <c r="K854" s="344">
        <v>3.09</v>
      </c>
      <c r="L854" s="449">
        <v>4.58</v>
      </c>
      <c r="M854" s="344">
        <v>3.75</v>
      </c>
      <c r="N854" s="344" t="s">
        <v>1065</v>
      </c>
      <c r="O854" s="344">
        <v>0</v>
      </c>
      <c r="P854" s="344">
        <v>0</v>
      </c>
      <c r="Q854" s="344">
        <v>2.65</v>
      </c>
      <c r="R854" s="344">
        <v>3.02</v>
      </c>
    </row>
    <row r="855" spans="1:18">
      <c r="A855" s="663" t="s">
        <v>1080</v>
      </c>
      <c r="B855" s="390" t="s">
        <v>1080</v>
      </c>
      <c r="C855" s="344">
        <v>0</v>
      </c>
      <c r="D855" s="344">
        <v>0</v>
      </c>
      <c r="E855" s="449">
        <v>2.16</v>
      </c>
      <c r="F855" s="344">
        <v>2.36</v>
      </c>
      <c r="G855" s="344">
        <v>4</v>
      </c>
      <c r="H855" s="344" t="s">
        <v>1080</v>
      </c>
      <c r="I855" s="344">
        <v>0</v>
      </c>
      <c r="J855" s="344">
        <v>0</v>
      </c>
      <c r="K855" s="344">
        <v>3.09</v>
      </c>
      <c r="L855" s="449">
        <v>4.58</v>
      </c>
      <c r="M855" s="344">
        <v>3.75</v>
      </c>
      <c r="N855" s="344" t="s">
        <v>1080</v>
      </c>
      <c r="O855" s="344">
        <v>0</v>
      </c>
      <c r="P855" s="344">
        <v>0</v>
      </c>
      <c r="Q855" s="344">
        <v>2.68</v>
      </c>
      <c r="R855" s="344">
        <v>3.02</v>
      </c>
    </row>
    <row r="856" spans="1:18">
      <c r="A856" s="663" t="s">
        <v>1081</v>
      </c>
      <c r="B856" s="390" t="s">
        <v>1081</v>
      </c>
      <c r="C856" s="344">
        <v>0</v>
      </c>
      <c r="D856" s="344">
        <v>0</v>
      </c>
      <c r="E856" s="449">
        <v>2.16</v>
      </c>
      <c r="F856" s="344">
        <v>2.36</v>
      </c>
      <c r="G856" s="344">
        <v>4</v>
      </c>
      <c r="H856" s="344" t="s">
        <v>1081</v>
      </c>
      <c r="I856" s="344">
        <v>0</v>
      </c>
      <c r="J856" s="344">
        <v>0</v>
      </c>
      <c r="K856" s="344">
        <v>3.09</v>
      </c>
      <c r="L856" s="449">
        <v>4.58</v>
      </c>
      <c r="M856" s="344">
        <v>3.75</v>
      </c>
      <c r="N856" s="344" t="s">
        <v>1081</v>
      </c>
      <c r="O856" s="344">
        <v>0</v>
      </c>
      <c r="P856" s="344">
        <v>0</v>
      </c>
      <c r="Q856" s="344">
        <v>2.71</v>
      </c>
      <c r="R856" s="344">
        <v>3.02</v>
      </c>
    </row>
    <row r="857" spans="1:18">
      <c r="A857" s="663" t="s">
        <v>1082</v>
      </c>
      <c r="B857" s="390" t="s">
        <v>1082</v>
      </c>
      <c r="C857" s="344">
        <v>0</v>
      </c>
      <c r="D857" s="344">
        <v>0</v>
      </c>
      <c r="E857" s="449">
        <v>2.16</v>
      </c>
      <c r="F857" s="344">
        <v>2.36</v>
      </c>
      <c r="G857" s="344">
        <v>4</v>
      </c>
      <c r="H857" s="344" t="s">
        <v>1082</v>
      </c>
      <c r="I857" s="344">
        <v>0</v>
      </c>
      <c r="J857" s="344">
        <v>0</v>
      </c>
      <c r="K857" s="344">
        <v>3.4</v>
      </c>
      <c r="L857" s="449">
        <v>4.58</v>
      </c>
      <c r="M857" s="344">
        <v>3.75</v>
      </c>
      <c r="N857" s="344" t="s">
        <v>1082</v>
      </c>
      <c r="O857" s="344">
        <v>0</v>
      </c>
      <c r="P857" s="344">
        <v>0</v>
      </c>
      <c r="Q857" s="344">
        <v>2.73</v>
      </c>
      <c r="R857" s="344">
        <v>3.02</v>
      </c>
    </row>
    <row r="858" spans="1:18">
      <c r="A858" s="663" t="s">
        <v>1083</v>
      </c>
      <c r="B858" s="390" t="s">
        <v>1083</v>
      </c>
      <c r="C858" s="344">
        <v>0</v>
      </c>
      <c r="D858" s="344">
        <v>0</v>
      </c>
      <c r="E858" s="449">
        <v>2.16</v>
      </c>
      <c r="F858" s="344">
        <v>2.36</v>
      </c>
      <c r="G858" s="344">
        <v>4</v>
      </c>
      <c r="H858" s="344" t="s">
        <v>1083</v>
      </c>
      <c r="I858" s="344">
        <v>0</v>
      </c>
      <c r="J858" s="344">
        <v>0</v>
      </c>
      <c r="K858" s="344">
        <v>3.4</v>
      </c>
      <c r="L858" s="449">
        <v>4.58</v>
      </c>
      <c r="M858" s="344">
        <v>3.75</v>
      </c>
      <c r="N858" s="344" t="s">
        <v>1083</v>
      </c>
      <c r="O858" s="344">
        <v>0</v>
      </c>
      <c r="P858" s="344">
        <v>0</v>
      </c>
      <c r="Q858" s="344">
        <v>2.79</v>
      </c>
      <c r="R858" s="344">
        <v>3.02</v>
      </c>
    </row>
    <row r="859" spans="1:18">
      <c r="A859" s="663" t="s">
        <v>1084</v>
      </c>
      <c r="B859" s="390" t="s">
        <v>1084</v>
      </c>
      <c r="C859" s="344">
        <v>0</v>
      </c>
      <c r="D859" s="344">
        <v>0</v>
      </c>
      <c r="E859" s="449">
        <v>2.21</v>
      </c>
      <c r="F859" s="344">
        <v>2.2999999999999998</v>
      </c>
      <c r="G859" s="344">
        <v>4</v>
      </c>
      <c r="H859" s="344" t="s">
        <v>1084</v>
      </c>
      <c r="I859" s="344">
        <v>0</v>
      </c>
      <c r="J859" s="344">
        <v>0</v>
      </c>
      <c r="K859" s="344">
        <v>3.41</v>
      </c>
      <c r="L859" s="449">
        <v>4.58</v>
      </c>
      <c r="M859" s="344">
        <v>3.75</v>
      </c>
      <c r="N859" s="344" t="s">
        <v>1084</v>
      </c>
      <c r="O859" s="344">
        <v>0</v>
      </c>
      <c r="P859" s="344">
        <v>0</v>
      </c>
      <c r="Q859" s="344">
        <v>2.99</v>
      </c>
      <c r="R859" s="344">
        <v>3.1</v>
      </c>
    </row>
    <row r="860" spans="1:18">
      <c r="A860" s="663" t="s">
        <v>1087</v>
      </c>
      <c r="B860" s="390" t="s">
        <v>1087</v>
      </c>
      <c r="C860" s="344">
        <v>0</v>
      </c>
      <c r="D860" s="344">
        <v>0</v>
      </c>
      <c r="E860" s="449">
        <v>2.16</v>
      </c>
      <c r="F860" s="344">
        <v>2.2999999999999998</v>
      </c>
      <c r="G860" s="344">
        <v>4</v>
      </c>
      <c r="H860" s="344" t="s">
        <v>1087</v>
      </c>
      <c r="I860" s="344">
        <v>0</v>
      </c>
      <c r="J860" s="344">
        <v>0</v>
      </c>
      <c r="K860" s="344">
        <v>3.41</v>
      </c>
      <c r="L860" s="449">
        <v>4.58</v>
      </c>
      <c r="M860" s="344">
        <v>3.75</v>
      </c>
      <c r="N860" s="344" t="s">
        <v>1087</v>
      </c>
      <c r="O860" s="344">
        <v>0</v>
      </c>
      <c r="P860" s="344">
        <v>0</v>
      </c>
      <c r="Q860" s="344">
        <v>3.01</v>
      </c>
      <c r="R860" s="344">
        <v>3.1</v>
      </c>
    </row>
    <row r="861" spans="1:18">
      <c r="A861" s="663" t="s">
        <v>1088</v>
      </c>
      <c r="B861" s="390" t="s">
        <v>1088</v>
      </c>
      <c r="C861" s="344">
        <v>0</v>
      </c>
      <c r="D861" s="344">
        <v>0</v>
      </c>
      <c r="E861" s="449">
        <v>2.16</v>
      </c>
      <c r="F861" s="344">
        <v>2.2999999999999998</v>
      </c>
      <c r="G861" s="344">
        <v>4</v>
      </c>
      <c r="H861" s="344" t="s">
        <v>1088</v>
      </c>
      <c r="I861" s="344">
        <v>0</v>
      </c>
      <c r="J861" s="344">
        <v>0</v>
      </c>
      <c r="K861" s="344">
        <v>3.41</v>
      </c>
      <c r="L861" s="449">
        <v>4.58</v>
      </c>
      <c r="M861" s="344">
        <v>3.75</v>
      </c>
      <c r="N861" s="344" t="s">
        <v>1088</v>
      </c>
      <c r="O861" s="344">
        <v>0</v>
      </c>
      <c r="P861" s="344">
        <v>0</v>
      </c>
      <c r="Q861" s="344">
        <v>3.01</v>
      </c>
      <c r="R861" s="344">
        <v>3.1</v>
      </c>
    </row>
    <row r="862" spans="1:18">
      <c r="A862" s="663" t="s">
        <v>1089</v>
      </c>
      <c r="B862" s="390" t="s">
        <v>1089</v>
      </c>
      <c r="C862" s="344">
        <v>0</v>
      </c>
      <c r="D862" s="344">
        <v>0</v>
      </c>
      <c r="E862" s="449">
        <v>2.16</v>
      </c>
      <c r="F862" s="344">
        <v>2.2999999999999998</v>
      </c>
      <c r="G862" s="344">
        <v>4</v>
      </c>
      <c r="H862" s="344" t="s">
        <v>1089</v>
      </c>
      <c r="I862" s="344">
        <v>0</v>
      </c>
      <c r="J862" s="344">
        <v>0</v>
      </c>
      <c r="K862" s="344">
        <v>3.49</v>
      </c>
      <c r="L862" s="449">
        <v>4.58</v>
      </c>
      <c r="M862" s="344">
        <v>3.75</v>
      </c>
      <c r="N862" s="344" t="s">
        <v>1089</v>
      </c>
      <c r="O862" s="344">
        <v>0</v>
      </c>
      <c r="P862" s="344">
        <v>0</v>
      </c>
      <c r="Q862" s="344">
        <v>3.01</v>
      </c>
      <c r="R862" s="344">
        <v>3.1</v>
      </c>
    </row>
    <row r="863" spans="1:18">
      <c r="A863" s="663" t="s">
        <v>1090</v>
      </c>
      <c r="B863" s="390" t="s">
        <v>1090</v>
      </c>
      <c r="C863" s="344">
        <v>0</v>
      </c>
      <c r="D863" s="344">
        <v>0</v>
      </c>
      <c r="E863" s="449">
        <v>2.16</v>
      </c>
      <c r="F863" s="344">
        <v>2.2999999999999998</v>
      </c>
      <c r="G863" s="344">
        <v>4</v>
      </c>
      <c r="H863" s="344" t="s">
        <v>1090</v>
      </c>
      <c r="I863" s="344">
        <v>0</v>
      </c>
      <c r="J863" s="344">
        <v>0</v>
      </c>
      <c r="K863" s="344">
        <v>3.49</v>
      </c>
      <c r="L863" s="449">
        <v>4.58</v>
      </c>
      <c r="M863" s="344">
        <v>3.75</v>
      </c>
      <c r="N863" s="344" t="s">
        <v>1090</v>
      </c>
      <c r="O863" s="344">
        <v>0</v>
      </c>
      <c r="P863" s="344">
        <v>0</v>
      </c>
      <c r="Q863" s="344">
        <v>3.01</v>
      </c>
      <c r="R863" s="344">
        <v>3.1</v>
      </c>
    </row>
    <row r="864" spans="1:18">
      <c r="A864" s="663" t="s">
        <v>1091</v>
      </c>
      <c r="B864" s="390" t="s">
        <v>1091</v>
      </c>
      <c r="C864" s="344">
        <v>0</v>
      </c>
      <c r="D864" s="344">
        <v>0</v>
      </c>
      <c r="E864" s="449">
        <v>2.16</v>
      </c>
      <c r="F864" s="344">
        <v>2.2999999999999998</v>
      </c>
      <c r="G864" s="344">
        <v>4</v>
      </c>
      <c r="H864" s="344" t="s">
        <v>1091</v>
      </c>
      <c r="I864" s="344">
        <v>0</v>
      </c>
      <c r="J864" s="344">
        <v>0</v>
      </c>
      <c r="K864" s="344">
        <v>3.49</v>
      </c>
      <c r="L864" s="449">
        <v>4.8099999999999996</v>
      </c>
      <c r="M864" s="344">
        <v>3.75</v>
      </c>
      <c r="N864" s="344" t="s">
        <v>1091</v>
      </c>
      <c r="O864" s="344">
        <v>0</v>
      </c>
      <c r="P864" s="344">
        <v>0</v>
      </c>
      <c r="Q864" s="344">
        <v>3.02</v>
      </c>
      <c r="R864" s="344">
        <v>3.11</v>
      </c>
    </row>
    <row r="865" spans="1:18">
      <c r="A865" s="663" t="s">
        <v>1092</v>
      </c>
      <c r="B865" s="390" t="s">
        <v>1092</v>
      </c>
      <c r="C865" s="344">
        <v>0</v>
      </c>
      <c r="D865" s="344">
        <v>0</v>
      </c>
      <c r="E865" s="449">
        <v>2.16</v>
      </c>
      <c r="F865" s="344">
        <v>2.2999999999999998</v>
      </c>
      <c r="G865" s="344">
        <v>4</v>
      </c>
      <c r="H865" s="344" t="s">
        <v>1092</v>
      </c>
      <c r="I865" s="344">
        <v>0</v>
      </c>
      <c r="J865" s="344">
        <v>0</v>
      </c>
      <c r="K865" s="344">
        <v>3.49</v>
      </c>
      <c r="L865" s="449">
        <v>4.8099999999999996</v>
      </c>
      <c r="M865" s="344">
        <v>3.75</v>
      </c>
      <c r="N865" s="344" t="s">
        <v>1092</v>
      </c>
      <c r="O865" s="344">
        <v>0</v>
      </c>
      <c r="P865" s="344">
        <v>0</v>
      </c>
      <c r="Q865" s="344">
        <v>3.03</v>
      </c>
      <c r="R865" s="344">
        <v>3.12</v>
      </c>
    </row>
    <row r="866" spans="1:18">
      <c r="A866" s="663" t="s">
        <v>1093</v>
      </c>
      <c r="B866" s="390" t="s">
        <v>1093</v>
      </c>
      <c r="C866" s="344">
        <v>0</v>
      </c>
      <c r="D866" s="344">
        <v>0</v>
      </c>
      <c r="E866" s="449">
        <v>2.16</v>
      </c>
      <c r="F866" s="344">
        <v>2.2999999999999998</v>
      </c>
      <c r="G866" s="344">
        <v>4</v>
      </c>
      <c r="H866" s="344" t="s">
        <v>1093</v>
      </c>
      <c r="I866" s="344">
        <v>0</v>
      </c>
      <c r="J866" s="344">
        <v>0</v>
      </c>
      <c r="K866" s="344">
        <v>3.49</v>
      </c>
      <c r="L866" s="449">
        <v>4.8099999999999996</v>
      </c>
      <c r="M866" s="344">
        <v>3.75</v>
      </c>
      <c r="N866" s="344" t="s">
        <v>1093</v>
      </c>
      <c r="O866" s="344">
        <v>0</v>
      </c>
      <c r="P866" s="344">
        <v>0</v>
      </c>
      <c r="Q866" s="344">
        <v>3.04</v>
      </c>
      <c r="R866" s="344">
        <v>3.14</v>
      </c>
    </row>
    <row r="867" spans="1:18">
      <c r="A867" s="663" t="s">
        <v>1094</v>
      </c>
      <c r="B867" s="390" t="s">
        <v>1094</v>
      </c>
      <c r="C867" s="344">
        <v>0</v>
      </c>
      <c r="D867" s="344">
        <v>0</v>
      </c>
      <c r="E867" s="449">
        <v>2.16</v>
      </c>
      <c r="F867" s="344">
        <v>2.2999999999999998</v>
      </c>
      <c r="G867" s="344">
        <v>4</v>
      </c>
      <c r="H867" s="344" t="s">
        <v>1094</v>
      </c>
      <c r="I867" s="344">
        <v>0</v>
      </c>
      <c r="J867" s="344">
        <v>0</v>
      </c>
      <c r="K867" s="344">
        <v>3.49</v>
      </c>
      <c r="L867" s="449">
        <v>4.8099999999999996</v>
      </c>
      <c r="M867" s="344">
        <v>3.75</v>
      </c>
      <c r="N867" s="344" t="s">
        <v>1094</v>
      </c>
      <c r="O867" s="344">
        <v>0</v>
      </c>
      <c r="P867" s="344">
        <v>0</v>
      </c>
      <c r="Q867" s="344">
        <v>3.05</v>
      </c>
      <c r="R867" s="344">
        <v>3.13</v>
      </c>
    </row>
    <row r="868" spans="1:18">
      <c r="A868" s="663" t="s">
        <v>1095</v>
      </c>
      <c r="B868" s="390" t="s">
        <v>1095</v>
      </c>
      <c r="C868" s="344">
        <v>0</v>
      </c>
      <c r="D868" s="344">
        <v>0</v>
      </c>
      <c r="E868" s="449">
        <v>2.79</v>
      </c>
      <c r="F868" s="344">
        <v>2.29</v>
      </c>
      <c r="G868" s="344">
        <v>4</v>
      </c>
      <c r="H868" s="344" t="s">
        <v>1095</v>
      </c>
      <c r="I868" s="344">
        <v>0</v>
      </c>
      <c r="J868" s="344">
        <v>0</v>
      </c>
      <c r="K868" s="344">
        <v>3.67</v>
      </c>
      <c r="L868" s="449">
        <v>4.8099999999999996</v>
      </c>
      <c r="M868" s="344">
        <v>3.75</v>
      </c>
      <c r="N868" s="344" t="s">
        <v>1095</v>
      </c>
      <c r="O868" s="344">
        <v>0</v>
      </c>
      <c r="P868" s="344">
        <v>0</v>
      </c>
      <c r="Q868" s="344">
        <v>3.2</v>
      </c>
      <c r="R868" s="344">
        <v>3.17</v>
      </c>
    </row>
    <row r="869" spans="1:18">
      <c r="A869" s="663" t="s">
        <v>1096</v>
      </c>
      <c r="B869" s="390" t="s">
        <v>1096</v>
      </c>
      <c r="C869" s="344">
        <v>0</v>
      </c>
      <c r="D869" s="344">
        <v>0</v>
      </c>
      <c r="E869" s="449">
        <v>2.79</v>
      </c>
      <c r="F869" s="344">
        <v>2.29</v>
      </c>
      <c r="G869" s="344">
        <v>4</v>
      </c>
      <c r="H869" s="344" t="s">
        <v>1096</v>
      </c>
      <c r="I869" s="344">
        <v>0</v>
      </c>
      <c r="J869" s="344">
        <v>0</v>
      </c>
      <c r="K869" s="344">
        <v>3.67</v>
      </c>
      <c r="L869" s="449">
        <v>4.8099999999999996</v>
      </c>
      <c r="M869" s="344">
        <v>3.75</v>
      </c>
      <c r="N869" s="344" t="s">
        <v>1096</v>
      </c>
      <c r="O869" s="344">
        <v>0</v>
      </c>
      <c r="P869" s="344">
        <v>0</v>
      </c>
      <c r="Q869" s="344">
        <v>3.22</v>
      </c>
      <c r="R869" s="344">
        <v>3.19</v>
      </c>
    </row>
    <row r="870" spans="1:18">
      <c r="A870" s="663" t="s">
        <v>1097</v>
      </c>
      <c r="B870" s="390" t="s">
        <v>1097</v>
      </c>
      <c r="C870" s="344">
        <v>0</v>
      </c>
      <c r="D870" s="344">
        <v>0</v>
      </c>
      <c r="E870" s="449">
        <v>2.79</v>
      </c>
      <c r="F870" s="344">
        <v>2.29</v>
      </c>
      <c r="G870" s="344">
        <v>4</v>
      </c>
      <c r="H870" s="344" t="s">
        <v>1097</v>
      </c>
      <c r="I870" s="344">
        <v>0</v>
      </c>
      <c r="J870" s="344">
        <v>0</v>
      </c>
      <c r="K870" s="344">
        <v>3.67</v>
      </c>
      <c r="L870" s="449">
        <v>4.8099999999999996</v>
      </c>
      <c r="M870" s="344">
        <v>3.75</v>
      </c>
      <c r="N870" s="344" t="s">
        <v>1097</v>
      </c>
      <c r="O870" s="344">
        <v>0</v>
      </c>
      <c r="P870" s="344">
        <v>0</v>
      </c>
      <c r="Q870" s="344">
        <v>3.22</v>
      </c>
      <c r="R870" s="344">
        <v>3.2</v>
      </c>
    </row>
    <row r="871" spans="1:18">
      <c r="A871" s="663" t="s">
        <v>1098</v>
      </c>
      <c r="B871" s="390" t="s">
        <v>1098</v>
      </c>
      <c r="C871" s="344">
        <v>0</v>
      </c>
      <c r="D871" s="344">
        <v>0</v>
      </c>
      <c r="E871" s="449">
        <v>2.79</v>
      </c>
      <c r="F871" s="344">
        <v>2.29</v>
      </c>
      <c r="G871" s="344">
        <v>4</v>
      </c>
      <c r="H871" s="344" t="s">
        <v>1098</v>
      </c>
      <c r="I871" s="344">
        <v>0</v>
      </c>
      <c r="J871" s="344">
        <v>0</v>
      </c>
      <c r="K871" s="344">
        <v>3.67</v>
      </c>
      <c r="L871" s="449">
        <v>4.8099999999999996</v>
      </c>
      <c r="M871" s="344">
        <v>3.75</v>
      </c>
      <c r="N871" s="344" t="s">
        <v>1098</v>
      </c>
      <c r="O871" s="344">
        <v>0</v>
      </c>
      <c r="P871" s="344">
        <v>0</v>
      </c>
      <c r="Q871" s="344">
        <v>3.23</v>
      </c>
      <c r="R871" s="344">
        <v>3.2</v>
      </c>
    </row>
    <row r="872" spans="1:18">
      <c r="A872" s="663" t="s">
        <v>1099</v>
      </c>
      <c r="B872" s="390" t="s">
        <v>1099</v>
      </c>
      <c r="C872" s="344">
        <v>0</v>
      </c>
      <c r="D872" s="344">
        <v>0</v>
      </c>
      <c r="E872" s="449">
        <v>2.79</v>
      </c>
      <c r="F872" s="344">
        <v>2.29</v>
      </c>
      <c r="G872" s="344">
        <v>4</v>
      </c>
      <c r="H872" s="344" t="s">
        <v>1099</v>
      </c>
      <c r="I872" s="344">
        <v>0</v>
      </c>
      <c r="J872" s="344">
        <v>0</v>
      </c>
      <c r="K872" s="344">
        <v>3.67</v>
      </c>
      <c r="L872" s="449">
        <v>4.8099999999999996</v>
      </c>
      <c r="M872" s="344">
        <v>3.75</v>
      </c>
      <c r="N872" s="344" t="s">
        <v>1099</v>
      </c>
      <c r="O872" s="344">
        <v>0</v>
      </c>
      <c r="P872" s="344">
        <v>0</v>
      </c>
      <c r="Q872" s="344">
        <v>3.23</v>
      </c>
      <c r="R872" s="344">
        <v>3.2</v>
      </c>
    </row>
    <row r="873" spans="1:18">
      <c r="A873" s="663" t="s">
        <v>1100</v>
      </c>
      <c r="B873" s="390" t="s">
        <v>1100</v>
      </c>
      <c r="C873" s="344">
        <v>0</v>
      </c>
      <c r="D873" s="344">
        <v>0</v>
      </c>
      <c r="E873" s="449">
        <v>2.8</v>
      </c>
      <c r="F873" s="344">
        <v>2.29</v>
      </c>
      <c r="G873" s="344">
        <v>4</v>
      </c>
      <c r="H873" s="344" t="s">
        <v>1100</v>
      </c>
      <c r="I873" s="344">
        <v>0</v>
      </c>
      <c r="J873" s="344">
        <v>0</v>
      </c>
      <c r="K873" s="344">
        <v>3.72</v>
      </c>
      <c r="L873" s="449">
        <v>4.26</v>
      </c>
      <c r="M873" s="344">
        <v>3.75</v>
      </c>
      <c r="N873" s="344" t="s">
        <v>1100</v>
      </c>
      <c r="O873" s="344">
        <v>0</v>
      </c>
      <c r="P873" s="344">
        <v>0</v>
      </c>
      <c r="Q873" s="344">
        <v>3.25</v>
      </c>
      <c r="R873" s="344">
        <v>3.22</v>
      </c>
    </row>
    <row r="874" spans="1:18">
      <c r="A874" s="663" t="s">
        <v>1101</v>
      </c>
      <c r="B874" s="390" t="s">
        <v>1101</v>
      </c>
      <c r="C874" s="344">
        <v>0</v>
      </c>
      <c r="D874" s="344">
        <v>0</v>
      </c>
      <c r="E874" s="449">
        <v>2.8</v>
      </c>
      <c r="F874" s="344">
        <v>2.29</v>
      </c>
      <c r="G874" s="344">
        <v>4</v>
      </c>
      <c r="H874" s="344" t="s">
        <v>1101</v>
      </c>
      <c r="I874" s="344">
        <v>0</v>
      </c>
      <c r="J874" s="344">
        <v>0</v>
      </c>
      <c r="K874" s="344">
        <v>3.72</v>
      </c>
      <c r="L874" s="449">
        <v>4.26</v>
      </c>
      <c r="M874" s="344">
        <v>3.75</v>
      </c>
      <c r="N874" s="344" t="s">
        <v>1101</v>
      </c>
      <c r="O874" s="344">
        <v>0</v>
      </c>
      <c r="P874" s="344">
        <v>0</v>
      </c>
      <c r="Q874" s="344">
        <v>3.29</v>
      </c>
      <c r="R874" s="344">
        <v>3.25</v>
      </c>
    </row>
    <row r="875" spans="1:18">
      <c r="A875" s="663" t="s">
        <v>1102</v>
      </c>
      <c r="B875" s="390" t="s">
        <v>1102</v>
      </c>
      <c r="C875" s="344">
        <v>0</v>
      </c>
      <c r="D875" s="344">
        <v>0</v>
      </c>
      <c r="E875" s="449">
        <v>2.8</v>
      </c>
      <c r="F875" s="344">
        <v>2.29</v>
      </c>
      <c r="G875" s="344">
        <v>4</v>
      </c>
      <c r="H875" s="344" t="s">
        <v>1102</v>
      </c>
      <c r="I875" s="344">
        <v>0</v>
      </c>
      <c r="J875" s="344">
        <v>0</v>
      </c>
      <c r="K875" s="344">
        <v>3.72</v>
      </c>
      <c r="L875" s="449">
        <v>4.26</v>
      </c>
      <c r="M875" s="344">
        <v>3.75</v>
      </c>
      <c r="N875" s="344" t="s">
        <v>1102</v>
      </c>
      <c r="O875" s="344">
        <v>0</v>
      </c>
      <c r="P875" s="344">
        <v>0</v>
      </c>
      <c r="Q875" s="344">
        <v>3.31</v>
      </c>
      <c r="R875" s="344">
        <v>3.26</v>
      </c>
    </row>
    <row r="876" spans="1:18">
      <c r="A876" s="663" t="s">
        <v>1103</v>
      </c>
      <c r="B876" s="390" t="s">
        <v>1103</v>
      </c>
      <c r="C876" s="344">
        <v>0</v>
      </c>
      <c r="D876" s="344">
        <v>0</v>
      </c>
      <c r="E876" s="449">
        <v>2.8</v>
      </c>
      <c r="F876" s="344">
        <v>2.29</v>
      </c>
      <c r="G876" s="344">
        <v>4</v>
      </c>
      <c r="H876" s="344" t="s">
        <v>1103</v>
      </c>
      <c r="I876" s="344">
        <v>0</v>
      </c>
      <c r="J876" s="344">
        <v>0</v>
      </c>
      <c r="K876" s="344">
        <v>3.72</v>
      </c>
      <c r="L876" s="449">
        <v>4.26</v>
      </c>
      <c r="M876" s="344">
        <v>3.75</v>
      </c>
      <c r="N876" s="344" t="s">
        <v>1103</v>
      </c>
      <c r="O876" s="344">
        <v>0</v>
      </c>
      <c r="P876" s="344">
        <v>0</v>
      </c>
      <c r="Q876" s="344">
        <v>3.32</v>
      </c>
      <c r="R876" s="344">
        <v>3.26</v>
      </c>
    </row>
    <row r="877" spans="1:18">
      <c r="A877" s="663" t="s">
        <v>1104</v>
      </c>
      <c r="B877" s="390" t="s">
        <v>1104</v>
      </c>
      <c r="C877" s="344">
        <v>0</v>
      </c>
      <c r="D877" s="344">
        <v>0</v>
      </c>
      <c r="E877" s="449">
        <v>2.8</v>
      </c>
      <c r="F877" s="344">
        <v>2.29</v>
      </c>
      <c r="G877" s="344">
        <v>4</v>
      </c>
      <c r="H877" s="344" t="s">
        <v>1104</v>
      </c>
      <c r="I877" s="344">
        <v>0</v>
      </c>
      <c r="J877" s="344">
        <v>0</v>
      </c>
      <c r="K877" s="344">
        <v>3.72</v>
      </c>
      <c r="L877" s="449">
        <v>4.26</v>
      </c>
      <c r="M877" s="344">
        <v>3.75</v>
      </c>
      <c r="N877" s="344" t="s">
        <v>1104</v>
      </c>
      <c r="O877" s="344">
        <v>0</v>
      </c>
      <c r="P877" s="344">
        <v>0</v>
      </c>
      <c r="Q877" s="344">
        <v>3.35</v>
      </c>
      <c r="R877" s="344">
        <v>3.26</v>
      </c>
    </row>
    <row r="878" spans="1:18">
      <c r="A878" s="663" t="s">
        <v>1105</v>
      </c>
      <c r="B878" s="390" t="s">
        <v>1105</v>
      </c>
      <c r="C878" s="344">
        <v>0</v>
      </c>
      <c r="D878" s="344">
        <v>0</v>
      </c>
      <c r="E878" s="449">
        <v>2.8</v>
      </c>
      <c r="F878" s="344">
        <v>2.29</v>
      </c>
      <c r="G878" s="344">
        <v>4</v>
      </c>
      <c r="H878" s="344" t="s">
        <v>1105</v>
      </c>
      <c r="I878" s="344">
        <v>0</v>
      </c>
      <c r="J878" s="344">
        <v>0</v>
      </c>
      <c r="K878" s="344">
        <v>3.88</v>
      </c>
      <c r="L878" s="449">
        <v>4.26</v>
      </c>
      <c r="M878" s="344">
        <v>3.75</v>
      </c>
      <c r="N878" s="344" t="s">
        <v>1105</v>
      </c>
      <c r="O878" s="344">
        <v>0</v>
      </c>
      <c r="P878" s="344">
        <v>0</v>
      </c>
      <c r="Q878" s="344">
        <v>3.45</v>
      </c>
      <c r="R878" s="344">
        <v>3.4</v>
      </c>
    </row>
    <row r="879" spans="1:18">
      <c r="A879" s="663" t="s">
        <v>1137</v>
      </c>
      <c r="B879" s="390" t="s">
        <v>1137</v>
      </c>
      <c r="C879" s="344">
        <v>0</v>
      </c>
      <c r="D879" s="344">
        <v>0</v>
      </c>
      <c r="E879" s="449">
        <v>2.8</v>
      </c>
      <c r="F879" s="344">
        <v>2.29</v>
      </c>
      <c r="G879" s="344">
        <v>4</v>
      </c>
      <c r="H879" s="344" t="s">
        <v>1137</v>
      </c>
      <c r="I879" s="344">
        <v>0</v>
      </c>
      <c r="J879" s="344">
        <v>0</v>
      </c>
      <c r="K879" s="344">
        <v>3.89</v>
      </c>
      <c r="L879" s="449">
        <v>4.26</v>
      </c>
      <c r="M879" s="344">
        <v>3.75</v>
      </c>
      <c r="N879" s="344" t="s">
        <v>1137</v>
      </c>
      <c r="O879" s="344">
        <v>0</v>
      </c>
      <c r="P879" s="344">
        <v>0</v>
      </c>
      <c r="Q879" s="344">
        <v>3.5</v>
      </c>
      <c r="R879" s="344">
        <v>3.45</v>
      </c>
    </row>
    <row r="880" spans="1:18">
      <c r="A880" s="663" t="s">
        <v>1138</v>
      </c>
      <c r="B880" s="390" t="s">
        <v>1138</v>
      </c>
      <c r="C880" s="344">
        <v>0</v>
      </c>
      <c r="D880" s="344">
        <v>0</v>
      </c>
      <c r="E880" s="449">
        <v>2.8</v>
      </c>
      <c r="F880" s="344">
        <v>2.4900000000000002</v>
      </c>
      <c r="G880" s="344">
        <v>4</v>
      </c>
      <c r="H880" s="344" t="s">
        <v>1138</v>
      </c>
      <c r="I880" s="344">
        <v>0</v>
      </c>
      <c r="J880" s="344">
        <v>0</v>
      </c>
      <c r="K880" s="344">
        <v>4</v>
      </c>
      <c r="L880" s="449">
        <v>4.26</v>
      </c>
      <c r="M880" s="344">
        <v>3.75</v>
      </c>
      <c r="N880" s="344" t="s">
        <v>1138</v>
      </c>
      <c r="O880" s="344">
        <v>0</v>
      </c>
      <c r="P880" s="344">
        <v>0</v>
      </c>
      <c r="Q880" s="344">
        <v>3.52</v>
      </c>
      <c r="R880" s="344">
        <v>3.45</v>
      </c>
    </row>
    <row r="881" spans="1:18">
      <c r="A881" s="663" t="s">
        <v>1139</v>
      </c>
      <c r="B881" s="390" t="s">
        <v>1139</v>
      </c>
      <c r="C881" s="344">
        <v>0</v>
      </c>
      <c r="D881" s="344">
        <v>0</v>
      </c>
      <c r="E881" s="449">
        <v>2.8</v>
      </c>
      <c r="F881" s="344">
        <v>2.4900000000000002</v>
      </c>
      <c r="G881" s="344">
        <v>4</v>
      </c>
      <c r="H881" s="344" t="s">
        <v>1139</v>
      </c>
      <c r="I881" s="344">
        <v>0</v>
      </c>
      <c r="J881" s="344">
        <v>0</v>
      </c>
      <c r="K881" s="344">
        <v>4</v>
      </c>
      <c r="L881" s="449">
        <v>4.26</v>
      </c>
      <c r="M881" s="344">
        <v>3.75</v>
      </c>
      <c r="N881" s="344" t="s">
        <v>1139</v>
      </c>
      <c r="O881" s="344">
        <v>0</v>
      </c>
      <c r="P881" s="344">
        <v>0</v>
      </c>
      <c r="Q881" s="344">
        <v>3.53</v>
      </c>
      <c r="R881" s="344">
        <v>3.46</v>
      </c>
    </row>
    <row r="882" spans="1:18">
      <c r="A882" s="663" t="s">
        <v>1140</v>
      </c>
      <c r="B882" s="390" t="s">
        <v>1140</v>
      </c>
      <c r="C882" s="344">
        <v>0</v>
      </c>
      <c r="D882" s="344">
        <v>0</v>
      </c>
      <c r="E882" s="449">
        <v>2.8</v>
      </c>
      <c r="F882" s="344">
        <v>2.4900000000000002</v>
      </c>
      <c r="G882" s="344">
        <v>4</v>
      </c>
      <c r="H882" s="344" t="s">
        <v>1140</v>
      </c>
      <c r="I882" s="344">
        <v>0</v>
      </c>
      <c r="J882" s="344">
        <v>0</v>
      </c>
      <c r="K882" s="344">
        <v>4</v>
      </c>
      <c r="L882" s="449">
        <v>4.26</v>
      </c>
      <c r="M882" s="344">
        <v>3.75</v>
      </c>
      <c r="N882" s="344" t="s">
        <v>1140</v>
      </c>
      <c r="O882" s="344">
        <v>0</v>
      </c>
      <c r="P882" s="344">
        <v>0</v>
      </c>
      <c r="Q882" s="344">
        <v>3.53</v>
      </c>
      <c r="R882" s="344">
        <v>3.46</v>
      </c>
    </row>
    <row r="883" spans="1:18">
      <c r="A883" s="663" t="s">
        <v>1141</v>
      </c>
      <c r="B883" s="390" t="s">
        <v>1141</v>
      </c>
      <c r="C883" s="344">
        <v>0</v>
      </c>
      <c r="D883" s="344">
        <v>0</v>
      </c>
      <c r="E883" s="449">
        <v>2.8</v>
      </c>
      <c r="F883" s="344">
        <v>2.4900000000000002</v>
      </c>
      <c r="G883" s="344">
        <v>4</v>
      </c>
      <c r="H883" s="344" t="s">
        <v>1141</v>
      </c>
      <c r="I883" s="344">
        <v>0</v>
      </c>
      <c r="J883" s="344">
        <v>0</v>
      </c>
      <c r="K883" s="344">
        <v>4</v>
      </c>
      <c r="L883" s="449">
        <v>4.26</v>
      </c>
      <c r="M883" s="344">
        <v>3.75</v>
      </c>
      <c r="N883" s="344" t="s">
        <v>1141</v>
      </c>
      <c r="O883" s="344">
        <v>0</v>
      </c>
      <c r="P883" s="344">
        <v>0</v>
      </c>
      <c r="Q883" s="344">
        <v>3.54</v>
      </c>
      <c r="R883" s="344">
        <v>3.47</v>
      </c>
    </row>
    <row r="884" spans="1:18">
      <c r="A884" s="663" t="s">
        <v>1142</v>
      </c>
      <c r="B884" s="390" t="s">
        <v>1142</v>
      </c>
      <c r="C884" s="344">
        <v>0</v>
      </c>
      <c r="D884" s="344">
        <v>0</v>
      </c>
      <c r="E884" s="449">
        <v>2.8</v>
      </c>
      <c r="F884" s="344">
        <v>2.4900000000000002</v>
      </c>
      <c r="G884" s="344">
        <v>4</v>
      </c>
      <c r="H884" s="344" t="s">
        <v>1142</v>
      </c>
      <c r="I884" s="344">
        <v>0</v>
      </c>
      <c r="J884" s="344">
        <v>0</v>
      </c>
      <c r="K884" s="344">
        <v>4.0199999999999996</v>
      </c>
      <c r="L884" s="449">
        <v>4.26</v>
      </c>
      <c r="M884" s="344">
        <v>3.75</v>
      </c>
      <c r="N884" s="344" t="s">
        <v>1142</v>
      </c>
      <c r="O884" s="344">
        <v>0</v>
      </c>
      <c r="P884" s="344">
        <v>0</v>
      </c>
      <c r="Q884" s="344">
        <v>3.54</v>
      </c>
      <c r="R884" s="344">
        <v>3.49</v>
      </c>
    </row>
    <row r="885" spans="1:18">
      <c r="A885" s="663" t="s">
        <v>1143</v>
      </c>
      <c r="B885" s="390" t="s">
        <v>1143</v>
      </c>
      <c r="C885" s="344">
        <v>0</v>
      </c>
      <c r="D885" s="344">
        <v>0</v>
      </c>
      <c r="E885" s="449">
        <v>2.8</v>
      </c>
      <c r="F885" s="344">
        <v>2.4900000000000002</v>
      </c>
      <c r="G885" s="344">
        <v>4</v>
      </c>
      <c r="H885" s="344" t="s">
        <v>1143</v>
      </c>
      <c r="I885" s="344">
        <v>0</v>
      </c>
      <c r="J885" s="344">
        <v>0</v>
      </c>
      <c r="K885" s="344">
        <v>4.4800000000000004</v>
      </c>
      <c r="L885" s="449">
        <v>4.26</v>
      </c>
      <c r="M885" s="344">
        <v>3.75</v>
      </c>
      <c r="N885" s="344" t="s">
        <v>1143</v>
      </c>
      <c r="O885" s="344">
        <v>0</v>
      </c>
      <c r="P885" s="344">
        <v>0</v>
      </c>
      <c r="Q885" s="344">
        <v>3.58</v>
      </c>
      <c r="R885" s="344">
        <v>3.44</v>
      </c>
    </row>
    <row r="886" spans="1:18">
      <c r="A886" s="663" t="s">
        <v>1144</v>
      </c>
      <c r="B886" s="390" t="s">
        <v>1144</v>
      </c>
      <c r="C886" s="344">
        <v>0</v>
      </c>
      <c r="D886" s="344">
        <v>0</v>
      </c>
      <c r="E886" s="449">
        <v>2.8</v>
      </c>
      <c r="F886" s="344">
        <v>2.4900000000000002</v>
      </c>
      <c r="G886" s="344">
        <v>4</v>
      </c>
      <c r="H886" s="344" t="s">
        <v>1144</v>
      </c>
      <c r="I886" s="344">
        <v>0</v>
      </c>
      <c r="J886" s="344">
        <v>0</v>
      </c>
      <c r="K886" s="344">
        <v>4.49</v>
      </c>
      <c r="L886" s="449">
        <v>4.26</v>
      </c>
      <c r="M886" s="344">
        <v>3.75</v>
      </c>
      <c r="N886" s="344" t="s">
        <v>1144</v>
      </c>
      <c r="O886" s="344">
        <v>0</v>
      </c>
      <c r="P886" s="344">
        <v>0</v>
      </c>
      <c r="Q886" s="344">
        <v>3.64</v>
      </c>
      <c r="R886" s="344">
        <v>3.44</v>
      </c>
    </row>
    <row r="887" spans="1:18">
      <c r="A887" s="663" t="s">
        <v>1145</v>
      </c>
      <c r="B887" s="390" t="s">
        <v>1145</v>
      </c>
      <c r="C887" s="344">
        <v>0</v>
      </c>
      <c r="D887" s="344">
        <v>0</v>
      </c>
      <c r="E887" s="449">
        <v>2.8</v>
      </c>
      <c r="F887" s="344">
        <v>2.4900000000000002</v>
      </c>
      <c r="G887" s="344">
        <v>4</v>
      </c>
      <c r="H887" s="344" t="s">
        <v>1145</v>
      </c>
      <c r="I887" s="344">
        <v>0</v>
      </c>
      <c r="J887" s="344">
        <v>0</v>
      </c>
      <c r="K887" s="344">
        <v>4.51</v>
      </c>
      <c r="L887" s="449">
        <v>4.26</v>
      </c>
      <c r="M887" s="344">
        <v>3.75</v>
      </c>
      <c r="N887" s="344" t="s">
        <v>1145</v>
      </c>
      <c r="O887" s="344">
        <v>0</v>
      </c>
      <c r="P887" s="344">
        <v>0</v>
      </c>
      <c r="Q887" s="344">
        <v>3.68</v>
      </c>
      <c r="R887" s="344">
        <v>3.41</v>
      </c>
    </row>
    <row r="888" spans="1:18">
      <c r="A888" s="663" t="s">
        <v>1146</v>
      </c>
      <c r="B888" s="390" t="s">
        <v>1146</v>
      </c>
      <c r="C888" s="344">
        <v>0</v>
      </c>
      <c r="D888" s="344">
        <v>0</v>
      </c>
      <c r="E888" s="449">
        <v>2.8</v>
      </c>
      <c r="F888" s="344">
        <v>2.4900000000000002</v>
      </c>
      <c r="G888" s="344">
        <v>4</v>
      </c>
      <c r="H888" s="344" t="s">
        <v>1146</v>
      </c>
      <c r="I888" s="344">
        <v>0</v>
      </c>
      <c r="J888" s="344">
        <v>0</v>
      </c>
      <c r="K888" s="344">
        <v>4.5199999999999996</v>
      </c>
      <c r="L888" s="449">
        <v>4.26</v>
      </c>
      <c r="M888" s="344">
        <v>3.75</v>
      </c>
      <c r="N888" s="344" t="s">
        <v>1146</v>
      </c>
      <c r="O888" s="344">
        <v>0</v>
      </c>
      <c r="P888" s="344">
        <v>0</v>
      </c>
      <c r="Q888" s="344">
        <v>4.21</v>
      </c>
      <c r="R888" s="344">
        <v>3.34</v>
      </c>
    </row>
    <row r="889" spans="1:18">
      <c r="A889" s="663" t="s">
        <v>1147</v>
      </c>
      <c r="B889" s="390" t="s">
        <v>1147</v>
      </c>
      <c r="C889" s="344">
        <v>0</v>
      </c>
      <c r="D889" s="344">
        <v>0</v>
      </c>
      <c r="E889" s="449">
        <v>2.8</v>
      </c>
      <c r="F889" s="344">
        <v>2.36</v>
      </c>
      <c r="G889" s="344">
        <v>4</v>
      </c>
      <c r="H889" s="344" t="s">
        <v>1147</v>
      </c>
      <c r="I889" s="344">
        <v>0</v>
      </c>
      <c r="J889" s="344">
        <v>0</v>
      </c>
      <c r="K889" s="344">
        <v>4.5199999999999996</v>
      </c>
      <c r="L889" s="449">
        <v>4.26</v>
      </c>
      <c r="M889" s="344">
        <v>3.75</v>
      </c>
      <c r="N889" s="344" t="s">
        <v>1147</v>
      </c>
      <c r="O889" s="344">
        <v>0</v>
      </c>
      <c r="P889" s="344">
        <v>0</v>
      </c>
      <c r="Q889" s="344">
        <v>4.22</v>
      </c>
      <c r="R889" s="344">
        <v>3.33</v>
      </c>
    </row>
    <row r="890" spans="1:18">
      <c r="A890" s="663" t="s">
        <v>1148</v>
      </c>
      <c r="B890" s="390" t="s">
        <v>1148</v>
      </c>
      <c r="C890" s="344">
        <v>0</v>
      </c>
      <c r="D890" s="344">
        <v>0</v>
      </c>
      <c r="E890" s="449">
        <v>3.5</v>
      </c>
      <c r="F890" s="344">
        <v>2.36</v>
      </c>
      <c r="G890" s="344">
        <v>4</v>
      </c>
      <c r="H890" s="344" t="s">
        <v>1148</v>
      </c>
      <c r="I890" s="344">
        <v>0</v>
      </c>
      <c r="J890" s="344">
        <v>0</v>
      </c>
      <c r="K890" s="344">
        <v>4.7300000000000004</v>
      </c>
      <c r="L890" s="449">
        <v>4.26</v>
      </c>
      <c r="M890" s="344">
        <v>3.75</v>
      </c>
      <c r="N890" s="344" t="s">
        <v>1148</v>
      </c>
      <c r="O890" s="344">
        <v>0</v>
      </c>
      <c r="P890" s="344">
        <v>0</v>
      </c>
      <c r="Q890" s="344">
        <v>4.34</v>
      </c>
      <c r="R890" s="344">
        <v>3.34</v>
      </c>
    </row>
    <row r="891" spans="1:18">
      <c r="A891" s="663" t="s">
        <v>1149</v>
      </c>
      <c r="B891" s="390" t="s">
        <v>1149</v>
      </c>
      <c r="C891" s="344">
        <v>0</v>
      </c>
      <c r="D891" s="344">
        <v>0</v>
      </c>
      <c r="E891" s="449">
        <v>3.5</v>
      </c>
      <c r="F891" s="344">
        <v>2.36</v>
      </c>
      <c r="G891" s="344">
        <v>4</v>
      </c>
      <c r="H891" s="344" t="s">
        <v>1149</v>
      </c>
      <c r="I891" s="344">
        <v>0</v>
      </c>
      <c r="J891" s="344">
        <v>0</v>
      </c>
      <c r="K891" s="344">
        <v>4.7300000000000004</v>
      </c>
      <c r="L891" s="449">
        <v>4.26</v>
      </c>
      <c r="M891" s="344">
        <v>3.75</v>
      </c>
      <c r="N891" s="344" t="s">
        <v>1149</v>
      </c>
      <c r="O891" s="344">
        <v>0</v>
      </c>
      <c r="P891" s="344">
        <v>0</v>
      </c>
      <c r="Q891" s="344">
        <v>4.34</v>
      </c>
      <c r="R891" s="344">
        <v>3.34</v>
      </c>
    </row>
    <row r="892" spans="1:18">
      <c r="A892" s="663" t="s">
        <v>1150</v>
      </c>
      <c r="B892" s="390" t="s">
        <v>1150</v>
      </c>
      <c r="C892" s="344">
        <v>0</v>
      </c>
      <c r="D892" s="344">
        <v>0</v>
      </c>
      <c r="E892" s="449">
        <v>3.5</v>
      </c>
      <c r="F892" s="344">
        <v>2.36</v>
      </c>
      <c r="G892" s="344">
        <v>4</v>
      </c>
      <c r="H892" s="344" t="s">
        <v>1150</v>
      </c>
      <c r="I892" s="344">
        <v>0</v>
      </c>
      <c r="J892" s="344">
        <v>0</v>
      </c>
      <c r="K892" s="344">
        <v>4.7300000000000004</v>
      </c>
      <c r="L892" s="449">
        <v>4.26</v>
      </c>
      <c r="M892" s="344">
        <v>3.75</v>
      </c>
      <c r="N892" s="344" t="s">
        <v>1150</v>
      </c>
      <c r="O892" s="344">
        <v>0</v>
      </c>
      <c r="P892" s="344">
        <v>0</v>
      </c>
      <c r="Q892" s="344">
        <v>4.34</v>
      </c>
      <c r="R892" s="344">
        <v>3.34</v>
      </c>
    </row>
    <row r="893" spans="1:18">
      <c r="A893" s="663" t="s">
        <v>1151</v>
      </c>
      <c r="B893" s="390" t="s">
        <v>1151</v>
      </c>
      <c r="C893" s="344">
        <v>0</v>
      </c>
      <c r="D893" s="344">
        <v>0</v>
      </c>
      <c r="E893" s="449">
        <v>3.5</v>
      </c>
      <c r="F893" s="344">
        <v>2.36</v>
      </c>
      <c r="G893" s="344">
        <v>4</v>
      </c>
      <c r="H893" s="344" t="s">
        <v>1151</v>
      </c>
      <c r="I893" s="344">
        <v>0</v>
      </c>
      <c r="J893" s="344">
        <v>0</v>
      </c>
      <c r="K893" s="344">
        <v>4.7300000000000004</v>
      </c>
      <c r="L893" s="449">
        <v>4.26</v>
      </c>
      <c r="M893" s="344">
        <v>3.75</v>
      </c>
      <c r="N893" s="344" t="s">
        <v>1151</v>
      </c>
      <c r="O893" s="344">
        <v>0</v>
      </c>
      <c r="P893" s="344">
        <v>0</v>
      </c>
      <c r="Q893" s="344">
        <v>4.3499999999999996</v>
      </c>
      <c r="R893" s="344">
        <v>3.34</v>
      </c>
    </row>
    <row r="894" spans="1:18">
      <c r="A894" s="663" t="s">
        <v>1152</v>
      </c>
      <c r="B894" s="390" t="s">
        <v>1152</v>
      </c>
      <c r="C894" s="344">
        <v>0</v>
      </c>
      <c r="D894" s="344">
        <v>0</v>
      </c>
      <c r="E894" s="449">
        <v>3.5</v>
      </c>
      <c r="F894" s="344">
        <v>2.36</v>
      </c>
      <c r="G894" s="344">
        <v>4</v>
      </c>
      <c r="H894" s="344" t="s">
        <v>1152</v>
      </c>
      <c r="I894" s="344">
        <v>0</v>
      </c>
      <c r="J894" s="344">
        <v>0</v>
      </c>
      <c r="K894" s="344">
        <v>4.7300000000000004</v>
      </c>
      <c r="L894" s="449">
        <v>4.18</v>
      </c>
      <c r="M894" s="344">
        <v>3.75</v>
      </c>
      <c r="N894" s="344" t="s">
        <v>1152</v>
      </c>
      <c r="O894" s="344">
        <v>0</v>
      </c>
      <c r="P894" s="344">
        <v>0</v>
      </c>
      <c r="Q894" s="344">
        <v>4.3600000000000003</v>
      </c>
      <c r="R894" s="344">
        <v>3.35</v>
      </c>
    </row>
    <row r="895" spans="1:18">
      <c r="A895" s="663" t="s">
        <v>1153</v>
      </c>
      <c r="B895" s="390" t="s">
        <v>1153</v>
      </c>
      <c r="C895" s="344">
        <v>0</v>
      </c>
      <c r="D895" s="344">
        <v>0</v>
      </c>
      <c r="E895" s="449">
        <v>3.5</v>
      </c>
      <c r="F895" s="344">
        <v>2.36</v>
      </c>
      <c r="G895" s="344">
        <v>4</v>
      </c>
      <c r="H895" s="344" t="s">
        <v>1153</v>
      </c>
      <c r="I895" s="344">
        <v>0</v>
      </c>
      <c r="J895" s="344">
        <v>0</v>
      </c>
      <c r="K895" s="344">
        <v>4.7300000000000004</v>
      </c>
      <c r="L895" s="449">
        <v>4.18</v>
      </c>
      <c r="M895" s="344">
        <v>3.75</v>
      </c>
      <c r="N895" s="344" t="s">
        <v>1153</v>
      </c>
      <c r="O895" s="344">
        <v>0</v>
      </c>
      <c r="P895" s="344">
        <v>0</v>
      </c>
      <c r="Q895" s="344">
        <v>4.3600000000000003</v>
      </c>
      <c r="R895" s="344">
        <v>3.35</v>
      </c>
    </row>
    <row r="896" spans="1:18">
      <c r="A896" s="663" t="s">
        <v>1154</v>
      </c>
      <c r="B896" s="390" t="s">
        <v>1154</v>
      </c>
      <c r="C896" s="344">
        <v>0</v>
      </c>
      <c r="D896" s="344">
        <v>0</v>
      </c>
      <c r="E896" s="449">
        <v>3.5</v>
      </c>
      <c r="F896" s="344">
        <v>2.36</v>
      </c>
      <c r="G896" s="344">
        <v>4</v>
      </c>
      <c r="H896" s="344" t="s">
        <v>1154</v>
      </c>
      <c r="I896" s="344">
        <v>0</v>
      </c>
      <c r="J896" s="344">
        <v>0</v>
      </c>
      <c r="K896" s="344">
        <v>4.7</v>
      </c>
      <c r="L896" s="449">
        <v>4.18</v>
      </c>
      <c r="M896" s="344">
        <v>3.75</v>
      </c>
      <c r="N896" s="344" t="s">
        <v>1154</v>
      </c>
      <c r="O896" s="344">
        <v>0</v>
      </c>
      <c r="P896" s="344">
        <v>0</v>
      </c>
      <c r="Q896" s="344">
        <v>4.3600000000000003</v>
      </c>
      <c r="R896" s="344">
        <v>3.35</v>
      </c>
    </row>
    <row r="897" spans="1:18">
      <c r="A897" s="663" t="s">
        <v>1155</v>
      </c>
      <c r="B897" s="390" t="s">
        <v>1155</v>
      </c>
      <c r="C897" s="344">
        <v>0</v>
      </c>
      <c r="D897" s="344">
        <v>0</v>
      </c>
      <c r="E897" s="449">
        <v>3.5</v>
      </c>
      <c r="F897" s="344">
        <v>2.36</v>
      </c>
      <c r="G897" s="344">
        <v>4</v>
      </c>
      <c r="H897" s="344" t="s">
        <v>1155</v>
      </c>
      <c r="I897" s="344">
        <v>0</v>
      </c>
      <c r="J897" s="344">
        <v>0</v>
      </c>
      <c r="K897" s="344">
        <v>4.7</v>
      </c>
      <c r="L897" s="449">
        <v>4.18</v>
      </c>
      <c r="M897" s="344">
        <v>3.75</v>
      </c>
      <c r="N897" s="344" t="s">
        <v>1155</v>
      </c>
      <c r="O897" s="344">
        <v>0</v>
      </c>
      <c r="P897" s="344">
        <v>0</v>
      </c>
      <c r="Q897" s="344">
        <v>4.38</v>
      </c>
      <c r="R897" s="344">
        <v>3.35</v>
      </c>
    </row>
    <row r="898" spans="1:18">
      <c r="A898" s="663" t="s">
        <v>1156</v>
      </c>
      <c r="B898" s="390" t="s">
        <v>1156</v>
      </c>
      <c r="C898" s="344">
        <v>0</v>
      </c>
      <c r="D898" s="344">
        <v>0</v>
      </c>
      <c r="E898" s="449">
        <v>3.5</v>
      </c>
      <c r="F898" s="344">
        <v>2.4300000000000002</v>
      </c>
      <c r="G898" s="344">
        <v>4</v>
      </c>
      <c r="H898" s="344" t="s">
        <v>1156</v>
      </c>
      <c r="I898" s="344">
        <v>0</v>
      </c>
      <c r="J898" s="344">
        <v>0</v>
      </c>
      <c r="K898" s="344">
        <v>4.7</v>
      </c>
      <c r="L898" s="449">
        <v>4.18</v>
      </c>
      <c r="M898" s="344">
        <v>3.75</v>
      </c>
      <c r="N898" s="344" t="s">
        <v>1156</v>
      </c>
      <c r="O898" s="344">
        <v>0</v>
      </c>
      <c r="P898" s="344">
        <v>0</v>
      </c>
      <c r="Q898" s="344">
        <v>4.3899999999999997</v>
      </c>
      <c r="R898" s="344">
        <v>3.37</v>
      </c>
    </row>
    <row r="899" spans="1:18">
      <c r="A899" s="663" t="s">
        <v>1157</v>
      </c>
      <c r="B899" s="390" t="s">
        <v>1157</v>
      </c>
      <c r="C899" s="344">
        <v>0</v>
      </c>
      <c r="D899" s="344">
        <v>0</v>
      </c>
      <c r="E899" s="449">
        <v>3.5</v>
      </c>
      <c r="F899" s="344">
        <v>2.4300000000000002</v>
      </c>
      <c r="G899" s="344">
        <v>4</v>
      </c>
      <c r="H899" s="344" t="s">
        <v>1157</v>
      </c>
      <c r="I899" s="344">
        <v>0</v>
      </c>
      <c r="J899" s="344">
        <v>0</v>
      </c>
      <c r="K899" s="344">
        <v>4.67</v>
      </c>
      <c r="L899" s="449">
        <v>4.18</v>
      </c>
      <c r="M899" s="344">
        <v>3.75</v>
      </c>
      <c r="N899" s="344" t="s">
        <v>1157</v>
      </c>
      <c r="O899" s="344">
        <v>0</v>
      </c>
      <c r="P899" s="344">
        <v>0</v>
      </c>
      <c r="Q899" s="344">
        <v>4.4000000000000004</v>
      </c>
      <c r="R899" s="344">
        <v>3.35</v>
      </c>
    </row>
    <row r="900" spans="1:18">
      <c r="A900" s="663" t="s">
        <v>1158</v>
      </c>
      <c r="B900" s="390" t="s">
        <v>1158</v>
      </c>
      <c r="C900" s="344">
        <v>0</v>
      </c>
      <c r="D900" s="344">
        <v>0</v>
      </c>
      <c r="E900" s="449">
        <v>3.5</v>
      </c>
      <c r="F900" s="344">
        <v>2.4300000000000002</v>
      </c>
      <c r="G900" s="344">
        <v>4</v>
      </c>
      <c r="H900" s="344" t="s">
        <v>1158</v>
      </c>
      <c r="I900" s="344">
        <v>0</v>
      </c>
      <c r="J900" s="344">
        <v>0</v>
      </c>
      <c r="K900" s="344">
        <v>4.59</v>
      </c>
      <c r="L900" s="449">
        <v>4.18</v>
      </c>
      <c r="M900" s="344">
        <v>3.75</v>
      </c>
      <c r="N900" s="344" t="s">
        <v>1158</v>
      </c>
      <c r="O900" s="344">
        <v>0</v>
      </c>
      <c r="P900" s="344">
        <v>0</v>
      </c>
      <c r="Q900" s="344">
        <v>4.3899999999999997</v>
      </c>
      <c r="R900" s="344">
        <v>3.34</v>
      </c>
    </row>
    <row r="901" spans="1:18">
      <c r="A901" s="663" t="s">
        <v>1159</v>
      </c>
      <c r="B901" s="390" t="s">
        <v>1159</v>
      </c>
      <c r="C901" s="344">
        <v>0</v>
      </c>
      <c r="D901" s="344">
        <v>0</v>
      </c>
      <c r="E901" s="449">
        <v>3.5</v>
      </c>
      <c r="F901" s="344">
        <v>2.4300000000000002</v>
      </c>
      <c r="G901" s="344">
        <v>4</v>
      </c>
      <c r="H901" s="344" t="s">
        <v>1159</v>
      </c>
      <c r="I901" s="344">
        <v>0</v>
      </c>
      <c r="J901" s="344">
        <v>0</v>
      </c>
      <c r="K901" s="344">
        <v>4.59</v>
      </c>
      <c r="L901" s="449">
        <v>4.18</v>
      </c>
      <c r="M901" s="344">
        <v>3.75</v>
      </c>
      <c r="N901" s="344" t="s">
        <v>1159</v>
      </c>
      <c r="O901" s="344">
        <v>0</v>
      </c>
      <c r="P901" s="344">
        <v>0</v>
      </c>
      <c r="Q901" s="344">
        <v>4.3899999999999997</v>
      </c>
      <c r="R901" s="344">
        <v>3.34</v>
      </c>
    </row>
    <row r="902" spans="1:18">
      <c r="A902" s="663" t="s">
        <v>1160</v>
      </c>
      <c r="B902" s="390" t="s">
        <v>1160</v>
      </c>
      <c r="C902" s="344">
        <v>0</v>
      </c>
      <c r="D902" s="344">
        <v>0</v>
      </c>
      <c r="E902" s="449">
        <v>3.5</v>
      </c>
      <c r="F902" s="344">
        <v>2.4300000000000002</v>
      </c>
      <c r="G902" s="344">
        <v>4</v>
      </c>
      <c r="H902" s="344" t="s">
        <v>1160</v>
      </c>
      <c r="I902" s="344">
        <v>0</v>
      </c>
      <c r="J902" s="344">
        <v>0</v>
      </c>
      <c r="K902" s="344">
        <v>4.59</v>
      </c>
      <c r="L902" s="449">
        <v>4.18</v>
      </c>
      <c r="M902" s="344">
        <v>3.75</v>
      </c>
      <c r="N902" s="344" t="s">
        <v>1160</v>
      </c>
      <c r="O902" s="344">
        <v>0</v>
      </c>
      <c r="P902" s="344">
        <v>0</v>
      </c>
      <c r="Q902" s="344">
        <v>4.3899999999999997</v>
      </c>
      <c r="R902" s="344">
        <v>3.34</v>
      </c>
    </row>
    <row r="903" spans="1:18">
      <c r="A903" s="663" t="s">
        <v>1161</v>
      </c>
      <c r="B903" s="390" t="s">
        <v>1161</v>
      </c>
      <c r="C903" s="344">
        <v>0</v>
      </c>
      <c r="D903" s="344">
        <v>0</v>
      </c>
      <c r="E903" s="449">
        <v>3.67</v>
      </c>
      <c r="F903" s="344">
        <v>2.4300000000000002</v>
      </c>
      <c r="G903" s="344">
        <v>4</v>
      </c>
      <c r="H903" s="344" t="s">
        <v>1161</v>
      </c>
      <c r="I903" s="344">
        <v>0</v>
      </c>
      <c r="J903" s="344">
        <v>0</v>
      </c>
      <c r="K903" s="344">
        <v>4.59</v>
      </c>
      <c r="L903" s="449">
        <v>4.18</v>
      </c>
      <c r="M903" s="344">
        <v>3.75</v>
      </c>
      <c r="N903" s="344" t="s">
        <v>1161</v>
      </c>
      <c r="O903" s="344">
        <v>0</v>
      </c>
      <c r="P903" s="344">
        <v>0</v>
      </c>
      <c r="Q903" s="344">
        <v>4.3899999999999997</v>
      </c>
      <c r="R903" s="344">
        <v>3.34</v>
      </c>
    </row>
    <row r="904" spans="1:18">
      <c r="A904" s="663" t="s">
        <v>1162</v>
      </c>
      <c r="B904" s="390" t="s">
        <v>1162</v>
      </c>
      <c r="C904" s="344">
        <v>0</v>
      </c>
      <c r="D904" s="344">
        <v>0</v>
      </c>
      <c r="E904" s="449">
        <v>3.67</v>
      </c>
      <c r="F904" s="344">
        <v>2.4300000000000002</v>
      </c>
      <c r="G904" s="344">
        <v>4</v>
      </c>
      <c r="H904" s="344" t="s">
        <v>1162</v>
      </c>
      <c r="I904" s="344">
        <v>0</v>
      </c>
      <c r="J904" s="344">
        <v>0</v>
      </c>
      <c r="K904" s="344">
        <v>4.59</v>
      </c>
      <c r="L904" s="449">
        <v>4.18</v>
      </c>
      <c r="M904" s="344">
        <v>3.75</v>
      </c>
      <c r="N904" s="344" t="s">
        <v>1162</v>
      </c>
      <c r="O904" s="344">
        <v>0</v>
      </c>
      <c r="P904" s="344">
        <v>0</v>
      </c>
      <c r="Q904" s="344">
        <v>4.3899999999999997</v>
      </c>
      <c r="R904" s="344">
        <v>3.31</v>
      </c>
    </row>
    <row r="905" spans="1:18">
      <c r="A905" s="663" t="s">
        <v>1163</v>
      </c>
      <c r="B905" s="390" t="s">
        <v>1163</v>
      </c>
      <c r="C905" s="344">
        <v>0</v>
      </c>
      <c r="D905" s="344">
        <v>0</v>
      </c>
      <c r="E905" s="449">
        <v>3.67</v>
      </c>
      <c r="F905" s="344">
        <v>2.4300000000000002</v>
      </c>
      <c r="G905" s="344">
        <v>4</v>
      </c>
      <c r="H905" s="344" t="s">
        <v>1163</v>
      </c>
      <c r="I905" s="344">
        <v>0</v>
      </c>
      <c r="J905" s="344">
        <v>0</v>
      </c>
      <c r="K905" s="344">
        <v>4.59</v>
      </c>
      <c r="L905" s="449">
        <v>4.18</v>
      </c>
      <c r="M905" s="344">
        <v>3.75</v>
      </c>
      <c r="N905" s="344" t="s">
        <v>1163</v>
      </c>
      <c r="O905" s="344">
        <v>0</v>
      </c>
      <c r="P905" s="344">
        <v>0</v>
      </c>
      <c r="Q905" s="344">
        <v>4.38</v>
      </c>
      <c r="R905" s="344">
        <v>3.32</v>
      </c>
    </row>
    <row r="906" spans="1:18">
      <c r="A906" s="663" t="s">
        <v>1164</v>
      </c>
      <c r="B906" s="390" t="s">
        <v>1164</v>
      </c>
      <c r="C906" s="344">
        <v>0</v>
      </c>
      <c r="D906" s="344">
        <v>0</v>
      </c>
      <c r="E906" s="449">
        <v>3.67</v>
      </c>
      <c r="F906" s="344">
        <v>2.5</v>
      </c>
      <c r="G906" s="344">
        <v>4</v>
      </c>
      <c r="H906" s="344" t="s">
        <v>1164</v>
      </c>
      <c r="I906" s="344">
        <v>0</v>
      </c>
      <c r="J906" s="344">
        <v>0</v>
      </c>
      <c r="K906" s="344">
        <v>4.59</v>
      </c>
      <c r="L906" s="449">
        <v>4.18</v>
      </c>
      <c r="M906" s="344">
        <v>3.75</v>
      </c>
      <c r="N906" s="344" t="s">
        <v>1164</v>
      </c>
      <c r="O906" s="344">
        <v>0</v>
      </c>
      <c r="P906" s="344">
        <v>0</v>
      </c>
      <c r="Q906" s="344">
        <v>4.38</v>
      </c>
      <c r="R906" s="344">
        <v>3.32</v>
      </c>
    </row>
    <row r="907" spans="1:18">
      <c r="A907" s="663" t="s">
        <v>1165</v>
      </c>
      <c r="B907" s="390" t="s">
        <v>1165</v>
      </c>
      <c r="C907" s="344">
        <v>0</v>
      </c>
      <c r="D907" s="344">
        <v>0</v>
      </c>
      <c r="E907" s="449">
        <v>3.51</v>
      </c>
      <c r="F907" s="344">
        <v>2.5</v>
      </c>
      <c r="G907" s="344">
        <v>4</v>
      </c>
      <c r="H907" s="344" t="s">
        <v>1165</v>
      </c>
      <c r="I907" s="344">
        <v>0</v>
      </c>
      <c r="J907" s="344">
        <v>0</v>
      </c>
      <c r="K907" s="344">
        <v>4.59</v>
      </c>
      <c r="L907" s="449">
        <v>4.18</v>
      </c>
      <c r="M907" s="344">
        <v>3.75</v>
      </c>
      <c r="N907" s="344" t="s">
        <v>1165</v>
      </c>
      <c r="O907" s="344">
        <v>0</v>
      </c>
      <c r="P907" s="344">
        <v>0</v>
      </c>
      <c r="Q907" s="344">
        <v>4.38</v>
      </c>
      <c r="R907" s="344">
        <v>3.32</v>
      </c>
    </row>
    <row r="908" spans="1:18">
      <c r="A908" s="663" t="s">
        <v>1166</v>
      </c>
      <c r="B908" s="390" t="s">
        <v>1166</v>
      </c>
      <c r="C908" s="344">
        <v>0</v>
      </c>
      <c r="D908" s="344">
        <v>0</v>
      </c>
      <c r="E908" s="449">
        <v>3.51</v>
      </c>
      <c r="F908" s="344">
        <v>2.5</v>
      </c>
      <c r="G908" s="344">
        <v>4</v>
      </c>
      <c r="H908" s="344" t="s">
        <v>1166</v>
      </c>
      <c r="I908" s="344">
        <v>0</v>
      </c>
      <c r="J908" s="344">
        <v>0</v>
      </c>
      <c r="K908" s="344">
        <v>4.59</v>
      </c>
      <c r="L908" s="449">
        <v>4.18</v>
      </c>
      <c r="M908" s="344">
        <v>3.75</v>
      </c>
      <c r="N908" s="344" t="s">
        <v>1166</v>
      </c>
      <c r="O908" s="344">
        <v>0</v>
      </c>
      <c r="P908" s="344">
        <v>0</v>
      </c>
      <c r="Q908" s="344">
        <v>4.38</v>
      </c>
      <c r="R908" s="344">
        <v>3.31</v>
      </c>
    </row>
    <row r="909" spans="1:18">
      <c r="A909" s="663" t="s">
        <v>1167</v>
      </c>
      <c r="B909" s="390" t="s">
        <v>1167</v>
      </c>
      <c r="C909" s="344">
        <v>0</v>
      </c>
      <c r="D909" s="344">
        <v>0</v>
      </c>
      <c r="E909" s="449">
        <v>3.51</v>
      </c>
      <c r="F909" s="344">
        <v>2.5</v>
      </c>
      <c r="G909" s="344">
        <v>4</v>
      </c>
      <c r="H909" s="344" t="s">
        <v>1167</v>
      </c>
      <c r="I909" s="344">
        <v>0</v>
      </c>
      <c r="J909" s="344">
        <v>0</v>
      </c>
      <c r="K909" s="344">
        <v>4.59</v>
      </c>
      <c r="L909" s="449">
        <v>4.18</v>
      </c>
      <c r="M909" s="344">
        <v>3.75</v>
      </c>
      <c r="N909" s="344" t="s">
        <v>1167</v>
      </c>
      <c r="O909" s="344">
        <v>0</v>
      </c>
      <c r="P909" s="344">
        <v>0</v>
      </c>
      <c r="Q909" s="344">
        <v>4.38</v>
      </c>
      <c r="R909" s="344">
        <v>3.31</v>
      </c>
    </row>
    <row r="910" spans="1:18">
      <c r="A910" s="663" t="s">
        <v>1168</v>
      </c>
      <c r="B910" s="390" t="s">
        <v>1168</v>
      </c>
      <c r="C910" s="344">
        <v>0</v>
      </c>
      <c r="D910" s="344">
        <v>0</v>
      </c>
      <c r="E910" s="449">
        <v>3.51</v>
      </c>
      <c r="F910" s="344">
        <v>2.5</v>
      </c>
      <c r="G910" s="344">
        <v>4</v>
      </c>
      <c r="H910" s="344" t="s">
        <v>1168</v>
      </c>
      <c r="I910" s="344">
        <v>0</v>
      </c>
      <c r="J910" s="344">
        <v>0</v>
      </c>
      <c r="K910" s="344">
        <v>4.59</v>
      </c>
      <c r="L910" s="449">
        <v>4.18</v>
      </c>
      <c r="M910" s="344">
        <v>3.75</v>
      </c>
      <c r="N910" s="344" t="s">
        <v>1168</v>
      </c>
      <c r="O910" s="344">
        <v>0</v>
      </c>
      <c r="P910" s="344">
        <v>0</v>
      </c>
      <c r="Q910" s="344">
        <v>4.38</v>
      </c>
      <c r="R910" s="344">
        <v>3.31</v>
      </c>
    </row>
    <row r="911" spans="1:18">
      <c r="A911" s="663" t="s">
        <v>1169</v>
      </c>
      <c r="B911" s="390" t="s">
        <v>1169</v>
      </c>
      <c r="C911" s="344">
        <v>0</v>
      </c>
      <c r="D911" s="344">
        <v>0</v>
      </c>
      <c r="E911" s="449">
        <v>3.51</v>
      </c>
      <c r="F911" s="344">
        <v>2.48</v>
      </c>
      <c r="G911" s="344">
        <v>4</v>
      </c>
      <c r="H911" s="344" t="s">
        <v>1169</v>
      </c>
      <c r="I911" s="344">
        <v>0</v>
      </c>
      <c r="J911" s="344">
        <v>0</v>
      </c>
      <c r="K911" s="344">
        <v>4.59</v>
      </c>
      <c r="L911" s="449">
        <v>4.18</v>
      </c>
      <c r="M911" s="344">
        <v>3.75</v>
      </c>
      <c r="N911" s="344" t="s">
        <v>1169</v>
      </c>
      <c r="O911" s="344">
        <v>0</v>
      </c>
      <c r="P911" s="344">
        <v>0</v>
      </c>
      <c r="Q911" s="344">
        <v>4.37</v>
      </c>
      <c r="R911" s="344">
        <v>3.34</v>
      </c>
    </row>
    <row r="912" spans="1:18">
      <c r="A912" s="663" t="s">
        <v>1170</v>
      </c>
      <c r="B912" s="390" t="s">
        <v>1170</v>
      </c>
      <c r="C912" s="344">
        <v>0</v>
      </c>
      <c r="D912" s="344">
        <v>0</v>
      </c>
      <c r="E912" s="449">
        <v>3.51</v>
      </c>
      <c r="F912" s="344">
        <v>2.48</v>
      </c>
      <c r="G912" s="344">
        <v>4</v>
      </c>
      <c r="H912" s="344" t="s">
        <v>1170</v>
      </c>
      <c r="I912" s="344">
        <v>0</v>
      </c>
      <c r="J912" s="344">
        <v>0</v>
      </c>
      <c r="K912" s="344">
        <v>4.55</v>
      </c>
      <c r="L912" s="449">
        <v>4.18</v>
      </c>
      <c r="M912" s="344">
        <v>3.75</v>
      </c>
      <c r="N912" s="344" t="s">
        <v>1170</v>
      </c>
      <c r="O912" s="344">
        <v>0</v>
      </c>
      <c r="P912" s="344">
        <v>0</v>
      </c>
      <c r="Q912" s="344">
        <v>4.37</v>
      </c>
      <c r="R912" s="344">
        <v>3.34</v>
      </c>
    </row>
    <row r="913" spans="1:18">
      <c r="A913" s="663" t="s">
        <v>1171</v>
      </c>
      <c r="B913" s="390" t="s">
        <v>1171</v>
      </c>
      <c r="C913" s="344">
        <v>0</v>
      </c>
      <c r="D913" s="344">
        <v>0</v>
      </c>
      <c r="E913" s="449" t="s">
        <v>181</v>
      </c>
      <c r="F913" s="344">
        <v>2.48</v>
      </c>
      <c r="G913" s="344">
        <v>0</v>
      </c>
      <c r="H913" s="344" t="s">
        <v>1171</v>
      </c>
      <c r="I913" s="344">
        <v>0</v>
      </c>
      <c r="J913" s="344">
        <v>0</v>
      </c>
      <c r="K913" s="344" t="s">
        <v>181</v>
      </c>
      <c r="L913" s="449">
        <v>4.13</v>
      </c>
      <c r="M913" s="344">
        <v>3.75</v>
      </c>
      <c r="N913" s="344" t="s">
        <v>1171</v>
      </c>
      <c r="O913" s="344">
        <v>0</v>
      </c>
      <c r="P913" s="344">
        <v>0</v>
      </c>
      <c r="Q913" s="344" t="s">
        <v>181</v>
      </c>
      <c r="R913" s="344">
        <v>3.34</v>
      </c>
    </row>
    <row r="914" spans="1:18">
      <c r="A914" s="663" t="s">
        <v>1172</v>
      </c>
      <c r="B914" s="390" t="s">
        <v>1172</v>
      </c>
      <c r="C914" s="344">
        <v>0</v>
      </c>
      <c r="D914" s="344">
        <v>0</v>
      </c>
      <c r="E914" s="449" t="s">
        <v>181</v>
      </c>
      <c r="F914" s="344">
        <v>2.48</v>
      </c>
      <c r="G914" s="344">
        <v>0</v>
      </c>
      <c r="H914" s="344" t="s">
        <v>1172</v>
      </c>
      <c r="I914" s="344">
        <v>0</v>
      </c>
      <c r="J914" s="344">
        <v>0</v>
      </c>
      <c r="K914" s="344" t="s">
        <v>181</v>
      </c>
      <c r="L914" s="449">
        <v>4.24</v>
      </c>
      <c r="M914" s="344">
        <v>3.75</v>
      </c>
      <c r="N914" s="344" t="s">
        <v>1172</v>
      </c>
      <c r="O914" s="344">
        <v>0</v>
      </c>
      <c r="P914" s="344">
        <v>0</v>
      </c>
      <c r="Q914" s="344" t="s">
        <v>181</v>
      </c>
      <c r="R914" s="344">
        <v>3.4</v>
      </c>
    </row>
    <row r="915" spans="1:18">
      <c r="A915" s="663" t="s">
        <v>1173</v>
      </c>
      <c r="B915" s="390" t="s">
        <v>1173</v>
      </c>
      <c r="C915" s="344">
        <v>0</v>
      </c>
      <c r="D915" s="344">
        <v>0</v>
      </c>
      <c r="E915" s="449" t="s">
        <v>181</v>
      </c>
      <c r="F915" s="344">
        <v>2.48</v>
      </c>
      <c r="G915" s="344">
        <v>0</v>
      </c>
      <c r="H915" s="344" t="s">
        <v>1173</v>
      </c>
      <c r="I915" s="344">
        <v>0</v>
      </c>
      <c r="J915" s="344">
        <v>0</v>
      </c>
      <c r="K915" s="344" t="s">
        <v>181</v>
      </c>
      <c r="L915" s="449">
        <v>4.24</v>
      </c>
      <c r="M915" s="344">
        <v>3.75</v>
      </c>
      <c r="N915" s="344" t="s">
        <v>1173</v>
      </c>
      <c r="O915" s="344">
        <v>0</v>
      </c>
      <c r="P915" s="344">
        <v>0</v>
      </c>
      <c r="Q915" s="344" t="s">
        <v>181</v>
      </c>
      <c r="R915" s="344">
        <v>3.4</v>
      </c>
    </row>
    <row r="916" spans="1:18">
      <c r="A916" s="663" t="s">
        <v>1174</v>
      </c>
      <c r="B916" s="390" t="s">
        <v>1174</v>
      </c>
      <c r="C916" s="344">
        <v>0</v>
      </c>
      <c r="D916" s="344">
        <v>0</v>
      </c>
      <c r="E916" s="449" t="s">
        <v>181</v>
      </c>
      <c r="F916" s="344">
        <v>2.68</v>
      </c>
      <c r="G916" s="344">
        <v>0</v>
      </c>
      <c r="H916" s="344" t="s">
        <v>1174</v>
      </c>
      <c r="I916" s="344">
        <v>0</v>
      </c>
      <c r="J916" s="344">
        <v>0</v>
      </c>
      <c r="K916" s="344" t="s">
        <v>181</v>
      </c>
      <c r="L916" s="449">
        <v>4.26</v>
      </c>
      <c r="M916" s="344">
        <v>3.75</v>
      </c>
      <c r="N916" s="344" t="s">
        <v>1174</v>
      </c>
      <c r="O916" s="344">
        <v>0</v>
      </c>
      <c r="P916" s="344">
        <v>0</v>
      </c>
      <c r="Q916" s="344" t="s">
        <v>181</v>
      </c>
      <c r="R916" s="344">
        <v>3.43</v>
      </c>
    </row>
    <row r="917" spans="1:18">
      <c r="A917" s="663" t="s">
        <v>1383</v>
      </c>
      <c r="B917" s="390" t="s">
        <v>1383</v>
      </c>
      <c r="C917" s="344">
        <v>0</v>
      </c>
      <c r="D917" s="344">
        <v>0</v>
      </c>
      <c r="E917" s="449" t="s">
        <v>181</v>
      </c>
      <c r="F917" s="344">
        <v>2.4900000000000002</v>
      </c>
      <c r="G917" s="344">
        <v>0</v>
      </c>
      <c r="H917" s="344" t="s">
        <v>1383</v>
      </c>
      <c r="I917" s="344">
        <v>0</v>
      </c>
      <c r="J917" s="344">
        <v>0</v>
      </c>
      <c r="K917" s="344" t="s">
        <v>181</v>
      </c>
      <c r="L917" s="449">
        <v>4.26</v>
      </c>
      <c r="M917" s="344">
        <v>3.75</v>
      </c>
      <c r="N917" s="344" t="s">
        <v>1383</v>
      </c>
      <c r="O917" s="344">
        <v>0</v>
      </c>
      <c r="P917" s="344">
        <v>0</v>
      </c>
      <c r="Q917" s="344" t="s">
        <v>181</v>
      </c>
      <c r="R917" s="344">
        <v>3.45</v>
      </c>
    </row>
    <row r="918" spans="1:18">
      <c r="A918" s="663" t="s">
        <v>1384</v>
      </c>
      <c r="B918" s="390" t="s">
        <v>1384</v>
      </c>
      <c r="C918" s="344">
        <v>0</v>
      </c>
      <c r="D918" s="344">
        <v>0</v>
      </c>
      <c r="E918" s="449" t="s">
        <v>181</v>
      </c>
      <c r="F918" s="344">
        <v>2.4900000000000002</v>
      </c>
      <c r="G918" s="344">
        <v>0</v>
      </c>
      <c r="H918" s="344" t="s">
        <v>1384</v>
      </c>
      <c r="I918" s="344">
        <v>0</v>
      </c>
      <c r="J918" s="344">
        <v>0</v>
      </c>
      <c r="K918" s="344" t="s">
        <v>181</v>
      </c>
      <c r="L918" s="449">
        <v>4.26</v>
      </c>
      <c r="M918" s="344">
        <v>3.75</v>
      </c>
      <c r="N918" s="344" t="s">
        <v>1384</v>
      </c>
      <c r="O918" s="344">
        <v>0</v>
      </c>
      <c r="P918" s="344">
        <v>0</v>
      </c>
      <c r="Q918" s="344" t="s">
        <v>181</v>
      </c>
      <c r="R918" s="344">
        <v>3.45</v>
      </c>
    </row>
    <row r="919" spans="1:18">
      <c r="A919" s="663" t="s">
        <v>1385</v>
      </c>
      <c r="B919" s="390" t="s">
        <v>1385</v>
      </c>
      <c r="C919" s="344">
        <v>0</v>
      </c>
      <c r="D919" s="344">
        <v>0</v>
      </c>
      <c r="E919" s="449" t="s">
        <v>181</v>
      </c>
      <c r="F919" s="344">
        <v>2.4900000000000002</v>
      </c>
      <c r="G919" s="344">
        <v>0</v>
      </c>
      <c r="H919" s="344" t="s">
        <v>1385</v>
      </c>
      <c r="I919" s="344">
        <v>0</v>
      </c>
      <c r="J919" s="344">
        <v>0</v>
      </c>
      <c r="K919" s="344" t="s">
        <v>181</v>
      </c>
      <c r="L919" s="449">
        <v>4.26</v>
      </c>
      <c r="M919" s="344">
        <v>3.75</v>
      </c>
      <c r="N919" s="344" t="s">
        <v>1385</v>
      </c>
      <c r="O919" s="344">
        <v>0</v>
      </c>
      <c r="P919" s="344">
        <v>0</v>
      </c>
      <c r="Q919" s="344" t="s">
        <v>181</v>
      </c>
      <c r="R919" s="344">
        <v>3.45</v>
      </c>
    </row>
    <row r="920" spans="1:18">
      <c r="A920" s="663" t="s">
        <v>1386</v>
      </c>
      <c r="B920" s="390" t="s">
        <v>1386</v>
      </c>
      <c r="C920" s="344">
        <v>0</v>
      </c>
      <c r="D920" s="344">
        <v>0</v>
      </c>
      <c r="E920" s="449" t="s">
        <v>181</v>
      </c>
      <c r="F920" s="344">
        <v>2.5</v>
      </c>
      <c r="G920" s="344">
        <v>0</v>
      </c>
      <c r="H920" s="344" t="s">
        <v>1386</v>
      </c>
      <c r="I920" s="344">
        <v>0</v>
      </c>
      <c r="J920" s="344">
        <v>0</v>
      </c>
      <c r="K920" s="344" t="s">
        <v>181</v>
      </c>
      <c r="L920" s="449">
        <v>4.26</v>
      </c>
      <c r="M920" s="344">
        <v>3.75</v>
      </c>
      <c r="N920" s="344" t="s">
        <v>1386</v>
      </c>
      <c r="O920" s="344">
        <v>0</v>
      </c>
      <c r="P920" s="344">
        <v>0</v>
      </c>
      <c r="Q920" s="344" t="s">
        <v>181</v>
      </c>
      <c r="R920" s="344">
        <v>3.45</v>
      </c>
    </row>
    <row r="921" spans="1:18">
      <c r="A921" s="663" t="s">
        <v>1387</v>
      </c>
      <c r="B921" s="390" t="s">
        <v>1387</v>
      </c>
      <c r="C921" s="344">
        <v>0</v>
      </c>
      <c r="D921" s="344">
        <v>0</v>
      </c>
      <c r="E921" s="449" t="s">
        <v>181</v>
      </c>
      <c r="F921" s="344">
        <v>2.5</v>
      </c>
      <c r="G921" s="344">
        <v>0</v>
      </c>
      <c r="H921" s="344" t="s">
        <v>1387</v>
      </c>
      <c r="I921" s="344">
        <v>0</v>
      </c>
      <c r="J921" s="344">
        <v>0</v>
      </c>
      <c r="K921" s="344" t="s">
        <v>181</v>
      </c>
      <c r="L921" s="449">
        <v>4.24</v>
      </c>
      <c r="M921" s="344">
        <v>3.75</v>
      </c>
      <c r="N921" s="344" t="s">
        <v>1387</v>
      </c>
      <c r="O921" s="344">
        <v>0</v>
      </c>
      <c r="P921" s="344">
        <v>0</v>
      </c>
      <c r="Q921" s="344" t="s">
        <v>181</v>
      </c>
      <c r="R921" s="344">
        <v>3.5</v>
      </c>
    </row>
    <row r="922" spans="1:18">
      <c r="A922" s="663" t="s">
        <v>1388</v>
      </c>
      <c r="B922" s="390" t="s">
        <v>1388</v>
      </c>
      <c r="C922" s="344">
        <v>0</v>
      </c>
      <c r="D922" s="344">
        <v>0</v>
      </c>
      <c r="E922" s="449" t="s">
        <v>181</v>
      </c>
      <c r="F922" s="344">
        <v>2.5</v>
      </c>
      <c r="G922" s="344">
        <v>0</v>
      </c>
      <c r="H922" s="344" t="s">
        <v>1388</v>
      </c>
      <c r="I922" s="344">
        <v>0</v>
      </c>
      <c r="J922" s="344">
        <v>0</v>
      </c>
      <c r="K922" s="344" t="s">
        <v>181</v>
      </c>
      <c r="L922" s="449">
        <v>4.24</v>
      </c>
      <c r="M922" s="344">
        <v>3.75</v>
      </c>
      <c r="N922" s="344" t="s">
        <v>1388</v>
      </c>
      <c r="O922" s="344">
        <v>0</v>
      </c>
      <c r="P922" s="344">
        <v>0</v>
      </c>
      <c r="Q922" s="344" t="s">
        <v>181</v>
      </c>
      <c r="R922" s="344">
        <v>3.5</v>
      </c>
    </row>
    <row r="923" spans="1:18">
      <c r="A923" s="663" t="s">
        <v>1389</v>
      </c>
      <c r="B923" s="390" t="s">
        <v>1389</v>
      </c>
      <c r="C923" s="344">
        <v>0</v>
      </c>
      <c r="D923" s="344">
        <v>0</v>
      </c>
      <c r="E923" s="449" t="s">
        <v>181</v>
      </c>
      <c r="F923" s="344">
        <v>2.5</v>
      </c>
      <c r="G923" s="344">
        <v>0</v>
      </c>
      <c r="H923" s="344" t="s">
        <v>1389</v>
      </c>
      <c r="I923" s="344">
        <v>0</v>
      </c>
      <c r="J923" s="344">
        <v>0</v>
      </c>
      <c r="K923" s="344" t="s">
        <v>181</v>
      </c>
      <c r="L923" s="449">
        <v>4.24</v>
      </c>
      <c r="M923" s="344">
        <v>3.75</v>
      </c>
      <c r="N923" s="344" t="s">
        <v>1389</v>
      </c>
      <c r="O923" s="344">
        <v>0</v>
      </c>
      <c r="P923" s="344">
        <v>0</v>
      </c>
      <c r="Q923" s="344" t="s">
        <v>181</v>
      </c>
      <c r="R923" s="344">
        <v>3.5</v>
      </c>
    </row>
    <row r="924" spans="1:18">
      <c r="A924" s="663" t="s">
        <v>1390</v>
      </c>
      <c r="B924" s="390" t="s">
        <v>1390</v>
      </c>
      <c r="C924" s="344">
        <v>0</v>
      </c>
      <c r="D924" s="344">
        <v>0</v>
      </c>
      <c r="E924" s="449" t="s">
        <v>181</v>
      </c>
      <c r="F924" s="344">
        <v>2.5</v>
      </c>
      <c r="G924" s="344">
        <v>0</v>
      </c>
      <c r="H924" s="344" t="s">
        <v>1390</v>
      </c>
      <c r="I924" s="344">
        <v>0</v>
      </c>
      <c r="J924" s="344">
        <v>0</v>
      </c>
      <c r="K924" s="344" t="s">
        <v>181</v>
      </c>
      <c r="L924" s="449">
        <v>4.24</v>
      </c>
      <c r="M924" s="344">
        <v>3.75</v>
      </c>
      <c r="N924" s="344" t="s">
        <v>1390</v>
      </c>
      <c r="O924" s="344">
        <v>0</v>
      </c>
      <c r="P924" s="344">
        <v>0</v>
      </c>
      <c r="Q924" s="344" t="s">
        <v>181</v>
      </c>
      <c r="R924" s="344">
        <v>3.5</v>
      </c>
    </row>
    <row r="925" spans="1:18">
      <c r="A925" s="663" t="s">
        <v>1391</v>
      </c>
      <c r="B925" s="390" t="s">
        <v>1391</v>
      </c>
      <c r="C925" s="344">
        <v>0</v>
      </c>
      <c r="D925" s="344">
        <v>0</v>
      </c>
      <c r="E925" s="449" t="s">
        <v>181</v>
      </c>
      <c r="F925" s="344">
        <v>2.5</v>
      </c>
      <c r="G925" s="344">
        <v>0</v>
      </c>
      <c r="H925" s="344" t="s">
        <v>1391</v>
      </c>
      <c r="I925" s="344">
        <v>0</v>
      </c>
      <c r="J925" s="344">
        <v>0</v>
      </c>
      <c r="K925" s="344" t="s">
        <v>181</v>
      </c>
      <c r="L925" s="449">
        <v>4.24</v>
      </c>
      <c r="M925" s="344">
        <v>3.75</v>
      </c>
      <c r="N925" s="344" t="s">
        <v>1391</v>
      </c>
      <c r="O925" s="344">
        <v>0</v>
      </c>
      <c r="P925" s="344">
        <v>0</v>
      </c>
      <c r="Q925" s="344" t="s">
        <v>181</v>
      </c>
      <c r="R925" s="344">
        <v>3.5</v>
      </c>
    </row>
    <row r="926" spans="1:18">
      <c r="A926" s="663" t="s">
        <v>1392</v>
      </c>
      <c r="B926" s="390" t="s">
        <v>1392</v>
      </c>
      <c r="C926" s="344">
        <v>0</v>
      </c>
      <c r="D926" s="344">
        <v>0</v>
      </c>
      <c r="E926" s="449" t="s">
        <v>181</v>
      </c>
      <c r="F926" s="344">
        <v>2.5</v>
      </c>
      <c r="G926" s="344">
        <v>0</v>
      </c>
      <c r="H926" s="344" t="s">
        <v>1392</v>
      </c>
      <c r="I926" s="344">
        <v>0</v>
      </c>
      <c r="J926" s="344">
        <v>0</v>
      </c>
      <c r="K926" s="344" t="s">
        <v>181</v>
      </c>
      <c r="L926" s="449">
        <v>4.24</v>
      </c>
      <c r="M926" s="344">
        <v>3.75</v>
      </c>
      <c r="N926" s="344" t="s">
        <v>1392</v>
      </c>
      <c r="O926" s="344">
        <v>0</v>
      </c>
      <c r="P926" s="344">
        <v>0</v>
      </c>
      <c r="Q926" s="344" t="s">
        <v>181</v>
      </c>
      <c r="R926" s="344">
        <v>3.53</v>
      </c>
    </row>
    <row r="927" spans="1:18">
      <c r="A927" s="663" t="s">
        <v>1393</v>
      </c>
      <c r="B927" s="390" t="s">
        <v>1393</v>
      </c>
      <c r="C927" s="344">
        <v>0</v>
      </c>
      <c r="D927" s="344">
        <v>0</v>
      </c>
      <c r="E927" s="449" t="s">
        <v>181</v>
      </c>
      <c r="F927" s="344">
        <v>2.5</v>
      </c>
      <c r="G927" s="344">
        <v>0</v>
      </c>
      <c r="H927" s="344" t="s">
        <v>1393</v>
      </c>
      <c r="I927" s="344">
        <v>0</v>
      </c>
      <c r="J927" s="344">
        <v>0</v>
      </c>
      <c r="K927" s="344" t="s">
        <v>181</v>
      </c>
      <c r="L927" s="449">
        <v>4.2300000000000004</v>
      </c>
      <c r="M927" s="344">
        <v>3.75</v>
      </c>
      <c r="N927" s="344" t="s">
        <v>1393</v>
      </c>
      <c r="O927" s="344">
        <v>0</v>
      </c>
      <c r="P927" s="344">
        <v>0</v>
      </c>
      <c r="Q927" s="344" t="s">
        <v>181</v>
      </c>
      <c r="R927" s="344">
        <v>3.54</v>
      </c>
    </row>
    <row r="928" spans="1:18">
      <c r="A928" s="663" t="s">
        <v>1394</v>
      </c>
      <c r="B928" s="390" t="s">
        <v>1394</v>
      </c>
      <c r="C928" s="344">
        <v>0</v>
      </c>
      <c r="D928" s="344">
        <v>0</v>
      </c>
      <c r="E928" s="449" t="s">
        <v>181</v>
      </c>
      <c r="F928" s="344">
        <v>2.5</v>
      </c>
      <c r="G928" s="344">
        <v>0</v>
      </c>
      <c r="H928" s="344" t="s">
        <v>1394</v>
      </c>
      <c r="I928" s="344">
        <v>0</v>
      </c>
      <c r="J928" s="344">
        <v>0</v>
      </c>
      <c r="K928" s="344" t="s">
        <v>181</v>
      </c>
      <c r="L928" s="449">
        <v>4.2300000000000004</v>
      </c>
      <c r="M928" s="344">
        <v>3.75</v>
      </c>
      <c r="N928" s="344" t="s">
        <v>1394</v>
      </c>
      <c r="O928" s="344">
        <v>0</v>
      </c>
      <c r="P928" s="344">
        <v>0</v>
      </c>
      <c r="Q928" s="344" t="s">
        <v>181</v>
      </c>
      <c r="R928" s="344">
        <v>3.57</v>
      </c>
    </row>
    <row r="929" spans="1:18">
      <c r="A929" s="663" t="s">
        <v>1395</v>
      </c>
      <c r="B929" s="390" t="s">
        <v>1395</v>
      </c>
      <c r="C929" s="344">
        <v>0</v>
      </c>
      <c r="D929" s="344">
        <v>0</v>
      </c>
      <c r="E929" s="449" t="s">
        <v>181</v>
      </c>
      <c r="F929" s="344">
        <v>2.5</v>
      </c>
      <c r="G929" s="344">
        <v>0</v>
      </c>
      <c r="H929" s="344" t="s">
        <v>1395</v>
      </c>
      <c r="I929" s="344">
        <v>0</v>
      </c>
      <c r="J929" s="344">
        <v>0</v>
      </c>
      <c r="K929" s="344" t="s">
        <v>181</v>
      </c>
      <c r="L929" s="449">
        <v>4.2300000000000004</v>
      </c>
      <c r="M929" s="344">
        <v>3.75</v>
      </c>
      <c r="N929" s="344" t="s">
        <v>1395</v>
      </c>
      <c r="O929" s="344">
        <v>0</v>
      </c>
      <c r="P929" s="344">
        <v>0</v>
      </c>
      <c r="Q929" s="344" t="s">
        <v>181</v>
      </c>
      <c r="R929" s="344">
        <v>3.6</v>
      </c>
    </row>
    <row r="930" spans="1:18">
      <c r="A930" s="663" t="s">
        <v>1396</v>
      </c>
      <c r="B930" s="390" t="s">
        <v>1396</v>
      </c>
      <c r="C930" s="344">
        <v>0</v>
      </c>
      <c r="D930" s="344">
        <v>0</v>
      </c>
      <c r="E930" s="449" t="s">
        <v>181</v>
      </c>
      <c r="F930" s="344">
        <v>2.5</v>
      </c>
      <c r="G930" s="344">
        <v>0</v>
      </c>
      <c r="H930" s="344" t="s">
        <v>1396</v>
      </c>
      <c r="I930" s="344">
        <v>0</v>
      </c>
      <c r="J930" s="344">
        <v>0</v>
      </c>
      <c r="K930" s="344" t="s">
        <v>181</v>
      </c>
      <c r="L930" s="449">
        <v>4.2300000000000004</v>
      </c>
      <c r="M930" s="344">
        <v>3.75</v>
      </c>
      <c r="N930" s="344" t="s">
        <v>1396</v>
      </c>
      <c r="O930" s="344">
        <v>0</v>
      </c>
      <c r="P930" s="344">
        <v>0</v>
      </c>
      <c r="Q930" s="344" t="s">
        <v>181</v>
      </c>
      <c r="R930" s="344">
        <v>3.6</v>
      </c>
    </row>
    <row r="931" spans="1:18">
      <c r="A931" s="663" t="s">
        <v>1397</v>
      </c>
      <c r="B931" s="390" t="s">
        <v>1397</v>
      </c>
      <c r="C931" s="344">
        <v>0</v>
      </c>
      <c r="D931" s="344">
        <v>0</v>
      </c>
      <c r="E931" s="449" t="s">
        <v>181</v>
      </c>
      <c r="F931" s="344">
        <v>2.5</v>
      </c>
      <c r="G931" s="344">
        <v>0</v>
      </c>
      <c r="H931" s="344" t="s">
        <v>1397</v>
      </c>
      <c r="I931" s="344">
        <v>0</v>
      </c>
      <c r="J931" s="344">
        <v>0</v>
      </c>
      <c r="K931" s="344" t="s">
        <v>181</v>
      </c>
      <c r="L931" s="449">
        <v>4.25</v>
      </c>
      <c r="M931" s="344">
        <v>3.75</v>
      </c>
      <c r="N931" s="344" t="s">
        <v>1397</v>
      </c>
      <c r="O931" s="344">
        <v>0</v>
      </c>
      <c r="P931" s="344">
        <v>0</v>
      </c>
      <c r="Q931" s="344" t="s">
        <v>181</v>
      </c>
      <c r="R931" s="344">
        <v>3.6</v>
      </c>
    </row>
    <row r="932" spans="1:18">
      <c r="A932" s="663" t="s">
        <v>1398</v>
      </c>
      <c r="B932" s="390" t="s">
        <v>1398</v>
      </c>
      <c r="C932" s="344">
        <v>0</v>
      </c>
      <c r="D932" s="344">
        <v>0</v>
      </c>
      <c r="E932" s="449" t="s">
        <v>181</v>
      </c>
      <c r="F932" s="344">
        <v>2.5</v>
      </c>
      <c r="G932" s="344">
        <v>0</v>
      </c>
      <c r="H932" s="344" t="s">
        <v>1398</v>
      </c>
      <c r="I932" s="344">
        <v>0</v>
      </c>
      <c r="J932" s="344">
        <v>0</v>
      </c>
      <c r="K932" s="344" t="s">
        <v>181</v>
      </c>
      <c r="L932" s="449">
        <v>4.25</v>
      </c>
      <c r="M932" s="344">
        <v>3.75</v>
      </c>
      <c r="N932" s="344" t="s">
        <v>1398</v>
      </c>
      <c r="O932" s="344">
        <v>0</v>
      </c>
      <c r="P932" s="344">
        <v>0</v>
      </c>
      <c r="Q932" s="344" t="s">
        <v>181</v>
      </c>
      <c r="R932" s="344">
        <v>3.6</v>
      </c>
    </row>
    <row r="933" spans="1:18">
      <c r="A933" s="663" t="s">
        <v>1399</v>
      </c>
      <c r="B933" s="390" t="s">
        <v>1399</v>
      </c>
      <c r="C933" s="344">
        <v>0</v>
      </c>
      <c r="D933" s="344">
        <v>0</v>
      </c>
      <c r="E933" s="449" t="s">
        <v>181</v>
      </c>
      <c r="F933" s="344">
        <v>2.85</v>
      </c>
      <c r="G933" s="344">
        <v>0</v>
      </c>
      <c r="H933" s="344" t="s">
        <v>1399</v>
      </c>
      <c r="I933" s="344">
        <v>0</v>
      </c>
      <c r="J933" s="344">
        <v>0</v>
      </c>
      <c r="K933" s="344" t="s">
        <v>181</v>
      </c>
      <c r="L933" s="449">
        <v>4.18</v>
      </c>
      <c r="M933" s="344">
        <v>3.75</v>
      </c>
      <c r="N933" s="344" t="s">
        <v>1399</v>
      </c>
      <c r="O933" s="344">
        <v>0</v>
      </c>
      <c r="P933" s="344">
        <v>0</v>
      </c>
      <c r="Q933" s="344" t="s">
        <v>181</v>
      </c>
      <c r="R933" s="344">
        <v>3.55</v>
      </c>
    </row>
    <row r="934" spans="1:18">
      <c r="A934" s="663" t="s">
        <v>1400</v>
      </c>
      <c r="B934" s="390" t="s">
        <v>1400</v>
      </c>
      <c r="C934" s="344">
        <v>0</v>
      </c>
      <c r="D934" s="344">
        <v>0</v>
      </c>
      <c r="E934" s="449" t="s">
        <v>181</v>
      </c>
      <c r="F934" s="344">
        <v>2.85</v>
      </c>
      <c r="G934" s="344">
        <v>0</v>
      </c>
      <c r="H934" s="344" t="s">
        <v>1400</v>
      </c>
      <c r="I934" s="344">
        <v>0</v>
      </c>
      <c r="J934" s="344">
        <v>0</v>
      </c>
      <c r="K934" s="344" t="s">
        <v>181</v>
      </c>
      <c r="L934" s="449">
        <v>4.2699999999999996</v>
      </c>
      <c r="M934" s="344">
        <v>3.75</v>
      </c>
      <c r="N934" s="344" t="s">
        <v>1400</v>
      </c>
      <c r="O934" s="344">
        <v>0</v>
      </c>
      <c r="P934" s="344">
        <v>0</v>
      </c>
      <c r="Q934" s="344" t="s">
        <v>181</v>
      </c>
      <c r="R934" s="344">
        <v>3.57</v>
      </c>
    </row>
    <row r="935" spans="1:18">
      <c r="A935" s="663" t="s">
        <v>1401</v>
      </c>
      <c r="B935" s="390" t="s">
        <v>1401</v>
      </c>
      <c r="C935" s="344">
        <v>0</v>
      </c>
      <c r="D935" s="344">
        <v>0</v>
      </c>
      <c r="E935" s="449" t="s">
        <v>181</v>
      </c>
      <c r="F935" s="344">
        <v>2.96</v>
      </c>
      <c r="G935" s="344">
        <v>0</v>
      </c>
      <c r="H935" s="344" t="s">
        <v>1401</v>
      </c>
      <c r="I935" s="344">
        <v>0</v>
      </c>
      <c r="J935" s="344">
        <v>0</v>
      </c>
      <c r="K935" s="344" t="s">
        <v>181</v>
      </c>
      <c r="L935" s="449">
        <v>4.2699999999999996</v>
      </c>
      <c r="M935" s="344">
        <v>3.75</v>
      </c>
      <c r="N935" s="344" t="s">
        <v>1401</v>
      </c>
      <c r="O935" s="344">
        <v>0</v>
      </c>
      <c r="P935" s="344">
        <v>0</v>
      </c>
      <c r="Q935" s="344" t="s">
        <v>181</v>
      </c>
      <c r="R935" s="344">
        <v>3.59</v>
      </c>
    </row>
    <row r="936" spans="1:18">
      <c r="A936" s="663" t="s">
        <v>1402</v>
      </c>
      <c r="B936" s="390" t="s">
        <v>1402</v>
      </c>
      <c r="C936" s="344">
        <v>0</v>
      </c>
      <c r="D936" s="344">
        <v>0</v>
      </c>
      <c r="E936" s="449" t="s">
        <v>181</v>
      </c>
      <c r="F936" s="344">
        <v>2.46</v>
      </c>
      <c r="G936" s="344">
        <v>0</v>
      </c>
      <c r="H936" s="344" t="s">
        <v>1402</v>
      </c>
      <c r="I936" s="344">
        <v>0</v>
      </c>
      <c r="J936" s="344">
        <v>0</v>
      </c>
      <c r="K936" s="344" t="s">
        <v>181</v>
      </c>
      <c r="L936" s="449">
        <v>4.3</v>
      </c>
      <c r="M936" s="344">
        <v>3.75</v>
      </c>
      <c r="N936" s="344" t="s">
        <v>1402</v>
      </c>
      <c r="O936" s="344">
        <v>0</v>
      </c>
      <c r="P936" s="344">
        <v>0</v>
      </c>
      <c r="Q936" s="344" t="s">
        <v>181</v>
      </c>
      <c r="R936" s="344">
        <v>3.62</v>
      </c>
    </row>
    <row r="937" spans="1:18">
      <c r="A937" s="663" t="s">
        <v>1403</v>
      </c>
      <c r="B937" s="390" t="s">
        <v>1403</v>
      </c>
      <c r="C937" s="344">
        <v>0</v>
      </c>
      <c r="D937" s="344">
        <v>0</v>
      </c>
      <c r="E937" s="449">
        <v>0</v>
      </c>
      <c r="F937" s="344">
        <v>2.46</v>
      </c>
      <c r="G937" s="344">
        <v>0</v>
      </c>
      <c r="H937" s="344" t="s">
        <v>1403</v>
      </c>
      <c r="I937" s="344">
        <v>0</v>
      </c>
      <c r="J937" s="344">
        <v>0</v>
      </c>
      <c r="K937" s="344">
        <v>0</v>
      </c>
      <c r="L937" s="449">
        <v>4.37</v>
      </c>
      <c r="M937" s="344">
        <v>3.75</v>
      </c>
      <c r="N937" s="344" t="s">
        <v>1403</v>
      </c>
      <c r="O937" s="344">
        <v>0</v>
      </c>
      <c r="P937" s="344">
        <v>0</v>
      </c>
      <c r="Q937" s="344">
        <v>0</v>
      </c>
      <c r="R937" s="344">
        <v>3.65</v>
      </c>
    </row>
    <row r="938" spans="1:18">
      <c r="A938" s="663" t="s">
        <v>1404</v>
      </c>
      <c r="B938" s="390" t="s">
        <v>1404</v>
      </c>
      <c r="C938" s="344">
        <v>0</v>
      </c>
      <c r="D938" s="344">
        <v>0</v>
      </c>
      <c r="E938" s="449">
        <v>0</v>
      </c>
      <c r="F938" s="344">
        <v>2.46</v>
      </c>
      <c r="G938" s="344">
        <v>0</v>
      </c>
      <c r="H938" s="344" t="s">
        <v>1404</v>
      </c>
      <c r="I938" s="344">
        <v>0</v>
      </c>
      <c r="J938" s="344">
        <v>0</v>
      </c>
      <c r="K938" s="344">
        <v>0</v>
      </c>
      <c r="L938" s="449">
        <v>4.47</v>
      </c>
      <c r="M938" s="344">
        <v>3.75</v>
      </c>
      <c r="N938" s="344" t="s">
        <v>1404</v>
      </c>
      <c r="O938" s="344">
        <v>0</v>
      </c>
      <c r="P938" s="344">
        <v>0</v>
      </c>
      <c r="Q938" s="344">
        <v>0</v>
      </c>
      <c r="R938" s="344">
        <v>3.7</v>
      </c>
    </row>
    <row r="939" spans="1:18">
      <c r="A939" s="663" t="s">
        <v>1405</v>
      </c>
      <c r="B939" s="390" t="s">
        <v>1405</v>
      </c>
      <c r="C939" s="344">
        <v>0</v>
      </c>
      <c r="D939" s="344">
        <v>0</v>
      </c>
      <c r="E939" s="449">
        <v>0</v>
      </c>
      <c r="F939" s="344">
        <v>2.46</v>
      </c>
      <c r="G939" s="344">
        <v>0</v>
      </c>
      <c r="H939" s="344" t="s">
        <v>1405</v>
      </c>
      <c r="I939" s="344">
        <v>0</v>
      </c>
      <c r="J939" s="344">
        <v>0</v>
      </c>
      <c r="K939" s="344">
        <v>0</v>
      </c>
      <c r="L939" s="449">
        <v>4.6100000000000003</v>
      </c>
      <c r="M939" s="344">
        <v>3.75</v>
      </c>
      <c r="N939" s="344" t="s">
        <v>1405</v>
      </c>
      <c r="O939" s="344">
        <v>0</v>
      </c>
      <c r="P939" s="344">
        <v>0</v>
      </c>
      <c r="Q939" s="344">
        <v>0</v>
      </c>
      <c r="R939" s="344">
        <v>3.82</v>
      </c>
    </row>
    <row r="940" spans="1:18">
      <c r="A940" s="663" t="e">
        <v>#VALUE!</v>
      </c>
      <c r="B940" s="390" t="e">
        <v>#VALUE!</v>
      </c>
      <c r="C940" s="344" t="e">
        <v>#VALUE!</v>
      </c>
      <c r="D940" s="344" t="e">
        <v>#VALUE!</v>
      </c>
      <c r="E940" s="449" t="e">
        <v>#VALUE!</v>
      </c>
      <c r="F940" s="344" t="e">
        <v>#VALUE!</v>
      </c>
      <c r="G940" s="344" t="e">
        <v>#VALUE!</v>
      </c>
      <c r="H940" s="344" t="e">
        <v>#VALUE!</v>
      </c>
      <c r="I940" s="344" t="e">
        <v>#VALUE!</v>
      </c>
      <c r="J940" s="344" t="e">
        <v>#VALUE!</v>
      </c>
      <c r="K940" s="344" t="e">
        <v>#VALUE!</v>
      </c>
      <c r="L940" s="449" t="e">
        <v>#VALUE!</v>
      </c>
      <c r="M940" s="344" t="e">
        <v>#VALUE!</v>
      </c>
      <c r="N940" s="344" t="e">
        <v>#VALUE!</v>
      </c>
      <c r="O940" s="344" t="e">
        <v>#VALUE!</v>
      </c>
      <c r="P940" s="344" t="e">
        <v>#VALUE!</v>
      </c>
      <c r="Q940" s="344" t="e">
        <v>#VALUE!</v>
      </c>
      <c r="R940" s="344" t="e">
        <v>#VALUE!</v>
      </c>
    </row>
    <row r="941" spans="1:18">
      <c r="A941" s="663" t="e">
        <v>#VALUE!</v>
      </c>
      <c r="B941" s="390" t="e">
        <v>#VALUE!</v>
      </c>
      <c r="C941" s="344" t="e">
        <v>#VALUE!</v>
      </c>
      <c r="D941" s="344" t="e">
        <v>#VALUE!</v>
      </c>
      <c r="E941" s="449" t="e">
        <v>#VALUE!</v>
      </c>
      <c r="F941" s="344" t="e">
        <v>#VALUE!</v>
      </c>
      <c r="G941" s="344" t="e">
        <v>#VALUE!</v>
      </c>
      <c r="H941" s="344" t="e">
        <v>#VALUE!</v>
      </c>
      <c r="I941" s="344" t="e">
        <v>#VALUE!</v>
      </c>
      <c r="J941" s="344" t="e">
        <v>#VALUE!</v>
      </c>
      <c r="K941" s="344" t="e">
        <v>#VALUE!</v>
      </c>
      <c r="L941" s="449" t="e">
        <v>#VALUE!</v>
      </c>
      <c r="M941" s="344" t="e">
        <v>#VALUE!</v>
      </c>
      <c r="N941" s="344" t="e">
        <v>#VALUE!</v>
      </c>
      <c r="O941" s="344" t="e">
        <v>#VALUE!</v>
      </c>
      <c r="P941" s="344" t="e">
        <v>#VALUE!</v>
      </c>
      <c r="Q941" s="344" t="e">
        <v>#VALUE!</v>
      </c>
      <c r="R941" s="344" t="e">
        <v>#VALUE!</v>
      </c>
    </row>
    <row r="942" spans="1:18">
      <c r="A942" s="663" t="e">
        <v>#VALUE!</v>
      </c>
      <c r="B942" s="390" t="e">
        <v>#VALUE!</v>
      </c>
      <c r="C942" s="344" t="e">
        <v>#VALUE!</v>
      </c>
      <c r="D942" s="344" t="e">
        <v>#VALUE!</v>
      </c>
      <c r="E942" s="449" t="e">
        <v>#VALUE!</v>
      </c>
      <c r="F942" s="344" t="e">
        <v>#VALUE!</v>
      </c>
      <c r="G942" s="344" t="e">
        <v>#VALUE!</v>
      </c>
      <c r="H942" s="344" t="e">
        <v>#VALUE!</v>
      </c>
      <c r="I942" s="344" t="e">
        <v>#VALUE!</v>
      </c>
      <c r="J942" s="344" t="e">
        <v>#VALUE!</v>
      </c>
      <c r="K942" s="344" t="e">
        <v>#VALUE!</v>
      </c>
      <c r="L942" s="449" t="e">
        <v>#VALUE!</v>
      </c>
      <c r="M942" s="344" t="e">
        <v>#VALUE!</v>
      </c>
      <c r="N942" s="344" t="e">
        <v>#VALUE!</v>
      </c>
      <c r="O942" s="344" t="e">
        <v>#VALUE!</v>
      </c>
      <c r="P942" s="344" t="e">
        <v>#VALUE!</v>
      </c>
      <c r="Q942" s="344" t="e">
        <v>#VALUE!</v>
      </c>
      <c r="R942" s="344" t="e">
        <v>#VALUE!</v>
      </c>
    </row>
    <row r="943" spans="1:18">
      <c r="A943" s="663" t="e">
        <v>#VALUE!</v>
      </c>
      <c r="B943" s="390" t="e">
        <v>#VALUE!</v>
      </c>
      <c r="C943" s="344" t="e">
        <v>#VALUE!</v>
      </c>
      <c r="D943" s="344" t="e">
        <v>#VALUE!</v>
      </c>
      <c r="E943" s="449" t="e">
        <v>#VALUE!</v>
      </c>
      <c r="F943" s="344" t="e">
        <v>#VALUE!</v>
      </c>
      <c r="G943" s="344" t="e">
        <v>#VALUE!</v>
      </c>
      <c r="H943" s="344" t="e">
        <v>#VALUE!</v>
      </c>
      <c r="I943" s="344" t="e">
        <v>#VALUE!</v>
      </c>
      <c r="J943" s="344" t="e">
        <v>#VALUE!</v>
      </c>
      <c r="K943" s="344" t="e">
        <v>#VALUE!</v>
      </c>
      <c r="L943" s="449" t="e">
        <v>#VALUE!</v>
      </c>
      <c r="M943" s="344" t="e">
        <v>#VALUE!</v>
      </c>
      <c r="N943" s="344" t="e">
        <v>#VALUE!</v>
      </c>
      <c r="O943" s="344" t="e">
        <v>#VALUE!</v>
      </c>
      <c r="P943" s="344" t="e">
        <v>#VALUE!</v>
      </c>
      <c r="Q943" s="344" t="e">
        <v>#VALUE!</v>
      </c>
      <c r="R943" s="344" t="e">
        <v>#VALUE!</v>
      </c>
    </row>
    <row r="944" spans="1:18">
      <c r="A944" s="663" t="e">
        <v>#VALUE!</v>
      </c>
      <c r="B944" s="390" t="e">
        <v>#VALUE!</v>
      </c>
      <c r="C944" s="344" t="e">
        <v>#VALUE!</v>
      </c>
      <c r="D944" s="344" t="e">
        <v>#VALUE!</v>
      </c>
      <c r="E944" s="449" t="e">
        <v>#VALUE!</v>
      </c>
      <c r="F944" s="344" t="e">
        <v>#VALUE!</v>
      </c>
      <c r="G944" s="344" t="e">
        <v>#VALUE!</v>
      </c>
      <c r="H944" s="344" t="e">
        <v>#VALUE!</v>
      </c>
      <c r="I944" s="344" t="e">
        <v>#VALUE!</v>
      </c>
      <c r="J944" s="344" t="e">
        <v>#VALUE!</v>
      </c>
      <c r="K944" s="344" t="e">
        <v>#VALUE!</v>
      </c>
      <c r="L944" s="449" t="e">
        <v>#VALUE!</v>
      </c>
      <c r="M944" s="344" t="e">
        <v>#VALUE!</v>
      </c>
      <c r="N944" s="344" t="e">
        <v>#VALUE!</v>
      </c>
      <c r="O944" s="344" t="e">
        <v>#VALUE!</v>
      </c>
      <c r="P944" s="344" t="e">
        <v>#VALUE!</v>
      </c>
      <c r="Q944" s="344" t="e">
        <v>#VALUE!</v>
      </c>
      <c r="R944" s="344" t="e">
        <v>#VALUE!</v>
      </c>
    </row>
    <row r="945" spans="1:18">
      <c r="A945" s="663" t="e">
        <v>#VALUE!</v>
      </c>
      <c r="B945" s="390" t="e">
        <v>#VALUE!</v>
      </c>
      <c r="C945" s="344" t="e">
        <v>#VALUE!</v>
      </c>
      <c r="D945" s="344" t="e">
        <v>#VALUE!</v>
      </c>
      <c r="E945" s="449" t="e">
        <v>#VALUE!</v>
      </c>
      <c r="F945" s="344" t="e">
        <v>#VALUE!</v>
      </c>
      <c r="G945" s="344" t="e">
        <v>#VALUE!</v>
      </c>
      <c r="H945" s="344" t="e">
        <v>#VALUE!</v>
      </c>
      <c r="I945" s="344" t="e">
        <v>#VALUE!</v>
      </c>
      <c r="J945" s="344" t="e">
        <v>#VALUE!</v>
      </c>
      <c r="K945" s="344" t="e">
        <v>#VALUE!</v>
      </c>
      <c r="L945" s="449" t="e">
        <v>#VALUE!</v>
      </c>
      <c r="M945" s="344" t="e">
        <v>#VALUE!</v>
      </c>
      <c r="N945" s="344" t="e">
        <v>#VALUE!</v>
      </c>
      <c r="O945" s="344" t="e">
        <v>#VALUE!</v>
      </c>
      <c r="P945" s="344" t="e">
        <v>#VALUE!</v>
      </c>
      <c r="Q945" s="344" t="e">
        <v>#VALUE!</v>
      </c>
      <c r="R945" s="344" t="e">
        <v>#VALUE!</v>
      </c>
    </row>
    <row r="946" spans="1:18">
      <c r="A946" s="663" t="e">
        <v>#VALUE!</v>
      </c>
      <c r="B946" s="390" t="e">
        <v>#VALUE!</v>
      </c>
      <c r="C946" s="344" t="e">
        <v>#VALUE!</v>
      </c>
      <c r="D946" s="344" t="e">
        <v>#VALUE!</v>
      </c>
      <c r="E946" s="449" t="e">
        <v>#VALUE!</v>
      </c>
      <c r="F946" s="344" t="e">
        <v>#VALUE!</v>
      </c>
      <c r="G946" s="344" t="e">
        <v>#VALUE!</v>
      </c>
      <c r="H946" s="344" t="e">
        <v>#VALUE!</v>
      </c>
      <c r="I946" s="344" t="e">
        <v>#VALUE!</v>
      </c>
      <c r="J946" s="344" t="e">
        <v>#VALUE!</v>
      </c>
      <c r="K946" s="344" t="e">
        <v>#VALUE!</v>
      </c>
      <c r="L946" s="449" t="e">
        <v>#VALUE!</v>
      </c>
      <c r="M946" s="344" t="e">
        <v>#VALUE!</v>
      </c>
      <c r="N946" s="344" t="e">
        <v>#VALUE!</v>
      </c>
      <c r="O946" s="344" t="e">
        <v>#VALUE!</v>
      </c>
      <c r="P946" s="344" t="e">
        <v>#VALUE!</v>
      </c>
      <c r="Q946" s="344" t="e">
        <v>#VALUE!</v>
      </c>
      <c r="R946" s="344" t="e">
        <v>#VALUE!</v>
      </c>
    </row>
    <row r="947" spans="1:18">
      <c r="A947" s="663" t="e">
        <v>#VALUE!</v>
      </c>
      <c r="B947" s="390" t="e">
        <v>#VALUE!</v>
      </c>
      <c r="C947" s="344" t="e">
        <v>#VALUE!</v>
      </c>
      <c r="D947" s="344" t="e">
        <v>#VALUE!</v>
      </c>
      <c r="E947" s="449" t="e">
        <v>#VALUE!</v>
      </c>
      <c r="F947" s="344" t="e">
        <v>#VALUE!</v>
      </c>
      <c r="G947" s="344" t="e">
        <v>#VALUE!</v>
      </c>
      <c r="H947" s="344" t="e">
        <v>#VALUE!</v>
      </c>
      <c r="I947" s="344" t="e">
        <v>#VALUE!</v>
      </c>
      <c r="J947" s="344" t="e">
        <v>#VALUE!</v>
      </c>
      <c r="K947" s="344" t="e">
        <v>#VALUE!</v>
      </c>
      <c r="L947" s="449" t="e">
        <v>#VALUE!</v>
      </c>
      <c r="M947" s="344" t="e">
        <v>#VALUE!</v>
      </c>
      <c r="N947" s="344" t="e">
        <v>#VALUE!</v>
      </c>
      <c r="O947" s="344" t="e">
        <v>#VALUE!</v>
      </c>
      <c r="P947" s="344" t="e">
        <v>#VALUE!</v>
      </c>
      <c r="Q947" s="344" t="e">
        <v>#VALUE!</v>
      </c>
      <c r="R947" s="344" t="e">
        <v>#VALUE!</v>
      </c>
    </row>
    <row r="948" spans="1:18">
      <c r="A948" s="663" t="e">
        <v>#VALUE!</v>
      </c>
      <c r="B948" s="390" t="e">
        <v>#VALUE!</v>
      </c>
      <c r="C948" s="344" t="e">
        <v>#VALUE!</v>
      </c>
      <c r="D948" s="344" t="e">
        <v>#VALUE!</v>
      </c>
      <c r="E948" s="449" t="e">
        <v>#VALUE!</v>
      </c>
      <c r="F948" s="344" t="e">
        <v>#VALUE!</v>
      </c>
      <c r="G948" s="344" t="e">
        <v>#VALUE!</v>
      </c>
      <c r="H948" s="344" t="e">
        <v>#VALUE!</v>
      </c>
      <c r="I948" s="344" t="e">
        <v>#VALUE!</v>
      </c>
      <c r="J948" s="344" t="e">
        <v>#VALUE!</v>
      </c>
      <c r="K948" s="344" t="e">
        <v>#VALUE!</v>
      </c>
      <c r="L948" s="449" t="e">
        <v>#VALUE!</v>
      </c>
      <c r="M948" s="344" t="e">
        <v>#VALUE!</v>
      </c>
      <c r="N948" s="344" t="e">
        <v>#VALUE!</v>
      </c>
      <c r="O948" s="344" t="e">
        <v>#VALUE!</v>
      </c>
      <c r="P948" s="344" t="e">
        <v>#VALUE!</v>
      </c>
      <c r="Q948" s="344" t="e">
        <v>#VALUE!</v>
      </c>
      <c r="R948" s="344" t="e">
        <v>#VALUE!</v>
      </c>
    </row>
    <row r="949" spans="1:18">
      <c r="A949" s="663" t="e">
        <v>#VALUE!</v>
      </c>
      <c r="B949" s="390" t="e">
        <v>#VALUE!</v>
      </c>
      <c r="C949" s="344" t="e">
        <v>#VALUE!</v>
      </c>
      <c r="D949" s="344" t="e">
        <v>#VALUE!</v>
      </c>
      <c r="E949" s="449" t="e">
        <v>#VALUE!</v>
      </c>
      <c r="F949" s="344" t="e">
        <v>#VALUE!</v>
      </c>
      <c r="G949" s="344" t="e">
        <v>#VALUE!</v>
      </c>
      <c r="H949" s="344" t="e">
        <v>#VALUE!</v>
      </c>
      <c r="I949" s="344" t="e">
        <v>#VALUE!</v>
      </c>
      <c r="J949" s="344" t="e">
        <v>#VALUE!</v>
      </c>
      <c r="K949" s="344" t="e">
        <v>#VALUE!</v>
      </c>
      <c r="L949" s="449" t="e">
        <v>#VALUE!</v>
      </c>
      <c r="M949" s="344" t="e">
        <v>#VALUE!</v>
      </c>
      <c r="N949" s="344" t="e">
        <v>#VALUE!</v>
      </c>
      <c r="O949" s="344" t="e">
        <v>#VALUE!</v>
      </c>
      <c r="P949" s="344" t="e">
        <v>#VALUE!</v>
      </c>
      <c r="Q949" s="344" t="e">
        <v>#VALUE!</v>
      </c>
      <c r="R949" s="344" t="e">
        <v>#VALUE!</v>
      </c>
    </row>
    <row r="950" spans="1:18">
      <c r="A950" s="663" t="e">
        <v>#VALUE!</v>
      </c>
      <c r="B950" s="390" t="e">
        <v>#VALUE!</v>
      </c>
      <c r="C950" s="344" t="e">
        <v>#VALUE!</v>
      </c>
      <c r="D950" s="344" t="e">
        <v>#VALUE!</v>
      </c>
      <c r="E950" s="449" t="e">
        <v>#VALUE!</v>
      </c>
      <c r="F950" s="344" t="e">
        <v>#VALUE!</v>
      </c>
      <c r="G950" s="344" t="e">
        <v>#VALUE!</v>
      </c>
      <c r="H950" s="344" t="e">
        <v>#VALUE!</v>
      </c>
      <c r="I950" s="344" t="e">
        <v>#VALUE!</v>
      </c>
      <c r="J950" s="344" t="e">
        <v>#VALUE!</v>
      </c>
      <c r="K950" s="344" t="e">
        <v>#VALUE!</v>
      </c>
      <c r="L950" s="449" t="e">
        <v>#VALUE!</v>
      </c>
      <c r="M950" s="344" t="e">
        <v>#VALUE!</v>
      </c>
      <c r="N950" s="344" t="e">
        <v>#VALUE!</v>
      </c>
      <c r="O950" s="344" t="e">
        <v>#VALUE!</v>
      </c>
      <c r="P950" s="344" t="e">
        <v>#VALUE!</v>
      </c>
      <c r="Q950" s="344" t="e">
        <v>#VALUE!</v>
      </c>
      <c r="R950" s="344" t="e">
        <v>#VALUE!</v>
      </c>
    </row>
    <row r="951" spans="1:18">
      <c r="A951" s="663" t="e">
        <v>#VALUE!</v>
      </c>
      <c r="B951" s="390" t="e">
        <v>#VALUE!</v>
      </c>
      <c r="C951" s="344" t="e">
        <v>#VALUE!</v>
      </c>
      <c r="D951" s="344" t="e">
        <v>#VALUE!</v>
      </c>
      <c r="E951" s="449" t="e">
        <v>#VALUE!</v>
      </c>
      <c r="F951" s="344" t="e">
        <v>#VALUE!</v>
      </c>
      <c r="G951" s="344" t="e">
        <v>#VALUE!</v>
      </c>
      <c r="H951" s="344" t="e">
        <v>#VALUE!</v>
      </c>
      <c r="I951" s="344" t="e">
        <v>#VALUE!</v>
      </c>
      <c r="J951" s="344" t="e">
        <v>#VALUE!</v>
      </c>
      <c r="K951" s="344" t="e">
        <v>#VALUE!</v>
      </c>
      <c r="L951" s="449" t="e">
        <v>#VALUE!</v>
      </c>
      <c r="M951" s="344" t="e">
        <v>#VALUE!</v>
      </c>
      <c r="N951" s="344" t="e">
        <v>#VALUE!</v>
      </c>
      <c r="O951" s="344" t="e">
        <v>#VALUE!</v>
      </c>
      <c r="P951" s="344" t="e">
        <v>#VALUE!</v>
      </c>
      <c r="Q951" s="344" t="e">
        <v>#VALUE!</v>
      </c>
      <c r="R951" s="344" t="e">
        <v>#VALUE!</v>
      </c>
    </row>
    <row r="952" spans="1:18">
      <c r="A952" s="663" t="e">
        <v>#VALUE!</v>
      </c>
      <c r="B952" s="390" t="e">
        <v>#VALUE!</v>
      </c>
      <c r="C952" s="344" t="e">
        <v>#VALUE!</v>
      </c>
      <c r="D952" s="344" t="e">
        <v>#VALUE!</v>
      </c>
      <c r="E952" s="449" t="e">
        <v>#VALUE!</v>
      </c>
      <c r="F952" s="344" t="e">
        <v>#VALUE!</v>
      </c>
      <c r="G952" s="344" t="e">
        <v>#VALUE!</v>
      </c>
      <c r="H952" s="344" t="e">
        <v>#VALUE!</v>
      </c>
      <c r="I952" s="344" t="e">
        <v>#VALUE!</v>
      </c>
      <c r="J952" s="344" t="e">
        <v>#VALUE!</v>
      </c>
      <c r="K952" s="344" t="e">
        <v>#VALUE!</v>
      </c>
      <c r="L952" s="449" t="e">
        <v>#VALUE!</v>
      </c>
      <c r="M952" s="344" t="e">
        <v>#VALUE!</v>
      </c>
      <c r="N952" s="344" t="e">
        <v>#VALUE!</v>
      </c>
      <c r="O952" s="344" t="e">
        <v>#VALUE!</v>
      </c>
      <c r="P952" s="344" t="e">
        <v>#VALUE!</v>
      </c>
      <c r="Q952" s="344" t="e">
        <v>#VALUE!</v>
      </c>
      <c r="R952" s="344" t="e">
        <v>#VALUE!</v>
      </c>
    </row>
    <row r="953" spans="1:18">
      <c r="A953" s="663" t="e">
        <v>#VALUE!</v>
      </c>
      <c r="B953" s="390" t="e">
        <v>#VALUE!</v>
      </c>
      <c r="C953" s="344" t="e">
        <v>#VALUE!</v>
      </c>
      <c r="D953" s="344" t="e">
        <v>#VALUE!</v>
      </c>
      <c r="E953" s="449" t="e">
        <v>#VALUE!</v>
      </c>
      <c r="F953" s="344" t="e">
        <v>#VALUE!</v>
      </c>
      <c r="G953" s="344" t="e">
        <v>#VALUE!</v>
      </c>
      <c r="H953" s="344" t="e">
        <v>#VALUE!</v>
      </c>
      <c r="I953" s="344" t="e">
        <v>#VALUE!</v>
      </c>
      <c r="J953" s="344" t="e">
        <v>#VALUE!</v>
      </c>
      <c r="K953" s="344" t="e">
        <v>#VALUE!</v>
      </c>
      <c r="L953" s="449" t="e">
        <v>#VALUE!</v>
      </c>
      <c r="M953" s="344" t="e">
        <v>#VALUE!</v>
      </c>
      <c r="N953" s="344" t="e">
        <v>#VALUE!</v>
      </c>
      <c r="O953" s="344" t="e">
        <v>#VALUE!</v>
      </c>
      <c r="P953" s="344" t="e">
        <v>#VALUE!</v>
      </c>
      <c r="Q953" s="344" t="e">
        <v>#VALUE!</v>
      </c>
      <c r="R953" s="344" t="e">
        <v>#VALUE!</v>
      </c>
    </row>
    <row r="954" spans="1:18">
      <c r="A954" s="663" t="e">
        <v>#VALUE!</v>
      </c>
      <c r="B954" s="390" t="e">
        <v>#VALUE!</v>
      </c>
      <c r="C954" s="344" t="e">
        <v>#VALUE!</v>
      </c>
      <c r="D954" s="344" t="e">
        <v>#VALUE!</v>
      </c>
      <c r="E954" s="449" t="e">
        <v>#VALUE!</v>
      </c>
      <c r="F954" s="344" t="e">
        <v>#VALUE!</v>
      </c>
      <c r="G954" s="344" t="e">
        <v>#VALUE!</v>
      </c>
      <c r="H954" s="344" t="e">
        <v>#VALUE!</v>
      </c>
      <c r="I954" s="344" t="e">
        <v>#VALUE!</v>
      </c>
      <c r="J954" s="344" t="e">
        <v>#VALUE!</v>
      </c>
      <c r="K954" s="344" t="e">
        <v>#VALUE!</v>
      </c>
      <c r="L954" s="449" t="e">
        <v>#VALUE!</v>
      </c>
      <c r="M954" s="344" t="e">
        <v>#VALUE!</v>
      </c>
      <c r="N954" s="344" t="e">
        <v>#VALUE!</v>
      </c>
      <c r="O954" s="344" t="e">
        <v>#VALUE!</v>
      </c>
      <c r="P954" s="344" t="e">
        <v>#VALUE!</v>
      </c>
      <c r="Q954" s="344" t="e">
        <v>#VALUE!</v>
      </c>
      <c r="R954" s="344" t="e">
        <v>#VALUE!</v>
      </c>
    </row>
    <row r="955" spans="1:18">
      <c r="A955" s="663" t="e">
        <v>#VALUE!</v>
      </c>
      <c r="B955" s="390" t="e">
        <v>#VALUE!</v>
      </c>
      <c r="C955" s="344" t="e">
        <v>#VALUE!</v>
      </c>
      <c r="D955" s="344" t="e">
        <v>#VALUE!</v>
      </c>
      <c r="E955" s="449" t="e">
        <v>#VALUE!</v>
      </c>
      <c r="F955" s="344" t="e">
        <v>#VALUE!</v>
      </c>
      <c r="G955" s="344" t="e">
        <v>#VALUE!</v>
      </c>
      <c r="H955" s="344" t="e">
        <v>#VALUE!</v>
      </c>
      <c r="I955" s="344" t="e">
        <v>#VALUE!</v>
      </c>
      <c r="J955" s="344" t="e">
        <v>#VALUE!</v>
      </c>
      <c r="K955" s="344" t="e">
        <v>#VALUE!</v>
      </c>
      <c r="L955" s="449" t="e">
        <v>#VALUE!</v>
      </c>
      <c r="M955" s="344" t="e">
        <v>#VALUE!</v>
      </c>
      <c r="N955" s="344" t="e">
        <v>#VALUE!</v>
      </c>
      <c r="O955" s="344" t="e">
        <v>#VALUE!</v>
      </c>
      <c r="P955" s="344" t="e">
        <v>#VALUE!</v>
      </c>
      <c r="Q955" s="344" t="e">
        <v>#VALUE!</v>
      </c>
      <c r="R955" s="344" t="e">
        <v>#VALUE!</v>
      </c>
    </row>
    <row r="956" spans="1:18">
      <c r="A956" s="663" t="e">
        <v>#VALUE!</v>
      </c>
      <c r="B956" s="390" t="e">
        <v>#VALUE!</v>
      </c>
      <c r="C956" s="344" t="e">
        <v>#VALUE!</v>
      </c>
      <c r="D956" s="344" t="e">
        <v>#VALUE!</v>
      </c>
      <c r="E956" s="449" t="e">
        <v>#VALUE!</v>
      </c>
      <c r="F956" s="344" t="e">
        <v>#VALUE!</v>
      </c>
      <c r="G956" s="344" t="e">
        <v>#VALUE!</v>
      </c>
      <c r="H956" s="344" t="e">
        <v>#VALUE!</v>
      </c>
      <c r="I956" s="344" t="e">
        <v>#VALUE!</v>
      </c>
      <c r="J956" s="344" t="e">
        <v>#VALUE!</v>
      </c>
      <c r="K956" s="344" t="e">
        <v>#VALUE!</v>
      </c>
      <c r="L956" s="449" t="e">
        <v>#VALUE!</v>
      </c>
      <c r="M956" s="344" t="e">
        <v>#VALUE!</v>
      </c>
      <c r="N956" s="344" t="e">
        <v>#VALUE!</v>
      </c>
      <c r="O956" s="344" t="e">
        <v>#VALUE!</v>
      </c>
      <c r="P956" s="344" t="e">
        <v>#VALUE!</v>
      </c>
      <c r="Q956" s="344" t="e">
        <v>#VALUE!</v>
      </c>
      <c r="R956" s="344" t="e">
        <v>#VALUE!</v>
      </c>
    </row>
    <row r="957" spans="1:18">
      <c r="A957" s="663" t="e">
        <v>#VALUE!</v>
      </c>
      <c r="B957" s="390" t="e">
        <v>#VALUE!</v>
      </c>
      <c r="C957" s="344" t="e">
        <v>#VALUE!</v>
      </c>
      <c r="D957" s="344" t="e">
        <v>#VALUE!</v>
      </c>
      <c r="E957" s="449" t="e">
        <v>#VALUE!</v>
      </c>
      <c r="F957" s="344" t="e">
        <v>#VALUE!</v>
      </c>
      <c r="G957" s="344" t="e">
        <v>#VALUE!</v>
      </c>
      <c r="H957" s="344" t="e">
        <v>#VALUE!</v>
      </c>
      <c r="I957" s="344" t="e">
        <v>#VALUE!</v>
      </c>
      <c r="J957" s="344" t="e">
        <v>#VALUE!</v>
      </c>
      <c r="K957" s="344" t="e">
        <v>#VALUE!</v>
      </c>
      <c r="L957" s="449" t="e">
        <v>#VALUE!</v>
      </c>
      <c r="M957" s="344" t="e">
        <v>#VALUE!</v>
      </c>
      <c r="N957" s="344" t="e">
        <v>#VALUE!</v>
      </c>
      <c r="O957" s="344" t="e">
        <v>#VALUE!</v>
      </c>
      <c r="P957" s="344" t="e">
        <v>#VALUE!</v>
      </c>
      <c r="Q957" s="344" t="e">
        <v>#VALUE!</v>
      </c>
      <c r="R957" s="344" t="e">
        <v>#VALUE!</v>
      </c>
    </row>
    <row r="958" spans="1:18">
      <c r="A958" s="663" t="e">
        <v>#VALUE!</v>
      </c>
      <c r="B958" s="390" t="e">
        <v>#VALUE!</v>
      </c>
      <c r="C958" s="344" t="e">
        <v>#VALUE!</v>
      </c>
      <c r="D958" s="344" t="e">
        <v>#VALUE!</v>
      </c>
      <c r="E958" s="449" t="e">
        <v>#VALUE!</v>
      </c>
      <c r="F958" s="344" t="e">
        <v>#VALUE!</v>
      </c>
      <c r="G958" s="344" t="e">
        <v>#VALUE!</v>
      </c>
      <c r="H958" s="344" t="e">
        <v>#VALUE!</v>
      </c>
      <c r="I958" s="344" t="e">
        <v>#VALUE!</v>
      </c>
      <c r="J958" s="344" t="e">
        <v>#VALUE!</v>
      </c>
      <c r="K958" s="344" t="e">
        <v>#VALUE!</v>
      </c>
      <c r="L958" s="449" t="e">
        <v>#VALUE!</v>
      </c>
      <c r="M958" s="344" t="e">
        <v>#VALUE!</v>
      </c>
      <c r="N958" s="344" t="e">
        <v>#VALUE!</v>
      </c>
      <c r="O958" s="344" t="e">
        <v>#VALUE!</v>
      </c>
      <c r="P958" s="344" t="e">
        <v>#VALUE!</v>
      </c>
      <c r="Q958" s="344" t="e">
        <v>#VALUE!</v>
      </c>
      <c r="R958" s="344" t="e">
        <v>#VALUE!</v>
      </c>
    </row>
    <row r="959" spans="1:18">
      <c r="A959" s="663" t="e">
        <v>#VALUE!</v>
      </c>
      <c r="B959" s="390" t="e">
        <v>#VALUE!</v>
      </c>
      <c r="C959" s="344" t="e">
        <v>#VALUE!</v>
      </c>
      <c r="D959" s="344" t="e">
        <v>#VALUE!</v>
      </c>
      <c r="E959" s="449" t="e">
        <v>#VALUE!</v>
      </c>
      <c r="F959" s="344" t="e">
        <v>#VALUE!</v>
      </c>
      <c r="G959" s="344" t="e">
        <v>#VALUE!</v>
      </c>
      <c r="H959" s="344" t="e">
        <v>#VALUE!</v>
      </c>
      <c r="I959" s="344" t="e">
        <v>#VALUE!</v>
      </c>
      <c r="J959" s="344" t="e">
        <v>#VALUE!</v>
      </c>
      <c r="K959" s="344" t="e">
        <v>#VALUE!</v>
      </c>
      <c r="L959" s="449" t="e">
        <v>#VALUE!</v>
      </c>
      <c r="M959" s="344" t="e">
        <v>#VALUE!</v>
      </c>
      <c r="N959" s="344" t="e">
        <v>#VALUE!</v>
      </c>
      <c r="O959" s="344" t="e">
        <v>#VALUE!</v>
      </c>
      <c r="P959" s="344" t="e">
        <v>#VALUE!</v>
      </c>
      <c r="Q959" s="344" t="e">
        <v>#VALUE!</v>
      </c>
      <c r="R959" s="344" t="e">
        <v>#VALUE!</v>
      </c>
    </row>
    <row r="960" spans="1:18">
      <c r="A960" s="663" t="e">
        <v>#VALUE!</v>
      </c>
      <c r="B960" s="390" t="e">
        <v>#VALUE!</v>
      </c>
      <c r="C960" s="344" t="e">
        <v>#VALUE!</v>
      </c>
      <c r="D960" s="344" t="e">
        <v>#VALUE!</v>
      </c>
      <c r="E960" s="449" t="e">
        <v>#VALUE!</v>
      </c>
      <c r="F960" s="344" t="e">
        <v>#VALUE!</v>
      </c>
      <c r="G960" s="344" t="e">
        <v>#VALUE!</v>
      </c>
      <c r="H960" s="344" t="e">
        <v>#VALUE!</v>
      </c>
      <c r="I960" s="344" t="e">
        <v>#VALUE!</v>
      </c>
      <c r="J960" s="344" t="e">
        <v>#VALUE!</v>
      </c>
      <c r="K960" s="344" t="e">
        <v>#VALUE!</v>
      </c>
      <c r="L960" s="449" t="e">
        <v>#VALUE!</v>
      </c>
      <c r="M960" s="344" t="e">
        <v>#VALUE!</v>
      </c>
      <c r="N960" s="344" t="e">
        <v>#VALUE!</v>
      </c>
      <c r="O960" s="344" t="e">
        <v>#VALUE!</v>
      </c>
      <c r="P960" s="344" t="e">
        <v>#VALUE!</v>
      </c>
      <c r="Q960" s="344" t="e">
        <v>#VALUE!</v>
      </c>
      <c r="R960" s="344" t="e">
        <v>#VALUE!</v>
      </c>
    </row>
    <row r="961" spans="1:18">
      <c r="A961" s="663" t="e">
        <v>#VALUE!</v>
      </c>
      <c r="B961" s="390" t="e">
        <v>#VALUE!</v>
      </c>
      <c r="C961" s="344" t="e">
        <v>#VALUE!</v>
      </c>
      <c r="D961" s="344" t="e">
        <v>#VALUE!</v>
      </c>
      <c r="E961" s="449" t="e">
        <v>#VALUE!</v>
      </c>
      <c r="F961" s="344" t="e">
        <v>#VALUE!</v>
      </c>
      <c r="G961" s="344" t="e">
        <v>#VALUE!</v>
      </c>
      <c r="H961" s="344" t="e">
        <v>#VALUE!</v>
      </c>
      <c r="I961" s="344" t="e">
        <v>#VALUE!</v>
      </c>
      <c r="J961" s="344" t="e">
        <v>#VALUE!</v>
      </c>
      <c r="K961" s="344" t="e">
        <v>#VALUE!</v>
      </c>
      <c r="L961" s="449" t="e">
        <v>#VALUE!</v>
      </c>
      <c r="M961" s="344" t="e">
        <v>#VALUE!</v>
      </c>
      <c r="N961" s="344" t="e">
        <v>#VALUE!</v>
      </c>
      <c r="O961" s="344" t="e">
        <v>#VALUE!</v>
      </c>
      <c r="P961" s="344" t="e">
        <v>#VALUE!</v>
      </c>
      <c r="Q961" s="344" t="e">
        <v>#VALUE!</v>
      </c>
      <c r="R961" s="344" t="e">
        <v>#VALUE!</v>
      </c>
    </row>
    <row r="962" spans="1:18">
      <c r="A962" s="663" t="e">
        <v>#VALUE!</v>
      </c>
      <c r="B962" s="390" t="e">
        <v>#VALUE!</v>
      </c>
      <c r="C962" s="344" t="e">
        <v>#VALUE!</v>
      </c>
      <c r="D962" s="344" t="e">
        <v>#VALUE!</v>
      </c>
      <c r="E962" s="449" t="e">
        <v>#VALUE!</v>
      </c>
      <c r="F962" s="344" t="e">
        <v>#VALUE!</v>
      </c>
      <c r="G962" s="344" t="e">
        <v>#VALUE!</v>
      </c>
      <c r="H962" s="344" t="e">
        <v>#VALUE!</v>
      </c>
      <c r="I962" s="344" t="e">
        <v>#VALUE!</v>
      </c>
      <c r="J962" s="344" t="e">
        <v>#VALUE!</v>
      </c>
      <c r="K962" s="344" t="e">
        <v>#VALUE!</v>
      </c>
      <c r="L962" s="449" t="e">
        <v>#VALUE!</v>
      </c>
      <c r="M962" s="344" t="e">
        <v>#VALUE!</v>
      </c>
      <c r="N962" s="344" t="e">
        <v>#VALUE!</v>
      </c>
      <c r="O962" s="344" t="e">
        <v>#VALUE!</v>
      </c>
      <c r="P962" s="344" t="e">
        <v>#VALUE!</v>
      </c>
      <c r="Q962" s="344" t="e">
        <v>#VALUE!</v>
      </c>
      <c r="R962" s="344" t="e">
        <v>#VALUE!</v>
      </c>
    </row>
    <row r="963" spans="1:18">
      <c r="A963" s="663" t="e">
        <v>#VALUE!</v>
      </c>
      <c r="B963" s="390" t="e">
        <v>#VALUE!</v>
      </c>
      <c r="C963" s="344" t="e">
        <v>#VALUE!</v>
      </c>
      <c r="D963" s="344" t="e">
        <v>#VALUE!</v>
      </c>
      <c r="E963" s="449" t="e">
        <v>#VALUE!</v>
      </c>
      <c r="F963" s="344" t="e">
        <v>#VALUE!</v>
      </c>
      <c r="G963" s="344" t="e">
        <v>#VALUE!</v>
      </c>
      <c r="H963" s="344" t="e">
        <v>#VALUE!</v>
      </c>
      <c r="I963" s="344" t="e">
        <v>#VALUE!</v>
      </c>
      <c r="J963" s="344" t="e">
        <v>#VALUE!</v>
      </c>
      <c r="K963" s="344" t="e">
        <v>#VALUE!</v>
      </c>
      <c r="L963" s="449" t="e">
        <v>#VALUE!</v>
      </c>
      <c r="M963" s="344" t="e">
        <v>#VALUE!</v>
      </c>
      <c r="N963" s="344" t="e">
        <v>#VALUE!</v>
      </c>
      <c r="O963" s="344" t="e">
        <v>#VALUE!</v>
      </c>
      <c r="P963" s="344" t="e">
        <v>#VALUE!</v>
      </c>
      <c r="Q963" s="344" t="e">
        <v>#VALUE!</v>
      </c>
      <c r="R963" s="344" t="e">
        <v>#VALUE!</v>
      </c>
    </row>
    <row r="964" spans="1:18">
      <c r="A964" s="663" t="e">
        <v>#VALUE!</v>
      </c>
      <c r="B964" s="390" t="e">
        <v>#VALUE!</v>
      </c>
      <c r="C964" s="344" t="e">
        <v>#VALUE!</v>
      </c>
      <c r="D964" s="344" t="e">
        <v>#VALUE!</v>
      </c>
      <c r="E964" s="449" t="e">
        <v>#VALUE!</v>
      </c>
      <c r="F964" s="344" t="e">
        <v>#VALUE!</v>
      </c>
      <c r="G964" s="344" t="e">
        <v>#VALUE!</v>
      </c>
      <c r="H964" s="344" t="e">
        <v>#VALUE!</v>
      </c>
      <c r="I964" s="344" t="e">
        <v>#VALUE!</v>
      </c>
      <c r="J964" s="344" t="e">
        <v>#VALUE!</v>
      </c>
      <c r="K964" s="344" t="e">
        <v>#VALUE!</v>
      </c>
      <c r="L964" s="449" t="e">
        <v>#VALUE!</v>
      </c>
      <c r="M964" s="344" t="e">
        <v>#VALUE!</v>
      </c>
      <c r="N964" s="344" t="e">
        <v>#VALUE!</v>
      </c>
      <c r="O964" s="344" t="e">
        <v>#VALUE!</v>
      </c>
      <c r="P964" s="344" t="e">
        <v>#VALUE!</v>
      </c>
      <c r="Q964" s="344" t="e">
        <v>#VALUE!</v>
      </c>
      <c r="R964" s="344" t="e">
        <v>#VALUE!</v>
      </c>
    </row>
    <row r="965" spans="1:18">
      <c r="A965" s="663" t="e">
        <v>#VALUE!</v>
      </c>
      <c r="B965" s="390" t="e">
        <v>#VALUE!</v>
      </c>
      <c r="C965" s="344" t="e">
        <v>#VALUE!</v>
      </c>
      <c r="D965" s="344" t="e">
        <v>#VALUE!</v>
      </c>
      <c r="E965" s="449" t="e">
        <v>#VALUE!</v>
      </c>
      <c r="F965" s="344" t="e">
        <v>#VALUE!</v>
      </c>
      <c r="G965" s="344" t="e">
        <v>#VALUE!</v>
      </c>
      <c r="H965" s="344" t="e">
        <v>#VALUE!</v>
      </c>
      <c r="I965" s="344" t="e">
        <v>#VALUE!</v>
      </c>
      <c r="J965" s="344" t="e">
        <v>#VALUE!</v>
      </c>
      <c r="K965" s="344" t="e">
        <v>#VALUE!</v>
      </c>
      <c r="L965" s="449" t="e">
        <v>#VALUE!</v>
      </c>
      <c r="M965" s="344" t="e">
        <v>#VALUE!</v>
      </c>
      <c r="N965" s="344" t="e">
        <v>#VALUE!</v>
      </c>
      <c r="O965" s="344" t="e">
        <v>#VALUE!</v>
      </c>
      <c r="P965" s="344" t="e">
        <v>#VALUE!</v>
      </c>
      <c r="Q965" s="344" t="e">
        <v>#VALUE!</v>
      </c>
      <c r="R965" s="344" t="e">
        <v>#VALUE!</v>
      </c>
    </row>
    <row r="966" spans="1:18">
      <c r="A966" s="663" t="e">
        <v>#VALUE!</v>
      </c>
      <c r="B966" s="390" t="e">
        <v>#VALUE!</v>
      </c>
      <c r="C966" s="344" t="e">
        <v>#VALUE!</v>
      </c>
      <c r="D966" s="344" t="e">
        <v>#VALUE!</v>
      </c>
      <c r="E966" s="449" t="e">
        <v>#VALUE!</v>
      </c>
      <c r="F966" s="344" t="e">
        <v>#VALUE!</v>
      </c>
      <c r="G966" s="344" t="e">
        <v>#VALUE!</v>
      </c>
      <c r="H966" s="344" t="e">
        <v>#VALUE!</v>
      </c>
      <c r="I966" s="344" t="e">
        <v>#VALUE!</v>
      </c>
      <c r="J966" s="344" t="e">
        <v>#VALUE!</v>
      </c>
      <c r="K966" s="344" t="e">
        <v>#VALUE!</v>
      </c>
      <c r="L966" s="449" t="e">
        <v>#VALUE!</v>
      </c>
      <c r="M966" s="344" t="e">
        <v>#VALUE!</v>
      </c>
      <c r="N966" s="344" t="e">
        <v>#VALUE!</v>
      </c>
      <c r="O966" s="344" t="e">
        <v>#VALUE!</v>
      </c>
      <c r="P966" s="344" t="e">
        <v>#VALUE!</v>
      </c>
      <c r="Q966" s="344" t="e">
        <v>#VALUE!</v>
      </c>
      <c r="R966" s="344" t="e">
        <v>#VALUE!</v>
      </c>
    </row>
    <row r="967" spans="1:18">
      <c r="A967" s="663" t="e">
        <v>#VALUE!</v>
      </c>
      <c r="B967" s="390" t="e">
        <v>#VALUE!</v>
      </c>
      <c r="C967" s="344" t="e">
        <v>#VALUE!</v>
      </c>
      <c r="D967" s="344" t="e">
        <v>#VALUE!</v>
      </c>
      <c r="E967" s="449" t="e">
        <v>#VALUE!</v>
      </c>
      <c r="F967" s="344" t="e">
        <v>#VALUE!</v>
      </c>
      <c r="G967" s="344" t="e">
        <v>#VALUE!</v>
      </c>
      <c r="H967" s="344" t="e">
        <v>#VALUE!</v>
      </c>
      <c r="I967" s="344" t="e">
        <v>#VALUE!</v>
      </c>
      <c r="J967" s="344" t="e">
        <v>#VALUE!</v>
      </c>
      <c r="K967" s="344" t="e">
        <v>#VALUE!</v>
      </c>
      <c r="L967" s="449" t="e">
        <v>#VALUE!</v>
      </c>
      <c r="M967" s="344" t="e">
        <v>#VALUE!</v>
      </c>
      <c r="N967" s="344" t="e">
        <v>#VALUE!</v>
      </c>
      <c r="O967" s="344" t="e">
        <v>#VALUE!</v>
      </c>
      <c r="P967" s="344" t="e">
        <v>#VALUE!</v>
      </c>
      <c r="Q967" s="344" t="e">
        <v>#VALUE!</v>
      </c>
      <c r="R967" s="344" t="e">
        <v>#VALUE!</v>
      </c>
    </row>
    <row r="968" spans="1:18">
      <c r="A968" s="663" t="e">
        <v>#VALUE!</v>
      </c>
      <c r="B968" s="390" t="e">
        <v>#VALUE!</v>
      </c>
      <c r="C968" s="344" t="e">
        <v>#VALUE!</v>
      </c>
      <c r="D968" s="344" t="e">
        <v>#VALUE!</v>
      </c>
      <c r="E968" s="449" t="e">
        <v>#VALUE!</v>
      </c>
      <c r="F968" s="344" t="e">
        <v>#VALUE!</v>
      </c>
      <c r="G968" s="344" t="e">
        <v>#VALUE!</v>
      </c>
      <c r="H968" s="344" t="e">
        <v>#VALUE!</v>
      </c>
      <c r="I968" s="344" t="e">
        <v>#VALUE!</v>
      </c>
      <c r="J968" s="344" t="e">
        <v>#VALUE!</v>
      </c>
      <c r="K968" s="344" t="e">
        <v>#VALUE!</v>
      </c>
      <c r="L968" s="449" t="e">
        <v>#VALUE!</v>
      </c>
      <c r="M968" s="344" t="e">
        <v>#VALUE!</v>
      </c>
      <c r="N968" s="344" t="e">
        <v>#VALUE!</v>
      </c>
      <c r="O968" s="344" t="e">
        <v>#VALUE!</v>
      </c>
      <c r="P968" s="344" t="e">
        <v>#VALUE!</v>
      </c>
      <c r="Q968" s="344" t="e">
        <v>#VALUE!</v>
      </c>
      <c r="R968" s="344" t="e">
        <v>#VALUE!</v>
      </c>
    </row>
    <row r="969" spans="1:18">
      <c r="A969" s="663" t="e">
        <v>#VALUE!</v>
      </c>
      <c r="B969" s="390" t="e">
        <v>#VALUE!</v>
      </c>
      <c r="C969" s="344" t="e">
        <v>#VALUE!</v>
      </c>
      <c r="D969" s="344" t="e">
        <v>#VALUE!</v>
      </c>
      <c r="E969" s="449" t="e">
        <v>#VALUE!</v>
      </c>
      <c r="F969" s="344" t="e">
        <v>#VALUE!</v>
      </c>
      <c r="G969" s="344" t="e">
        <v>#VALUE!</v>
      </c>
      <c r="H969" s="344" t="e">
        <v>#VALUE!</v>
      </c>
      <c r="I969" s="344" t="e">
        <v>#VALUE!</v>
      </c>
      <c r="J969" s="344" t="e">
        <v>#VALUE!</v>
      </c>
      <c r="K969" s="344" t="e">
        <v>#VALUE!</v>
      </c>
      <c r="L969" s="449" t="e">
        <v>#VALUE!</v>
      </c>
      <c r="M969" s="344" t="e">
        <v>#VALUE!</v>
      </c>
      <c r="N969" s="344" t="e">
        <v>#VALUE!</v>
      </c>
      <c r="O969" s="344" t="e">
        <v>#VALUE!</v>
      </c>
      <c r="P969" s="344" t="e">
        <v>#VALUE!</v>
      </c>
      <c r="Q969" s="344" t="e">
        <v>#VALUE!</v>
      </c>
      <c r="R969" s="344" t="e">
        <v>#VALUE!</v>
      </c>
    </row>
    <row r="970" spans="1:18">
      <c r="A970" s="663" t="e">
        <v>#VALUE!</v>
      </c>
      <c r="B970" s="390" t="e">
        <v>#VALUE!</v>
      </c>
      <c r="C970" s="344" t="e">
        <v>#VALUE!</v>
      </c>
      <c r="D970" s="344" t="e">
        <v>#VALUE!</v>
      </c>
      <c r="E970" s="449" t="e">
        <v>#VALUE!</v>
      </c>
      <c r="F970" s="344" t="e">
        <v>#VALUE!</v>
      </c>
      <c r="G970" s="344" t="e">
        <v>#VALUE!</v>
      </c>
      <c r="H970" s="344" t="e">
        <v>#VALUE!</v>
      </c>
      <c r="I970" s="344" t="e">
        <v>#VALUE!</v>
      </c>
      <c r="J970" s="344" t="e">
        <v>#VALUE!</v>
      </c>
      <c r="K970" s="344" t="e">
        <v>#VALUE!</v>
      </c>
      <c r="L970" s="449" t="e">
        <v>#VALUE!</v>
      </c>
      <c r="M970" s="344" t="e">
        <v>#VALUE!</v>
      </c>
      <c r="N970" s="344" t="e">
        <v>#VALUE!</v>
      </c>
      <c r="O970" s="344" t="e">
        <v>#VALUE!</v>
      </c>
      <c r="P970" s="344" t="e">
        <v>#VALUE!</v>
      </c>
      <c r="Q970" s="344" t="e">
        <v>#VALUE!</v>
      </c>
      <c r="R970" s="344" t="e">
        <v>#VALUE!</v>
      </c>
    </row>
    <row r="971" spans="1:18">
      <c r="A971" s="663" t="e">
        <v>#VALUE!</v>
      </c>
      <c r="B971" s="390" t="e">
        <v>#VALUE!</v>
      </c>
      <c r="C971" s="344" t="e">
        <v>#VALUE!</v>
      </c>
      <c r="D971" s="344" t="e">
        <v>#VALUE!</v>
      </c>
      <c r="E971" s="449" t="e">
        <v>#VALUE!</v>
      </c>
      <c r="F971" s="344" t="e">
        <v>#VALUE!</v>
      </c>
      <c r="G971" s="344" t="e">
        <v>#VALUE!</v>
      </c>
      <c r="H971" s="344" t="e">
        <v>#VALUE!</v>
      </c>
      <c r="I971" s="344" t="e">
        <v>#VALUE!</v>
      </c>
      <c r="J971" s="344" t="e">
        <v>#VALUE!</v>
      </c>
      <c r="K971" s="344" t="e">
        <v>#VALUE!</v>
      </c>
      <c r="L971" s="449" t="e">
        <v>#VALUE!</v>
      </c>
      <c r="M971" s="344" t="e">
        <v>#VALUE!</v>
      </c>
      <c r="N971" s="344" t="e">
        <v>#VALUE!</v>
      </c>
      <c r="O971" s="344" t="e">
        <v>#VALUE!</v>
      </c>
      <c r="P971" s="344" t="e">
        <v>#VALUE!</v>
      </c>
      <c r="Q971" s="344" t="e">
        <v>#VALUE!</v>
      </c>
      <c r="R971" s="344" t="e">
        <v>#VALUE!</v>
      </c>
    </row>
    <row r="972" spans="1:18">
      <c r="A972" s="663">
        <v>0</v>
      </c>
      <c r="B972" s="390" t="e">
        <v>#N/A</v>
      </c>
      <c r="C972" s="344" t="e">
        <v>#N/A</v>
      </c>
      <c r="D972" s="344" t="e">
        <v>#N/A</v>
      </c>
      <c r="E972" s="449" t="e">
        <v>#N/A</v>
      </c>
      <c r="F972" s="344" t="e">
        <v>#N/A</v>
      </c>
      <c r="G972" s="344" t="e">
        <v>#N/A</v>
      </c>
      <c r="H972" s="344" t="e">
        <v>#N/A</v>
      </c>
      <c r="I972" s="344" t="e">
        <v>#N/A</v>
      </c>
      <c r="J972" s="344" t="e">
        <v>#N/A</v>
      </c>
      <c r="K972" s="344" t="e">
        <v>#N/A</v>
      </c>
      <c r="L972" s="449" t="e">
        <v>#N/A</v>
      </c>
      <c r="M972" s="344" t="e">
        <v>#N/A</v>
      </c>
      <c r="N972" s="344" t="e">
        <v>#N/A</v>
      </c>
      <c r="O972" s="344" t="e">
        <v>#N/A</v>
      </c>
      <c r="P972" s="344" t="e">
        <v>#N/A</v>
      </c>
      <c r="Q972" s="344" t="e">
        <v>#N/A</v>
      </c>
      <c r="R972" s="344" t="e">
        <v>#N/A</v>
      </c>
    </row>
    <row r="973" spans="1:18">
      <c r="A973" s="663">
        <v>0</v>
      </c>
      <c r="B973" s="390" t="e">
        <v>#N/A</v>
      </c>
      <c r="C973" s="344" t="e">
        <v>#N/A</v>
      </c>
      <c r="D973" s="344" t="e">
        <v>#N/A</v>
      </c>
      <c r="E973" s="449" t="e">
        <v>#N/A</v>
      </c>
      <c r="F973" s="344" t="e">
        <v>#N/A</v>
      </c>
      <c r="G973" s="344" t="e">
        <v>#N/A</v>
      </c>
      <c r="H973" s="344" t="e">
        <v>#N/A</v>
      </c>
      <c r="I973" s="344" t="e">
        <v>#N/A</v>
      </c>
      <c r="J973" s="344" t="e">
        <v>#N/A</v>
      </c>
      <c r="K973" s="344" t="e">
        <v>#N/A</v>
      </c>
      <c r="L973" s="449" t="e">
        <v>#N/A</v>
      </c>
      <c r="M973" s="344" t="e">
        <v>#N/A</v>
      </c>
      <c r="N973" s="344" t="e">
        <v>#N/A</v>
      </c>
      <c r="O973" s="344" t="e">
        <v>#N/A</v>
      </c>
      <c r="P973" s="344" t="e">
        <v>#N/A</v>
      </c>
      <c r="Q973" s="344" t="e">
        <v>#N/A</v>
      </c>
      <c r="R973" s="344" t="e">
        <v>#N/A</v>
      </c>
    </row>
    <row r="974" spans="1:18">
      <c r="A974" s="663">
        <v>0</v>
      </c>
      <c r="B974" s="390" t="e">
        <v>#N/A</v>
      </c>
      <c r="C974" s="344" t="e">
        <v>#N/A</v>
      </c>
      <c r="D974" s="344" t="e">
        <v>#N/A</v>
      </c>
      <c r="E974" s="449" t="e">
        <v>#N/A</v>
      </c>
      <c r="F974" s="344" t="e">
        <v>#N/A</v>
      </c>
      <c r="G974" s="344" t="e">
        <v>#N/A</v>
      </c>
      <c r="H974" s="344" t="e">
        <v>#N/A</v>
      </c>
      <c r="I974" s="344" t="e">
        <v>#N/A</v>
      </c>
      <c r="J974" s="344" t="e">
        <v>#N/A</v>
      </c>
      <c r="K974" s="344" t="e">
        <v>#N/A</v>
      </c>
      <c r="L974" s="449" t="e">
        <v>#N/A</v>
      </c>
      <c r="M974" s="344" t="e">
        <v>#N/A</v>
      </c>
      <c r="N974" s="344" t="e">
        <v>#N/A</v>
      </c>
      <c r="O974" s="344" t="e">
        <v>#N/A</v>
      </c>
      <c r="P974" s="344" t="e">
        <v>#N/A</v>
      </c>
      <c r="Q974" s="344" t="e">
        <v>#N/A</v>
      </c>
      <c r="R974" s="344" t="e">
        <v>#N/A</v>
      </c>
    </row>
    <row r="975" spans="1:18">
      <c r="A975" s="663">
        <v>0</v>
      </c>
      <c r="B975" s="390" t="e">
        <v>#N/A</v>
      </c>
      <c r="C975" s="344" t="e">
        <v>#N/A</v>
      </c>
      <c r="D975" s="344" t="e">
        <v>#N/A</v>
      </c>
      <c r="E975" s="449" t="e">
        <v>#N/A</v>
      </c>
      <c r="F975" s="344" t="e">
        <v>#N/A</v>
      </c>
      <c r="G975" s="344" t="e">
        <v>#N/A</v>
      </c>
      <c r="H975" s="344" t="e">
        <v>#N/A</v>
      </c>
      <c r="I975" s="344" t="e">
        <v>#N/A</v>
      </c>
      <c r="J975" s="344" t="e">
        <v>#N/A</v>
      </c>
      <c r="K975" s="344" t="e">
        <v>#N/A</v>
      </c>
      <c r="L975" s="449" t="e">
        <v>#N/A</v>
      </c>
      <c r="M975" s="344" t="e">
        <v>#N/A</v>
      </c>
      <c r="N975" s="344" t="e">
        <v>#N/A</v>
      </c>
      <c r="O975" s="344" t="e">
        <v>#N/A</v>
      </c>
      <c r="P975" s="344" t="e">
        <v>#N/A</v>
      </c>
      <c r="Q975" s="344" t="e">
        <v>#N/A</v>
      </c>
      <c r="R975" s="344" t="e">
        <v>#N/A</v>
      </c>
    </row>
    <row r="976" spans="1:18">
      <c r="A976" s="663">
        <v>0</v>
      </c>
      <c r="B976" s="390" t="e">
        <v>#N/A</v>
      </c>
      <c r="C976" s="344" t="e">
        <v>#N/A</v>
      </c>
      <c r="D976" s="344" t="e">
        <v>#N/A</v>
      </c>
      <c r="E976" s="449" t="e">
        <v>#N/A</v>
      </c>
      <c r="F976" s="344" t="e">
        <v>#N/A</v>
      </c>
      <c r="G976" s="344" t="e">
        <v>#N/A</v>
      </c>
      <c r="H976" s="344" t="e">
        <v>#N/A</v>
      </c>
      <c r="I976" s="344" t="e">
        <v>#N/A</v>
      </c>
      <c r="J976" s="344" t="e">
        <v>#N/A</v>
      </c>
      <c r="K976" s="344" t="e">
        <v>#N/A</v>
      </c>
      <c r="L976" s="449" t="e">
        <v>#N/A</v>
      </c>
      <c r="M976" s="344" t="e">
        <v>#N/A</v>
      </c>
      <c r="N976" s="344" t="e">
        <v>#N/A</v>
      </c>
      <c r="O976" s="344" t="e">
        <v>#N/A</v>
      </c>
      <c r="P976" s="344" t="e">
        <v>#N/A</v>
      </c>
      <c r="Q976" s="344" t="e">
        <v>#N/A</v>
      </c>
      <c r="R976" s="344" t="e">
        <v>#N/A</v>
      </c>
    </row>
    <row r="977" spans="1:18">
      <c r="A977" s="663">
        <v>0</v>
      </c>
      <c r="B977" s="390" t="e">
        <v>#N/A</v>
      </c>
      <c r="C977" s="344" t="e">
        <v>#N/A</v>
      </c>
      <c r="D977" s="344" t="e">
        <v>#N/A</v>
      </c>
      <c r="E977" s="449" t="e">
        <v>#N/A</v>
      </c>
      <c r="F977" s="344" t="e">
        <v>#N/A</v>
      </c>
      <c r="G977" s="344" t="e">
        <v>#N/A</v>
      </c>
      <c r="H977" s="344" t="e">
        <v>#N/A</v>
      </c>
      <c r="I977" s="344" t="e">
        <v>#N/A</v>
      </c>
      <c r="J977" s="344" t="e">
        <v>#N/A</v>
      </c>
      <c r="K977" s="344" t="e">
        <v>#N/A</v>
      </c>
      <c r="L977" s="449" t="e">
        <v>#N/A</v>
      </c>
      <c r="M977" s="344" t="e">
        <v>#N/A</v>
      </c>
      <c r="N977" s="344" t="e">
        <v>#N/A</v>
      </c>
      <c r="O977" s="344" t="e">
        <v>#N/A</v>
      </c>
      <c r="P977" s="344" t="e">
        <v>#N/A</v>
      </c>
      <c r="Q977" s="344" t="e">
        <v>#N/A</v>
      </c>
      <c r="R977" s="344" t="e">
        <v>#N/A</v>
      </c>
    </row>
    <row r="978" spans="1:18">
      <c r="A978" s="663">
        <v>0</v>
      </c>
      <c r="B978" s="390" t="e">
        <v>#N/A</v>
      </c>
      <c r="C978" s="344" t="e">
        <v>#N/A</v>
      </c>
      <c r="D978" s="344" t="e">
        <v>#N/A</v>
      </c>
      <c r="E978" s="449" t="e">
        <v>#N/A</v>
      </c>
      <c r="F978" s="344" t="e">
        <v>#N/A</v>
      </c>
      <c r="G978" s="344" t="e">
        <v>#N/A</v>
      </c>
      <c r="H978" s="344" t="e">
        <v>#N/A</v>
      </c>
      <c r="I978" s="344" t="e">
        <v>#N/A</v>
      </c>
      <c r="J978" s="344" t="e">
        <v>#N/A</v>
      </c>
      <c r="K978" s="344" t="e">
        <v>#N/A</v>
      </c>
      <c r="L978" s="449" t="e">
        <v>#N/A</v>
      </c>
      <c r="M978" s="344" t="e">
        <v>#N/A</v>
      </c>
      <c r="N978" s="344" t="e">
        <v>#N/A</v>
      </c>
      <c r="O978" s="344" t="e">
        <v>#N/A</v>
      </c>
      <c r="P978" s="344" t="e">
        <v>#N/A</v>
      </c>
      <c r="Q978" s="344" t="e">
        <v>#N/A</v>
      </c>
      <c r="R978" s="344" t="e">
        <v>#N/A</v>
      </c>
    </row>
    <row r="979" spans="1:18">
      <c r="A979" s="663">
        <v>0</v>
      </c>
      <c r="B979" s="390" t="e">
        <v>#N/A</v>
      </c>
      <c r="C979" s="344" t="e">
        <v>#N/A</v>
      </c>
      <c r="D979" s="344" t="e">
        <v>#N/A</v>
      </c>
      <c r="E979" s="449" t="e">
        <v>#N/A</v>
      </c>
      <c r="F979" s="344" t="e">
        <v>#N/A</v>
      </c>
      <c r="G979" s="344" t="e">
        <v>#N/A</v>
      </c>
      <c r="H979" s="344" t="e">
        <v>#N/A</v>
      </c>
      <c r="I979" s="344" t="e">
        <v>#N/A</v>
      </c>
      <c r="J979" s="344" t="e">
        <v>#N/A</v>
      </c>
      <c r="K979" s="344" t="e">
        <v>#N/A</v>
      </c>
      <c r="L979" s="449" t="e">
        <v>#N/A</v>
      </c>
      <c r="M979" s="344" t="e">
        <v>#N/A</v>
      </c>
      <c r="N979" s="344" t="e">
        <v>#N/A</v>
      </c>
      <c r="O979" s="344" t="e">
        <v>#N/A</v>
      </c>
      <c r="P979" s="344" t="e">
        <v>#N/A</v>
      </c>
      <c r="Q979" s="344" t="e">
        <v>#N/A</v>
      </c>
      <c r="R979" s="344" t="e">
        <v>#N/A</v>
      </c>
    </row>
    <row r="980" spans="1:18">
      <c r="A980" s="663">
        <v>0</v>
      </c>
      <c r="B980" s="390" t="e">
        <v>#N/A</v>
      </c>
      <c r="C980" s="344" t="e">
        <v>#N/A</v>
      </c>
      <c r="D980" s="344" t="e">
        <v>#N/A</v>
      </c>
      <c r="E980" s="449" t="e">
        <v>#N/A</v>
      </c>
      <c r="F980" s="344" t="e">
        <v>#N/A</v>
      </c>
      <c r="G980" s="344" t="e">
        <v>#N/A</v>
      </c>
      <c r="H980" s="344" t="e">
        <v>#N/A</v>
      </c>
      <c r="I980" s="344" t="e">
        <v>#N/A</v>
      </c>
      <c r="J980" s="344" t="e">
        <v>#N/A</v>
      </c>
      <c r="K980" s="344" t="e">
        <v>#N/A</v>
      </c>
      <c r="L980" s="449" t="e">
        <v>#N/A</v>
      </c>
      <c r="M980" s="344" t="e">
        <v>#N/A</v>
      </c>
      <c r="N980" s="344" t="e">
        <v>#N/A</v>
      </c>
      <c r="O980" s="344" t="e">
        <v>#N/A</v>
      </c>
      <c r="P980" s="344" t="e">
        <v>#N/A</v>
      </c>
      <c r="Q980" s="344" t="e">
        <v>#N/A</v>
      </c>
      <c r="R980" s="344" t="e">
        <v>#N/A</v>
      </c>
    </row>
    <row r="981" spans="1:18">
      <c r="A981" s="663">
        <v>0</v>
      </c>
      <c r="B981" s="390" t="e">
        <v>#N/A</v>
      </c>
      <c r="C981" s="344" t="e">
        <v>#N/A</v>
      </c>
      <c r="D981" s="344" t="e">
        <v>#N/A</v>
      </c>
      <c r="E981" s="449" t="e">
        <v>#N/A</v>
      </c>
      <c r="F981" s="344" t="e">
        <v>#N/A</v>
      </c>
      <c r="G981" s="344" t="e">
        <v>#N/A</v>
      </c>
      <c r="H981" s="344" t="e">
        <v>#N/A</v>
      </c>
      <c r="I981" s="344" t="e">
        <v>#N/A</v>
      </c>
      <c r="J981" s="344" t="e">
        <v>#N/A</v>
      </c>
      <c r="K981" s="344" t="e">
        <v>#N/A</v>
      </c>
      <c r="L981" s="449" t="e">
        <v>#N/A</v>
      </c>
      <c r="M981" s="344" t="e">
        <v>#N/A</v>
      </c>
      <c r="N981" s="344" t="e">
        <v>#N/A</v>
      </c>
      <c r="O981" s="344" t="e">
        <v>#N/A</v>
      </c>
      <c r="P981" s="344" t="e">
        <v>#N/A</v>
      </c>
      <c r="Q981" s="344" t="e">
        <v>#N/A</v>
      </c>
      <c r="R981" s="344" t="e">
        <v>#N/A</v>
      </c>
    </row>
    <row r="982" spans="1:18">
      <c r="A982" s="663">
        <v>0</v>
      </c>
      <c r="B982" s="390" t="e">
        <v>#N/A</v>
      </c>
      <c r="C982" s="344" t="e">
        <v>#N/A</v>
      </c>
      <c r="D982" s="344" t="e">
        <v>#N/A</v>
      </c>
      <c r="E982" s="449" t="e">
        <v>#N/A</v>
      </c>
      <c r="F982" s="344" t="e">
        <v>#N/A</v>
      </c>
      <c r="G982" s="344" t="e">
        <v>#N/A</v>
      </c>
      <c r="H982" s="344" t="e">
        <v>#N/A</v>
      </c>
      <c r="I982" s="344" t="e">
        <v>#N/A</v>
      </c>
      <c r="J982" s="344" t="e">
        <v>#N/A</v>
      </c>
      <c r="K982" s="344" t="e">
        <v>#N/A</v>
      </c>
      <c r="L982" s="449" t="e">
        <v>#N/A</v>
      </c>
      <c r="M982" s="344" t="e">
        <v>#N/A</v>
      </c>
      <c r="N982" s="344" t="e">
        <v>#N/A</v>
      </c>
      <c r="O982" s="344" t="e">
        <v>#N/A</v>
      </c>
      <c r="P982" s="344" t="e">
        <v>#N/A</v>
      </c>
      <c r="Q982" s="344" t="e">
        <v>#N/A</v>
      </c>
      <c r="R982" s="344" t="e">
        <v>#N/A</v>
      </c>
    </row>
    <row r="983" spans="1:18">
      <c r="A983" s="663">
        <v>0</v>
      </c>
      <c r="B983" s="390" t="e">
        <v>#N/A</v>
      </c>
      <c r="C983" s="344" t="e">
        <v>#N/A</v>
      </c>
      <c r="D983" s="344" t="e">
        <v>#N/A</v>
      </c>
      <c r="E983" s="449" t="e">
        <v>#N/A</v>
      </c>
      <c r="F983" s="344" t="e">
        <v>#N/A</v>
      </c>
      <c r="G983" s="344" t="e">
        <v>#N/A</v>
      </c>
      <c r="H983" s="344" t="e">
        <v>#N/A</v>
      </c>
      <c r="I983" s="344" t="e">
        <v>#N/A</v>
      </c>
      <c r="J983" s="344" t="e">
        <v>#N/A</v>
      </c>
      <c r="K983" s="344" t="e">
        <v>#N/A</v>
      </c>
      <c r="L983" s="449" t="e">
        <v>#N/A</v>
      </c>
      <c r="M983" s="344" t="e">
        <v>#N/A</v>
      </c>
      <c r="N983" s="344" t="e">
        <v>#N/A</v>
      </c>
      <c r="O983" s="344" t="e">
        <v>#N/A</v>
      </c>
      <c r="P983" s="344" t="e">
        <v>#N/A</v>
      </c>
      <c r="Q983" s="344" t="e">
        <v>#N/A</v>
      </c>
      <c r="R983" s="344" t="e">
        <v>#N/A</v>
      </c>
    </row>
    <row r="984" spans="1:18">
      <c r="A984" s="663">
        <v>0</v>
      </c>
      <c r="B984" s="390" t="e">
        <v>#N/A</v>
      </c>
      <c r="C984" s="344" t="e">
        <v>#N/A</v>
      </c>
      <c r="D984" s="344" t="e">
        <v>#N/A</v>
      </c>
      <c r="E984" s="449" t="e">
        <v>#N/A</v>
      </c>
      <c r="F984" s="344" t="e">
        <v>#N/A</v>
      </c>
      <c r="G984" s="344" t="e">
        <v>#N/A</v>
      </c>
      <c r="H984" s="344" t="e">
        <v>#N/A</v>
      </c>
      <c r="I984" s="344" t="e">
        <v>#N/A</v>
      </c>
      <c r="J984" s="344" t="e">
        <v>#N/A</v>
      </c>
      <c r="K984" s="344" t="e">
        <v>#N/A</v>
      </c>
      <c r="L984" s="449" t="e">
        <v>#N/A</v>
      </c>
      <c r="M984" s="344" t="e">
        <v>#N/A</v>
      </c>
      <c r="N984" s="344" t="e">
        <v>#N/A</v>
      </c>
      <c r="O984" s="344" t="e">
        <v>#N/A</v>
      </c>
      <c r="P984" s="344" t="e">
        <v>#N/A</v>
      </c>
      <c r="Q984" s="344" t="e">
        <v>#N/A</v>
      </c>
      <c r="R984" s="344" t="e">
        <v>#N/A</v>
      </c>
    </row>
    <row r="985" spans="1:18">
      <c r="A985" s="663">
        <v>0</v>
      </c>
      <c r="B985" s="390" t="e">
        <v>#N/A</v>
      </c>
      <c r="C985" s="344" t="e">
        <v>#N/A</v>
      </c>
      <c r="D985" s="344" t="e">
        <v>#N/A</v>
      </c>
      <c r="E985" s="449" t="e">
        <v>#N/A</v>
      </c>
      <c r="F985" s="344" t="e">
        <v>#N/A</v>
      </c>
      <c r="G985" s="344" t="e">
        <v>#N/A</v>
      </c>
      <c r="H985" s="344" t="e">
        <v>#N/A</v>
      </c>
      <c r="I985" s="344" t="e">
        <v>#N/A</v>
      </c>
      <c r="J985" s="344" t="e">
        <v>#N/A</v>
      </c>
      <c r="K985" s="344" t="e">
        <v>#N/A</v>
      </c>
      <c r="L985" s="449" t="e">
        <v>#N/A</v>
      </c>
      <c r="M985" s="344" t="e">
        <v>#N/A</v>
      </c>
      <c r="N985" s="344" t="e">
        <v>#N/A</v>
      </c>
      <c r="O985" s="344" t="e">
        <v>#N/A</v>
      </c>
      <c r="P985" s="344" t="e">
        <v>#N/A</v>
      </c>
      <c r="Q985" s="344" t="e">
        <v>#N/A</v>
      </c>
      <c r="R985" s="344" t="e">
        <v>#N/A</v>
      </c>
    </row>
    <row r="986" spans="1:18">
      <c r="A986" s="663">
        <v>0</v>
      </c>
      <c r="B986" s="390" t="e">
        <v>#N/A</v>
      </c>
      <c r="C986" s="344" t="e">
        <v>#N/A</v>
      </c>
      <c r="D986" s="344" t="e">
        <v>#N/A</v>
      </c>
      <c r="E986" s="449" t="e">
        <v>#N/A</v>
      </c>
      <c r="F986" s="344" t="e">
        <v>#N/A</v>
      </c>
      <c r="G986" s="344" t="e">
        <v>#N/A</v>
      </c>
      <c r="H986" s="344" t="e">
        <v>#N/A</v>
      </c>
      <c r="I986" s="344" t="e">
        <v>#N/A</v>
      </c>
      <c r="J986" s="344" t="e">
        <v>#N/A</v>
      </c>
      <c r="K986" s="344" t="e">
        <v>#N/A</v>
      </c>
      <c r="L986" s="449" t="e">
        <v>#N/A</v>
      </c>
      <c r="M986" s="344" t="e">
        <v>#N/A</v>
      </c>
      <c r="N986" s="344" t="e">
        <v>#N/A</v>
      </c>
      <c r="O986" s="344" t="e">
        <v>#N/A</v>
      </c>
      <c r="P986" s="344" t="e">
        <v>#N/A</v>
      </c>
      <c r="Q986" s="344" t="e">
        <v>#N/A</v>
      </c>
      <c r="R986" s="344" t="e">
        <v>#N/A</v>
      </c>
    </row>
    <row r="987" spans="1:18">
      <c r="A987" s="663">
        <v>0</v>
      </c>
      <c r="B987" s="390" t="e">
        <v>#N/A</v>
      </c>
      <c r="C987" s="344" t="e">
        <v>#N/A</v>
      </c>
      <c r="D987" s="344" t="e">
        <v>#N/A</v>
      </c>
      <c r="E987" s="449" t="e">
        <v>#N/A</v>
      </c>
      <c r="F987" s="344" t="e">
        <v>#N/A</v>
      </c>
      <c r="G987" s="344" t="e">
        <v>#N/A</v>
      </c>
      <c r="H987" s="344" t="e">
        <v>#N/A</v>
      </c>
      <c r="I987" s="344" t="e">
        <v>#N/A</v>
      </c>
      <c r="J987" s="344" t="e">
        <v>#N/A</v>
      </c>
      <c r="K987" s="344" t="e">
        <v>#N/A</v>
      </c>
      <c r="L987" s="449" t="e">
        <v>#N/A</v>
      </c>
      <c r="M987" s="344" t="e">
        <v>#N/A</v>
      </c>
      <c r="N987" s="344" t="e">
        <v>#N/A</v>
      </c>
      <c r="O987" s="344" t="e">
        <v>#N/A</v>
      </c>
      <c r="P987" s="344" t="e">
        <v>#N/A</v>
      </c>
      <c r="Q987" s="344" t="e">
        <v>#N/A</v>
      </c>
      <c r="R987" s="344" t="e">
        <v>#N/A</v>
      </c>
    </row>
    <row r="988" spans="1:18">
      <c r="A988" s="663">
        <v>0</v>
      </c>
      <c r="B988" s="390" t="e">
        <v>#N/A</v>
      </c>
      <c r="C988" s="344" t="e">
        <v>#N/A</v>
      </c>
      <c r="D988" s="344" t="e">
        <v>#N/A</v>
      </c>
      <c r="E988" s="449" t="e">
        <v>#N/A</v>
      </c>
      <c r="F988" s="344" t="e">
        <v>#N/A</v>
      </c>
      <c r="G988" s="344" t="e">
        <v>#N/A</v>
      </c>
      <c r="H988" s="344" t="e">
        <v>#N/A</v>
      </c>
      <c r="I988" s="344" t="e">
        <v>#N/A</v>
      </c>
      <c r="J988" s="344" t="e">
        <v>#N/A</v>
      </c>
      <c r="K988" s="344" t="e">
        <v>#N/A</v>
      </c>
      <c r="L988" s="449" t="e">
        <v>#N/A</v>
      </c>
      <c r="M988" s="344" t="e">
        <v>#N/A</v>
      </c>
      <c r="N988" s="344" t="e">
        <v>#N/A</v>
      </c>
      <c r="O988" s="344" t="e">
        <v>#N/A</v>
      </c>
      <c r="P988" s="344" t="e">
        <v>#N/A</v>
      </c>
      <c r="Q988" s="344" t="e">
        <v>#N/A</v>
      </c>
      <c r="R988" s="344" t="e">
        <v>#N/A</v>
      </c>
    </row>
    <row r="989" spans="1:18">
      <c r="A989" s="663">
        <v>0</v>
      </c>
      <c r="B989" s="390" t="e">
        <v>#N/A</v>
      </c>
      <c r="C989" s="344" t="e">
        <v>#N/A</v>
      </c>
      <c r="D989" s="344" t="e">
        <v>#N/A</v>
      </c>
      <c r="E989" s="449" t="e">
        <v>#N/A</v>
      </c>
      <c r="F989" s="344" t="e">
        <v>#N/A</v>
      </c>
      <c r="G989" s="344" t="e">
        <v>#N/A</v>
      </c>
      <c r="H989" s="344" t="e">
        <v>#N/A</v>
      </c>
      <c r="I989" s="344" t="e">
        <v>#N/A</v>
      </c>
      <c r="J989" s="344" t="e">
        <v>#N/A</v>
      </c>
      <c r="K989" s="344" t="e">
        <v>#N/A</v>
      </c>
      <c r="L989" s="449" t="e">
        <v>#N/A</v>
      </c>
      <c r="M989" s="344" t="e">
        <v>#N/A</v>
      </c>
      <c r="N989" s="344" t="e">
        <v>#N/A</v>
      </c>
      <c r="O989" s="344" t="e">
        <v>#N/A</v>
      </c>
      <c r="P989" s="344" t="e">
        <v>#N/A</v>
      </c>
      <c r="Q989" s="344" t="e">
        <v>#N/A</v>
      </c>
      <c r="R989" s="344" t="e">
        <v>#N/A</v>
      </c>
    </row>
    <row r="990" spans="1:18">
      <c r="A990" s="663">
        <v>0</v>
      </c>
      <c r="B990" s="390" t="e">
        <v>#N/A</v>
      </c>
      <c r="C990" s="344" t="e">
        <v>#N/A</v>
      </c>
      <c r="D990" s="344" t="e">
        <v>#N/A</v>
      </c>
      <c r="E990" s="449" t="e">
        <v>#N/A</v>
      </c>
      <c r="F990" s="344" t="e">
        <v>#N/A</v>
      </c>
      <c r="G990" s="344" t="e">
        <v>#N/A</v>
      </c>
      <c r="H990" s="344" t="e">
        <v>#N/A</v>
      </c>
      <c r="I990" s="344" t="e">
        <v>#N/A</v>
      </c>
      <c r="J990" s="344" t="e">
        <v>#N/A</v>
      </c>
      <c r="K990" s="344" t="e">
        <v>#N/A</v>
      </c>
      <c r="L990" s="449" t="e">
        <v>#N/A</v>
      </c>
      <c r="M990" s="344" t="e">
        <v>#N/A</v>
      </c>
      <c r="N990" s="344" t="e">
        <v>#N/A</v>
      </c>
      <c r="O990" s="344" t="e">
        <v>#N/A</v>
      </c>
      <c r="P990" s="344" t="e">
        <v>#N/A</v>
      </c>
      <c r="Q990" s="344" t="e">
        <v>#N/A</v>
      </c>
      <c r="R990" s="344" t="e">
        <v>#N/A</v>
      </c>
    </row>
    <row r="991" spans="1:18">
      <c r="A991" s="663">
        <v>0</v>
      </c>
      <c r="B991" s="390" t="e">
        <v>#N/A</v>
      </c>
      <c r="C991" s="344" t="e">
        <v>#N/A</v>
      </c>
      <c r="D991" s="344" t="e">
        <v>#N/A</v>
      </c>
      <c r="E991" s="449" t="e">
        <v>#N/A</v>
      </c>
      <c r="F991" s="344" t="e">
        <v>#N/A</v>
      </c>
      <c r="G991" s="344" t="e">
        <v>#N/A</v>
      </c>
      <c r="H991" s="344" t="e">
        <v>#N/A</v>
      </c>
      <c r="I991" s="344" t="e">
        <v>#N/A</v>
      </c>
      <c r="J991" s="344" t="e">
        <v>#N/A</v>
      </c>
      <c r="K991" s="344" t="e">
        <v>#N/A</v>
      </c>
      <c r="L991" s="449" t="e">
        <v>#N/A</v>
      </c>
      <c r="M991" s="344" t="e">
        <v>#N/A</v>
      </c>
      <c r="N991" s="344" t="e">
        <v>#N/A</v>
      </c>
      <c r="O991" s="344" t="e">
        <v>#N/A</v>
      </c>
      <c r="P991" s="344" t="e">
        <v>#N/A</v>
      </c>
      <c r="Q991" s="344" t="e">
        <v>#N/A</v>
      </c>
      <c r="R991" s="344" t="e">
        <v>#N/A</v>
      </c>
    </row>
    <row r="992" spans="1:18">
      <c r="A992" s="663">
        <v>0</v>
      </c>
      <c r="B992" s="390" t="e">
        <v>#N/A</v>
      </c>
      <c r="C992" s="344" t="e">
        <v>#N/A</v>
      </c>
      <c r="D992" s="344" t="e">
        <v>#N/A</v>
      </c>
      <c r="E992" s="449" t="e">
        <v>#N/A</v>
      </c>
      <c r="F992" s="344" t="e">
        <v>#N/A</v>
      </c>
      <c r="G992" s="344" t="e">
        <v>#N/A</v>
      </c>
      <c r="H992" s="344" t="e">
        <v>#N/A</v>
      </c>
      <c r="I992" s="344" t="e">
        <v>#N/A</v>
      </c>
      <c r="J992" s="344" t="e">
        <v>#N/A</v>
      </c>
      <c r="K992" s="344" t="e">
        <v>#N/A</v>
      </c>
      <c r="L992" s="449" t="e">
        <v>#N/A</v>
      </c>
      <c r="M992" s="344" t="e">
        <v>#N/A</v>
      </c>
      <c r="N992" s="344" t="e">
        <v>#N/A</v>
      </c>
      <c r="O992" s="344" t="e">
        <v>#N/A</v>
      </c>
      <c r="P992" s="344" t="e">
        <v>#N/A</v>
      </c>
      <c r="Q992" s="344" t="e">
        <v>#N/A</v>
      </c>
      <c r="R992" s="344" t="e">
        <v>#N/A</v>
      </c>
    </row>
    <row r="993" spans="1:18">
      <c r="A993" s="663">
        <v>0</v>
      </c>
      <c r="B993" s="390" t="e">
        <v>#N/A</v>
      </c>
      <c r="C993" s="344" t="e">
        <v>#N/A</v>
      </c>
      <c r="D993" s="344" t="e">
        <v>#N/A</v>
      </c>
      <c r="E993" s="449" t="e">
        <v>#N/A</v>
      </c>
      <c r="F993" s="344" t="e">
        <v>#N/A</v>
      </c>
      <c r="G993" s="344" t="e">
        <v>#N/A</v>
      </c>
      <c r="H993" s="344" t="e">
        <v>#N/A</v>
      </c>
      <c r="I993" s="344" t="e">
        <v>#N/A</v>
      </c>
      <c r="J993" s="344" t="e">
        <v>#N/A</v>
      </c>
      <c r="K993" s="344" t="e">
        <v>#N/A</v>
      </c>
      <c r="L993" s="449" t="e">
        <v>#N/A</v>
      </c>
      <c r="M993" s="344" t="e">
        <v>#N/A</v>
      </c>
      <c r="N993" s="344" t="e">
        <v>#N/A</v>
      </c>
      <c r="O993" s="344" t="e">
        <v>#N/A</v>
      </c>
      <c r="P993" s="344" t="e">
        <v>#N/A</v>
      </c>
      <c r="Q993" s="344" t="e">
        <v>#N/A</v>
      </c>
      <c r="R993" s="344" t="e">
        <v>#N/A</v>
      </c>
    </row>
    <row r="994" spans="1:18">
      <c r="A994" s="663">
        <v>0</v>
      </c>
      <c r="B994" s="390" t="e">
        <v>#N/A</v>
      </c>
      <c r="C994" s="344" t="e">
        <v>#N/A</v>
      </c>
      <c r="D994" s="344" t="e">
        <v>#N/A</v>
      </c>
      <c r="E994" s="449" t="e">
        <v>#N/A</v>
      </c>
      <c r="F994" s="344" t="e">
        <v>#N/A</v>
      </c>
      <c r="G994" s="344" t="e">
        <v>#N/A</v>
      </c>
      <c r="H994" s="344" t="e">
        <v>#N/A</v>
      </c>
      <c r="I994" s="344" t="e">
        <v>#N/A</v>
      </c>
      <c r="J994" s="344" t="e">
        <v>#N/A</v>
      </c>
      <c r="K994" s="344" t="e">
        <v>#N/A</v>
      </c>
      <c r="L994" s="449" t="e">
        <v>#N/A</v>
      </c>
      <c r="M994" s="344" t="e">
        <v>#N/A</v>
      </c>
      <c r="N994" s="344" t="e">
        <v>#N/A</v>
      </c>
      <c r="O994" s="344" t="e">
        <v>#N/A</v>
      </c>
      <c r="P994" s="344" t="e">
        <v>#N/A</v>
      </c>
      <c r="Q994" s="344" t="e">
        <v>#N/A</v>
      </c>
      <c r="R994" s="344" t="e">
        <v>#N/A</v>
      </c>
    </row>
    <row r="995" spans="1:18">
      <c r="A995" s="663">
        <v>0</v>
      </c>
      <c r="B995" s="390" t="e">
        <v>#N/A</v>
      </c>
      <c r="C995" s="344" t="e">
        <v>#N/A</v>
      </c>
      <c r="D995" s="344" t="e">
        <v>#N/A</v>
      </c>
      <c r="E995" s="449" t="e">
        <v>#N/A</v>
      </c>
      <c r="F995" s="344" t="e">
        <v>#N/A</v>
      </c>
      <c r="G995" s="344" t="e">
        <v>#N/A</v>
      </c>
      <c r="H995" s="344" t="e">
        <v>#N/A</v>
      </c>
      <c r="I995" s="344" t="e">
        <v>#N/A</v>
      </c>
      <c r="J995" s="344" t="e">
        <v>#N/A</v>
      </c>
      <c r="K995" s="344" t="e">
        <v>#N/A</v>
      </c>
      <c r="L995" s="449" t="e">
        <v>#N/A</v>
      </c>
      <c r="M995" s="344" t="e">
        <v>#N/A</v>
      </c>
      <c r="N995" s="344" t="e">
        <v>#N/A</v>
      </c>
      <c r="O995" s="344" t="e">
        <v>#N/A</v>
      </c>
      <c r="P995" s="344" t="e">
        <v>#N/A</v>
      </c>
      <c r="Q995" s="344" t="e">
        <v>#N/A</v>
      </c>
      <c r="R995" s="344" t="e">
        <v>#N/A</v>
      </c>
    </row>
    <row r="996" spans="1:18">
      <c r="A996" s="663">
        <v>0</v>
      </c>
      <c r="B996" s="390" t="e">
        <v>#N/A</v>
      </c>
      <c r="C996" s="344" t="e">
        <v>#N/A</v>
      </c>
      <c r="D996" s="344" t="e">
        <v>#N/A</v>
      </c>
      <c r="E996" s="449" t="e">
        <v>#N/A</v>
      </c>
      <c r="F996" s="344" t="e">
        <v>#N/A</v>
      </c>
      <c r="G996" s="344" t="e">
        <v>#N/A</v>
      </c>
      <c r="H996" s="344" t="e">
        <v>#N/A</v>
      </c>
      <c r="I996" s="344" t="e">
        <v>#N/A</v>
      </c>
      <c r="J996" s="344" t="e">
        <v>#N/A</v>
      </c>
      <c r="K996" s="344" t="e">
        <v>#N/A</v>
      </c>
      <c r="L996" s="449" t="e">
        <v>#N/A</v>
      </c>
      <c r="M996" s="344" t="e">
        <v>#N/A</v>
      </c>
      <c r="N996" s="344" t="e">
        <v>#N/A</v>
      </c>
      <c r="O996" s="344" t="e">
        <v>#N/A</v>
      </c>
      <c r="P996" s="344" t="e">
        <v>#N/A</v>
      </c>
      <c r="Q996" s="344" t="e">
        <v>#N/A</v>
      </c>
      <c r="R996" s="344" t="e">
        <v>#N/A</v>
      </c>
    </row>
    <row r="997" spans="1:18">
      <c r="A997" s="663">
        <v>0</v>
      </c>
      <c r="B997" s="390" t="e">
        <v>#N/A</v>
      </c>
      <c r="C997" s="344" t="e">
        <v>#N/A</v>
      </c>
      <c r="D997" s="344" t="e">
        <v>#N/A</v>
      </c>
      <c r="E997" s="449" t="e">
        <v>#N/A</v>
      </c>
      <c r="F997" s="344" t="e">
        <v>#N/A</v>
      </c>
      <c r="G997" s="344" t="e">
        <v>#N/A</v>
      </c>
      <c r="H997" s="344" t="e">
        <v>#N/A</v>
      </c>
      <c r="I997" s="344" t="e">
        <v>#N/A</v>
      </c>
      <c r="J997" s="344" t="e">
        <v>#N/A</v>
      </c>
      <c r="K997" s="344" t="e">
        <v>#N/A</v>
      </c>
      <c r="L997" s="449" t="e">
        <v>#N/A</v>
      </c>
      <c r="M997" s="344" t="e">
        <v>#N/A</v>
      </c>
      <c r="N997" s="344" t="e">
        <v>#N/A</v>
      </c>
      <c r="O997" s="344" t="e">
        <v>#N/A</v>
      </c>
      <c r="P997" s="344" t="e">
        <v>#N/A</v>
      </c>
      <c r="Q997" s="344" t="e">
        <v>#N/A</v>
      </c>
      <c r="R997" s="344" t="e">
        <v>#N/A</v>
      </c>
    </row>
    <row r="998" spans="1:18">
      <c r="A998" s="663">
        <v>0</v>
      </c>
      <c r="B998" s="390" t="e">
        <v>#N/A</v>
      </c>
      <c r="C998" s="344" t="e">
        <v>#N/A</v>
      </c>
      <c r="D998" s="344" t="e">
        <v>#N/A</v>
      </c>
      <c r="E998" s="449" t="e">
        <v>#N/A</v>
      </c>
      <c r="F998" s="344" t="e">
        <v>#N/A</v>
      </c>
      <c r="G998" s="344" t="e">
        <v>#N/A</v>
      </c>
      <c r="H998" s="344" t="e">
        <v>#N/A</v>
      </c>
      <c r="I998" s="344" t="e">
        <v>#N/A</v>
      </c>
      <c r="J998" s="344" t="e">
        <v>#N/A</v>
      </c>
      <c r="K998" s="344" t="e">
        <v>#N/A</v>
      </c>
      <c r="L998" s="449" t="e">
        <v>#N/A</v>
      </c>
      <c r="M998" s="344" t="e">
        <v>#N/A</v>
      </c>
      <c r="N998" s="344" t="e">
        <v>#N/A</v>
      </c>
      <c r="O998" s="344" t="e">
        <v>#N/A</v>
      </c>
      <c r="P998" s="344" t="e">
        <v>#N/A</v>
      </c>
      <c r="Q998" s="344" t="e">
        <v>#N/A</v>
      </c>
      <c r="R998" s="344" t="e">
        <v>#N/A</v>
      </c>
    </row>
    <row r="999" spans="1:18">
      <c r="A999" s="663">
        <v>0</v>
      </c>
      <c r="B999" s="390" t="e">
        <v>#N/A</v>
      </c>
      <c r="C999" s="344" t="e">
        <v>#N/A</v>
      </c>
      <c r="D999" s="344" t="e">
        <v>#N/A</v>
      </c>
      <c r="E999" s="449" t="e">
        <v>#N/A</v>
      </c>
      <c r="F999" s="344" t="e">
        <v>#N/A</v>
      </c>
      <c r="G999" s="344" t="e">
        <v>#N/A</v>
      </c>
      <c r="H999" s="344" t="e">
        <v>#N/A</v>
      </c>
      <c r="I999" s="344" t="e">
        <v>#N/A</v>
      </c>
      <c r="J999" s="344" t="e">
        <v>#N/A</v>
      </c>
      <c r="K999" s="344" t="e">
        <v>#N/A</v>
      </c>
      <c r="L999" s="449" t="e">
        <v>#N/A</v>
      </c>
      <c r="M999" s="344" t="e">
        <v>#N/A</v>
      </c>
      <c r="N999" s="344" t="e">
        <v>#N/A</v>
      </c>
      <c r="O999" s="344" t="e">
        <v>#N/A</v>
      </c>
      <c r="P999" s="344" t="e">
        <v>#N/A</v>
      </c>
      <c r="Q999" s="344" t="e">
        <v>#N/A</v>
      </c>
      <c r="R999" s="344" t="e">
        <v>#N/A</v>
      </c>
    </row>
    <row r="1000" spans="1:18">
      <c r="A1000" s="663">
        <v>0</v>
      </c>
      <c r="B1000" s="390" t="e">
        <v>#N/A</v>
      </c>
      <c r="C1000" s="344" t="e">
        <v>#N/A</v>
      </c>
      <c r="D1000" s="344" t="e">
        <v>#N/A</v>
      </c>
      <c r="E1000" s="449" t="e">
        <v>#N/A</v>
      </c>
      <c r="F1000" s="344" t="e">
        <v>#N/A</v>
      </c>
      <c r="G1000" s="344" t="e">
        <v>#N/A</v>
      </c>
      <c r="H1000" s="344" t="e">
        <v>#N/A</v>
      </c>
      <c r="I1000" s="344" t="e">
        <v>#N/A</v>
      </c>
      <c r="J1000" s="344" t="e">
        <v>#N/A</v>
      </c>
      <c r="K1000" s="344" t="e">
        <v>#N/A</v>
      </c>
      <c r="L1000" s="449" t="e">
        <v>#N/A</v>
      </c>
      <c r="M1000" s="344" t="e">
        <v>#N/A</v>
      </c>
      <c r="N1000" s="344" t="e">
        <v>#N/A</v>
      </c>
      <c r="O1000" s="344" t="e">
        <v>#N/A</v>
      </c>
      <c r="P1000" s="344" t="e">
        <v>#N/A</v>
      </c>
      <c r="Q1000" s="344" t="e">
        <v>#N/A</v>
      </c>
      <c r="R1000" s="344" t="e">
        <v>#N/A</v>
      </c>
    </row>
    <row r="1001" spans="1:18">
      <c r="A1001" s="663">
        <v>0</v>
      </c>
      <c r="B1001" s="390" t="e">
        <v>#N/A</v>
      </c>
      <c r="C1001" s="344" t="e">
        <v>#N/A</v>
      </c>
      <c r="D1001" s="344" t="e">
        <v>#N/A</v>
      </c>
      <c r="E1001" s="449" t="e">
        <v>#N/A</v>
      </c>
      <c r="F1001" s="344" t="e">
        <v>#N/A</v>
      </c>
      <c r="G1001" s="344" t="e">
        <v>#N/A</v>
      </c>
      <c r="H1001" s="344" t="e">
        <v>#N/A</v>
      </c>
      <c r="I1001" s="344" t="e">
        <v>#N/A</v>
      </c>
      <c r="J1001" s="344" t="e">
        <v>#N/A</v>
      </c>
      <c r="K1001" s="344" t="e">
        <v>#N/A</v>
      </c>
      <c r="L1001" s="449" t="e">
        <v>#N/A</v>
      </c>
      <c r="M1001" s="344" t="e">
        <v>#N/A</v>
      </c>
      <c r="N1001" s="344" t="e">
        <v>#N/A</v>
      </c>
      <c r="O1001" s="344" t="e">
        <v>#N/A</v>
      </c>
      <c r="P1001" s="344" t="e">
        <v>#N/A</v>
      </c>
      <c r="Q1001" s="344" t="e">
        <v>#N/A</v>
      </c>
      <c r="R1001" s="344" t="e">
        <v>#N/A</v>
      </c>
    </row>
    <row r="1002" spans="1:18">
      <c r="A1002" s="663">
        <v>0</v>
      </c>
      <c r="B1002" s="390" t="e">
        <v>#N/A</v>
      </c>
      <c r="C1002" s="344" t="e">
        <v>#N/A</v>
      </c>
      <c r="D1002" s="344" t="e">
        <v>#N/A</v>
      </c>
      <c r="E1002" s="449" t="e">
        <v>#N/A</v>
      </c>
      <c r="F1002" s="344" t="e">
        <v>#N/A</v>
      </c>
      <c r="G1002" s="344" t="e">
        <v>#N/A</v>
      </c>
      <c r="H1002" s="344" t="e">
        <v>#N/A</v>
      </c>
      <c r="I1002" s="344" t="e">
        <v>#N/A</v>
      </c>
      <c r="J1002" s="344" t="e">
        <v>#N/A</v>
      </c>
      <c r="K1002" s="344" t="e">
        <v>#N/A</v>
      </c>
      <c r="L1002" s="449" t="e">
        <v>#N/A</v>
      </c>
      <c r="M1002" s="344" t="e">
        <v>#N/A</v>
      </c>
      <c r="N1002" s="344" t="e">
        <v>#N/A</v>
      </c>
      <c r="O1002" s="344" t="e">
        <v>#N/A</v>
      </c>
      <c r="P1002" s="344" t="e">
        <v>#N/A</v>
      </c>
      <c r="Q1002" s="344" t="e">
        <v>#N/A</v>
      </c>
      <c r="R1002" s="344" t="e">
        <v>#N/A</v>
      </c>
    </row>
    <row r="1003" spans="1:18">
      <c r="A1003" s="663">
        <v>0</v>
      </c>
      <c r="B1003" s="390" t="e">
        <v>#N/A</v>
      </c>
      <c r="C1003" s="344" t="e">
        <v>#N/A</v>
      </c>
      <c r="D1003" s="344" t="e">
        <v>#N/A</v>
      </c>
      <c r="E1003" s="449" t="e">
        <v>#N/A</v>
      </c>
      <c r="F1003" s="344" t="e">
        <v>#N/A</v>
      </c>
      <c r="G1003" s="344" t="e">
        <v>#N/A</v>
      </c>
      <c r="H1003" s="344" t="e">
        <v>#N/A</v>
      </c>
      <c r="I1003" s="344" t="e">
        <v>#N/A</v>
      </c>
      <c r="J1003" s="344" t="e">
        <v>#N/A</v>
      </c>
      <c r="K1003" s="344" t="e">
        <v>#N/A</v>
      </c>
      <c r="L1003" s="449" t="e">
        <v>#N/A</v>
      </c>
      <c r="M1003" s="344" t="e">
        <v>#N/A</v>
      </c>
      <c r="N1003" s="344" t="e">
        <v>#N/A</v>
      </c>
      <c r="O1003" s="344" t="e">
        <v>#N/A</v>
      </c>
      <c r="P1003" s="344" t="e">
        <v>#N/A</v>
      </c>
      <c r="Q1003" s="344" t="e">
        <v>#N/A</v>
      </c>
      <c r="R1003" s="344" t="e">
        <v>#N/A</v>
      </c>
    </row>
    <row r="1004" spans="1:18">
      <c r="A1004" s="663">
        <v>0</v>
      </c>
      <c r="B1004" s="390" t="e">
        <v>#N/A</v>
      </c>
      <c r="C1004" s="344" t="e">
        <v>#N/A</v>
      </c>
      <c r="D1004" s="344" t="e">
        <v>#N/A</v>
      </c>
      <c r="E1004" s="449" t="e">
        <v>#N/A</v>
      </c>
      <c r="F1004" s="344" t="e">
        <v>#N/A</v>
      </c>
      <c r="G1004" s="344" t="e">
        <v>#N/A</v>
      </c>
      <c r="H1004" s="344" t="e">
        <v>#N/A</v>
      </c>
      <c r="I1004" s="344" t="e">
        <v>#N/A</v>
      </c>
      <c r="J1004" s="344" t="e">
        <v>#N/A</v>
      </c>
      <c r="K1004" s="344" t="e">
        <v>#N/A</v>
      </c>
      <c r="L1004" s="449" t="e">
        <v>#N/A</v>
      </c>
      <c r="M1004" s="344" t="e">
        <v>#N/A</v>
      </c>
      <c r="N1004" s="344" t="e">
        <v>#N/A</v>
      </c>
      <c r="O1004" s="344" t="e">
        <v>#N/A</v>
      </c>
      <c r="P1004" s="344" t="e">
        <v>#N/A</v>
      </c>
      <c r="Q1004" s="344" t="e">
        <v>#N/A</v>
      </c>
      <c r="R1004" s="344" t="e">
        <v>#N/A</v>
      </c>
    </row>
    <row r="1005" spans="1:18">
      <c r="A1005" s="663">
        <v>0</v>
      </c>
      <c r="B1005" s="390" t="e">
        <v>#N/A</v>
      </c>
      <c r="C1005" s="344" t="e">
        <v>#N/A</v>
      </c>
      <c r="D1005" s="344" t="e">
        <v>#N/A</v>
      </c>
      <c r="E1005" s="449" t="e">
        <v>#N/A</v>
      </c>
      <c r="F1005" s="344" t="e">
        <v>#N/A</v>
      </c>
      <c r="G1005" s="344" t="e">
        <v>#N/A</v>
      </c>
      <c r="H1005" s="344" t="e">
        <v>#N/A</v>
      </c>
      <c r="I1005" s="344" t="e">
        <v>#N/A</v>
      </c>
      <c r="J1005" s="344" t="e">
        <v>#N/A</v>
      </c>
      <c r="K1005" s="344" t="e">
        <v>#N/A</v>
      </c>
      <c r="L1005" s="449" t="e">
        <v>#N/A</v>
      </c>
      <c r="M1005" s="344" t="e">
        <v>#N/A</v>
      </c>
      <c r="N1005" s="344" t="e">
        <v>#N/A</v>
      </c>
      <c r="O1005" s="344" t="e">
        <v>#N/A</v>
      </c>
      <c r="P1005" s="344" t="e">
        <v>#N/A</v>
      </c>
      <c r="Q1005" s="344" t="e">
        <v>#N/A</v>
      </c>
      <c r="R1005" s="344" t="e">
        <v>#N/A</v>
      </c>
    </row>
    <row r="1006" spans="1:18">
      <c r="A1006" s="663">
        <v>0</v>
      </c>
      <c r="B1006" s="390" t="e">
        <v>#N/A</v>
      </c>
      <c r="C1006" s="344" t="e">
        <v>#N/A</v>
      </c>
      <c r="D1006" s="344" t="e">
        <v>#N/A</v>
      </c>
      <c r="E1006" s="449" t="e">
        <v>#N/A</v>
      </c>
      <c r="F1006" s="344" t="e">
        <v>#N/A</v>
      </c>
      <c r="G1006" s="344" t="e">
        <v>#N/A</v>
      </c>
      <c r="H1006" s="344" t="e">
        <v>#N/A</v>
      </c>
      <c r="I1006" s="344" t="e">
        <v>#N/A</v>
      </c>
      <c r="J1006" s="344" t="e">
        <v>#N/A</v>
      </c>
      <c r="K1006" s="344" t="e">
        <v>#N/A</v>
      </c>
      <c r="L1006" s="449" t="e">
        <v>#N/A</v>
      </c>
      <c r="M1006" s="344" t="e">
        <v>#N/A</v>
      </c>
      <c r="N1006" s="344" t="e">
        <v>#N/A</v>
      </c>
      <c r="O1006" s="344" t="e">
        <v>#N/A</v>
      </c>
      <c r="P1006" s="344" t="e">
        <v>#N/A</v>
      </c>
      <c r="Q1006" s="344" t="e">
        <v>#N/A</v>
      </c>
      <c r="R1006" s="344" t="e">
        <v>#N/A</v>
      </c>
    </row>
    <row r="1007" spans="1:18">
      <c r="A1007" s="663">
        <v>0</v>
      </c>
      <c r="B1007" s="390" t="e">
        <v>#N/A</v>
      </c>
      <c r="C1007" s="344" t="e">
        <v>#N/A</v>
      </c>
      <c r="D1007" s="344" t="e">
        <v>#N/A</v>
      </c>
      <c r="E1007" s="449" t="e">
        <v>#N/A</v>
      </c>
      <c r="F1007" s="344" t="e">
        <v>#N/A</v>
      </c>
      <c r="G1007" s="344" t="e">
        <v>#N/A</v>
      </c>
      <c r="H1007" s="344" t="e">
        <v>#N/A</v>
      </c>
      <c r="I1007" s="344" t="e">
        <v>#N/A</v>
      </c>
      <c r="J1007" s="344" t="e">
        <v>#N/A</v>
      </c>
      <c r="K1007" s="344" t="e">
        <v>#N/A</v>
      </c>
      <c r="L1007" s="449" t="e">
        <v>#N/A</v>
      </c>
      <c r="M1007" s="344" t="e">
        <v>#N/A</v>
      </c>
      <c r="N1007" s="344" t="e">
        <v>#N/A</v>
      </c>
      <c r="O1007" s="344" t="e">
        <v>#N/A</v>
      </c>
      <c r="P1007" s="344" t="e">
        <v>#N/A</v>
      </c>
      <c r="Q1007" s="344" t="e">
        <v>#N/A</v>
      </c>
      <c r="R1007" s="344" t="e">
        <v>#N/A</v>
      </c>
    </row>
    <row r="1008" spans="1:18">
      <c r="A1008" s="663">
        <v>0</v>
      </c>
      <c r="B1008" s="390" t="e">
        <v>#N/A</v>
      </c>
      <c r="C1008" s="344" t="e">
        <v>#N/A</v>
      </c>
      <c r="D1008" s="344" t="e">
        <v>#N/A</v>
      </c>
      <c r="E1008" s="449" t="e">
        <v>#N/A</v>
      </c>
      <c r="F1008" s="344" t="e">
        <v>#N/A</v>
      </c>
      <c r="G1008" s="344" t="e">
        <v>#N/A</v>
      </c>
      <c r="H1008" s="344" t="e">
        <v>#N/A</v>
      </c>
      <c r="I1008" s="344" t="e">
        <v>#N/A</v>
      </c>
      <c r="J1008" s="344" t="e">
        <v>#N/A</v>
      </c>
      <c r="K1008" s="344" t="e">
        <v>#N/A</v>
      </c>
      <c r="L1008" s="449" t="e">
        <v>#N/A</v>
      </c>
      <c r="M1008" s="344" t="e">
        <v>#N/A</v>
      </c>
      <c r="N1008" s="344" t="e">
        <v>#N/A</v>
      </c>
      <c r="O1008" s="344" t="e">
        <v>#N/A</v>
      </c>
      <c r="P1008" s="344" t="e">
        <v>#N/A</v>
      </c>
      <c r="Q1008" s="344" t="e">
        <v>#N/A</v>
      </c>
      <c r="R1008" s="344" t="e">
        <v>#N/A</v>
      </c>
    </row>
    <row r="1009" spans="1:18">
      <c r="A1009" s="663">
        <v>0</v>
      </c>
      <c r="B1009" s="390" t="e">
        <v>#N/A</v>
      </c>
      <c r="C1009" s="344" t="e">
        <v>#N/A</v>
      </c>
      <c r="D1009" s="344" t="e">
        <v>#N/A</v>
      </c>
      <c r="E1009" s="449" t="e">
        <v>#N/A</v>
      </c>
      <c r="F1009" s="344" t="e">
        <v>#N/A</v>
      </c>
      <c r="G1009" s="344" t="e">
        <v>#N/A</v>
      </c>
      <c r="H1009" s="344" t="e">
        <v>#N/A</v>
      </c>
      <c r="I1009" s="344" t="e">
        <v>#N/A</v>
      </c>
      <c r="J1009" s="344" t="e">
        <v>#N/A</v>
      </c>
      <c r="K1009" s="344" t="e">
        <v>#N/A</v>
      </c>
      <c r="L1009" s="449" t="e">
        <v>#N/A</v>
      </c>
      <c r="M1009" s="344" t="e">
        <v>#N/A</v>
      </c>
      <c r="N1009" s="344" t="e">
        <v>#N/A</v>
      </c>
      <c r="O1009" s="344" t="e">
        <v>#N/A</v>
      </c>
      <c r="P1009" s="344" t="e">
        <v>#N/A</v>
      </c>
      <c r="Q1009" s="344" t="e">
        <v>#N/A</v>
      </c>
      <c r="R1009" s="344" t="e">
        <v>#N/A</v>
      </c>
    </row>
    <row r="1010" spans="1:18">
      <c r="A1010" s="663">
        <v>0</v>
      </c>
      <c r="B1010" s="390" t="e">
        <v>#N/A</v>
      </c>
      <c r="C1010" s="344" t="e">
        <v>#N/A</v>
      </c>
      <c r="D1010" s="344" t="e">
        <v>#N/A</v>
      </c>
      <c r="E1010" s="449" t="e">
        <v>#N/A</v>
      </c>
      <c r="F1010" s="344" t="e">
        <v>#N/A</v>
      </c>
      <c r="G1010" s="344" t="e">
        <v>#N/A</v>
      </c>
      <c r="H1010" s="344" t="e">
        <v>#N/A</v>
      </c>
      <c r="I1010" s="344" t="e">
        <v>#N/A</v>
      </c>
      <c r="J1010" s="344" t="e">
        <v>#N/A</v>
      </c>
      <c r="K1010" s="344" t="e">
        <v>#N/A</v>
      </c>
      <c r="L1010" s="449" t="e">
        <v>#N/A</v>
      </c>
      <c r="M1010" s="344" t="e">
        <v>#N/A</v>
      </c>
      <c r="N1010" s="344" t="e">
        <v>#N/A</v>
      </c>
      <c r="O1010" s="344" t="e">
        <v>#N/A</v>
      </c>
      <c r="P1010" s="344" t="e">
        <v>#N/A</v>
      </c>
      <c r="Q1010" s="344" t="e">
        <v>#N/A</v>
      </c>
      <c r="R1010" s="344" t="e">
        <v>#N/A</v>
      </c>
    </row>
    <row r="1011" spans="1:18">
      <c r="A1011" s="663">
        <v>0</v>
      </c>
      <c r="B1011" s="390" t="e">
        <v>#N/A</v>
      </c>
      <c r="C1011" s="344" t="e">
        <v>#N/A</v>
      </c>
      <c r="D1011" s="344" t="e">
        <v>#N/A</v>
      </c>
      <c r="E1011" s="449" t="e">
        <v>#N/A</v>
      </c>
      <c r="F1011" s="344" t="e">
        <v>#N/A</v>
      </c>
      <c r="G1011" s="344" t="e">
        <v>#N/A</v>
      </c>
      <c r="H1011" s="344" t="e">
        <v>#N/A</v>
      </c>
      <c r="I1011" s="344" t="e">
        <v>#N/A</v>
      </c>
      <c r="J1011" s="344" t="e">
        <v>#N/A</v>
      </c>
      <c r="K1011" s="344" t="e">
        <v>#N/A</v>
      </c>
      <c r="L1011" s="449" t="e">
        <v>#N/A</v>
      </c>
      <c r="M1011" s="344" t="e">
        <v>#N/A</v>
      </c>
      <c r="N1011" s="344" t="e">
        <v>#N/A</v>
      </c>
      <c r="O1011" s="344" t="e">
        <v>#N/A</v>
      </c>
      <c r="P1011" s="344" t="e">
        <v>#N/A</v>
      </c>
      <c r="Q1011" s="344" t="e">
        <v>#N/A</v>
      </c>
      <c r="R1011" s="344" t="e">
        <v>#N/A</v>
      </c>
    </row>
    <row r="1012" spans="1:18">
      <c r="A1012" s="663">
        <v>0</v>
      </c>
      <c r="B1012" s="390" t="e">
        <v>#N/A</v>
      </c>
      <c r="C1012" s="344" t="e">
        <v>#N/A</v>
      </c>
      <c r="D1012" s="344" t="e">
        <v>#N/A</v>
      </c>
      <c r="E1012" s="449" t="e">
        <v>#N/A</v>
      </c>
      <c r="F1012" s="344" t="e">
        <v>#N/A</v>
      </c>
      <c r="G1012" s="344" t="e">
        <v>#N/A</v>
      </c>
      <c r="H1012" s="344" t="e">
        <v>#N/A</v>
      </c>
      <c r="I1012" s="344" t="e">
        <v>#N/A</v>
      </c>
      <c r="J1012" s="344" t="e">
        <v>#N/A</v>
      </c>
      <c r="K1012" s="344" t="e">
        <v>#N/A</v>
      </c>
      <c r="L1012" s="449" t="e">
        <v>#N/A</v>
      </c>
      <c r="M1012" s="344" t="e">
        <v>#N/A</v>
      </c>
      <c r="N1012" s="344" t="e">
        <v>#N/A</v>
      </c>
      <c r="O1012" s="344" t="e">
        <v>#N/A</v>
      </c>
      <c r="P1012" s="344" t="e">
        <v>#N/A</v>
      </c>
      <c r="Q1012" s="344" t="e">
        <v>#N/A</v>
      </c>
      <c r="R1012" s="344" t="e">
        <v>#N/A</v>
      </c>
    </row>
    <row r="1013" spans="1:18">
      <c r="A1013" s="663">
        <v>0</v>
      </c>
      <c r="B1013" s="390" t="e">
        <v>#N/A</v>
      </c>
      <c r="C1013" s="344" t="e">
        <v>#N/A</v>
      </c>
      <c r="D1013" s="344" t="e">
        <v>#N/A</v>
      </c>
      <c r="E1013" s="449" t="e">
        <v>#N/A</v>
      </c>
      <c r="F1013" s="344" t="e">
        <v>#N/A</v>
      </c>
      <c r="G1013" s="344" t="e">
        <v>#N/A</v>
      </c>
      <c r="H1013" s="344" t="e">
        <v>#N/A</v>
      </c>
      <c r="I1013" s="344" t="e">
        <v>#N/A</v>
      </c>
      <c r="J1013" s="344" t="e">
        <v>#N/A</v>
      </c>
      <c r="K1013" s="344" t="e">
        <v>#N/A</v>
      </c>
      <c r="L1013" s="449" t="e">
        <v>#N/A</v>
      </c>
      <c r="M1013" s="344" t="e">
        <v>#N/A</v>
      </c>
      <c r="N1013" s="344" t="e">
        <v>#N/A</v>
      </c>
      <c r="O1013" s="344" t="e">
        <v>#N/A</v>
      </c>
      <c r="P1013" s="344" t="e">
        <v>#N/A</v>
      </c>
      <c r="Q1013" s="344" t="e">
        <v>#N/A</v>
      </c>
      <c r="R1013" s="344" t="e">
        <v>#N/A</v>
      </c>
    </row>
    <row r="1014" spans="1:18">
      <c r="A1014" s="663">
        <v>0</v>
      </c>
      <c r="B1014" s="390" t="e">
        <v>#N/A</v>
      </c>
      <c r="C1014" s="344" t="e">
        <v>#N/A</v>
      </c>
      <c r="D1014" s="344" t="e">
        <v>#N/A</v>
      </c>
      <c r="E1014" s="449" t="e">
        <v>#N/A</v>
      </c>
      <c r="F1014" s="344" t="e">
        <v>#N/A</v>
      </c>
      <c r="G1014" s="344" t="e">
        <v>#N/A</v>
      </c>
      <c r="H1014" s="344" t="e">
        <v>#N/A</v>
      </c>
      <c r="I1014" s="344" t="e">
        <v>#N/A</v>
      </c>
      <c r="J1014" s="344" t="e">
        <v>#N/A</v>
      </c>
      <c r="K1014" s="344" t="e">
        <v>#N/A</v>
      </c>
      <c r="L1014" s="449" t="e">
        <v>#N/A</v>
      </c>
      <c r="M1014" s="344" t="e">
        <v>#N/A</v>
      </c>
      <c r="N1014" s="344" t="e">
        <v>#N/A</v>
      </c>
      <c r="O1014" s="344" t="e">
        <v>#N/A</v>
      </c>
      <c r="P1014" s="344" t="e">
        <v>#N/A</v>
      </c>
      <c r="Q1014" s="344" t="e">
        <v>#N/A</v>
      </c>
      <c r="R1014" s="344" t="e">
        <v>#N/A</v>
      </c>
    </row>
    <row r="1015" spans="1:18">
      <c r="A1015" s="663">
        <v>0</v>
      </c>
      <c r="B1015" s="390" t="e">
        <v>#N/A</v>
      </c>
      <c r="C1015" s="344" t="e">
        <v>#N/A</v>
      </c>
      <c r="D1015" s="344" t="e">
        <v>#N/A</v>
      </c>
      <c r="E1015" s="449" t="e">
        <v>#N/A</v>
      </c>
      <c r="F1015" s="344" t="e">
        <v>#N/A</v>
      </c>
      <c r="G1015" s="344" t="e">
        <v>#N/A</v>
      </c>
      <c r="H1015" s="344" t="e">
        <v>#N/A</v>
      </c>
      <c r="I1015" s="344" t="e">
        <v>#N/A</v>
      </c>
      <c r="J1015" s="344" t="e">
        <v>#N/A</v>
      </c>
      <c r="K1015" s="344" t="e">
        <v>#N/A</v>
      </c>
      <c r="L1015" s="449" t="e">
        <v>#N/A</v>
      </c>
      <c r="M1015" s="344" t="e">
        <v>#N/A</v>
      </c>
      <c r="N1015" s="344" t="e">
        <v>#N/A</v>
      </c>
      <c r="O1015" s="344" t="e">
        <v>#N/A</v>
      </c>
      <c r="P1015" s="344" t="e">
        <v>#N/A</v>
      </c>
      <c r="Q1015" s="344" t="e">
        <v>#N/A</v>
      </c>
      <c r="R1015" s="344" t="e">
        <v>#N/A</v>
      </c>
    </row>
    <row r="1016" spans="1:18">
      <c r="A1016" s="663">
        <v>0</v>
      </c>
      <c r="B1016" s="390" t="e">
        <v>#N/A</v>
      </c>
      <c r="C1016" s="344" t="e">
        <v>#N/A</v>
      </c>
      <c r="D1016" s="344" t="e">
        <v>#N/A</v>
      </c>
      <c r="E1016" s="449" t="e">
        <v>#N/A</v>
      </c>
      <c r="F1016" s="344" t="e">
        <v>#N/A</v>
      </c>
      <c r="G1016" s="344" t="e">
        <v>#N/A</v>
      </c>
      <c r="H1016" s="344" t="e">
        <v>#N/A</v>
      </c>
      <c r="I1016" s="344" t="e">
        <v>#N/A</v>
      </c>
      <c r="J1016" s="344" t="e">
        <v>#N/A</v>
      </c>
      <c r="K1016" s="344" t="e">
        <v>#N/A</v>
      </c>
      <c r="L1016" s="449" t="e">
        <v>#N/A</v>
      </c>
      <c r="M1016" s="344" t="e">
        <v>#N/A</v>
      </c>
      <c r="N1016" s="344" t="e">
        <v>#N/A</v>
      </c>
      <c r="O1016" s="344" t="e">
        <v>#N/A</v>
      </c>
      <c r="P1016" s="344" t="e">
        <v>#N/A</v>
      </c>
      <c r="Q1016" s="344" t="e">
        <v>#N/A</v>
      </c>
      <c r="R1016" s="344" t="e">
        <v>#N/A</v>
      </c>
    </row>
    <row r="1017" spans="1:18">
      <c r="A1017" s="663">
        <v>0</v>
      </c>
      <c r="B1017" s="390" t="e">
        <v>#N/A</v>
      </c>
      <c r="C1017" s="344" t="e">
        <v>#N/A</v>
      </c>
      <c r="D1017" s="344" t="e">
        <v>#N/A</v>
      </c>
      <c r="E1017" s="449" t="e">
        <v>#N/A</v>
      </c>
      <c r="F1017" s="344" t="e">
        <v>#N/A</v>
      </c>
      <c r="G1017" s="344" t="e">
        <v>#N/A</v>
      </c>
      <c r="H1017" s="344" t="e">
        <v>#N/A</v>
      </c>
      <c r="I1017" s="344" t="e">
        <v>#N/A</v>
      </c>
      <c r="J1017" s="344" t="e">
        <v>#N/A</v>
      </c>
      <c r="K1017" s="344" t="e">
        <v>#N/A</v>
      </c>
      <c r="L1017" s="449" t="e">
        <v>#N/A</v>
      </c>
      <c r="M1017" s="344" t="e">
        <v>#N/A</v>
      </c>
      <c r="N1017" s="344" t="e">
        <v>#N/A</v>
      </c>
      <c r="O1017" s="344" t="e">
        <v>#N/A</v>
      </c>
      <c r="P1017" s="344" t="e">
        <v>#N/A</v>
      </c>
      <c r="Q1017" s="344" t="e">
        <v>#N/A</v>
      </c>
      <c r="R1017" s="344" t="e">
        <v>#N/A</v>
      </c>
    </row>
    <row r="1018" spans="1:18">
      <c r="A1018" s="663">
        <v>0</v>
      </c>
      <c r="B1018" s="390" t="e">
        <v>#N/A</v>
      </c>
      <c r="C1018" s="344" t="e">
        <v>#N/A</v>
      </c>
      <c r="D1018" s="344" t="e">
        <v>#N/A</v>
      </c>
      <c r="E1018" s="449" t="e">
        <v>#N/A</v>
      </c>
      <c r="F1018" s="344" t="e">
        <v>#N/A</v>
      </c>
      <c r="G1018" s="344" t="e">
        <v>#N/A</v>
      </c>
      <c r="H1018" s="344" t="e">
        <v>#N/A</v>
      </c>
      <c r="I1018" s="344" t="e">
        <v>#N/A</v>
      </c>
      <c r="J1018" s="344" t="e">
        <v>#N/A</v>
      </c>
      <c r="K1018" s="344" t="e">
        <v>#N/A</v>
      </c>
      <c r="L1018" s="449" t="e">
        <v>#N/A</v>
      </c>
      <c r="M1018" s="344" t="e">
        <v>#N/A</v>
      </c>
      <c r="N1018" s="344" t="e">
        <v>#N/A</v>
      </c>
      <c r="O1018" s="344" t="e">
        <v>#N/A</v>
      </c>
      <c r="P1018" s="344" t="e">
        <v>#N/A</v>
      </c>
      <c r="Q1018" s="344" t="e">
        <v>#N/A</v>
      </c>
      <c r="R1018" s="344" t="e">
        <v>#N/A</v>
      </c>
    </row>
    <row r="1019" spans="1:18">
      <c r="A1019" s="663">
        <v>0</v>
      </c>
      <c r="B1019" s="390" t="e">
        <v>#N/A</v>
      </c>
      <c r="C1019" s="344" t="e">
        <v>#N/A</v>
      </c>
      <c r="D1019" s="344" t="e">
        <v>#N/A</v>
      </c>
      <c r="E1019" s="449" t="e">
        <v>#N/A</v>
      </c>
      <c r="F1019" s="344" t="e">
        <v>#N/A</v>
      </c>
      <c r="G1019" s="344" t="e">
        <v>#N/A</v>
      </c>
      <c r="H1019" s="344" t="e">
        <v>#N/A</v>
      </c>
      <c r="I1019" s="344" t="e">
        <v>#N/A</v>
      </c>
      <c r="J1019" s="344" t="e">
        <v>#N/A</v>
      </c>
      <c r="K1019" s="344" t="e">
        <v>#N/A</v>
      </c>
      <c r="L1019" s="449" t="e">
        <v>#N/A</v>
      </c>
      <c r="M1019" s="344" t="e">
        <v>#N/A</v>
      </c>
      <c r="N1019" s="344" t="e">
        <v>#N/A</v>
      </c>
      <c r="O1019" s="344" t="e">
        <v>#N/A</v>
      </c>
      <c r="P1019" s="344" t="e">
        <v>#N/A</v>
      </c>
      <c r="Q1019" s="344" t="e">
        <v>#N/A</v>
      </c>
      <c r="R1019" s="344" t="e">
        <v>#N/A</v>
      </c>
    </row>
    <row r="1020" spans="1:18">
      <c r="A1020" s="663">
        <v>0</v>
      </c>
      <c r="B1020" s="390" t="e">
        <v>#N/A</v>
      </c>
      <c r="C1020" s="344" t="e">
        <v>#N/A</v>
      </c>
      <c r="D1020" s="344" t="e">
        <v>#N/A</v>
      </c>
      <c r="E1020" s="449" t="e">
        <v>#N/A</v>
      </c>
      <c r="F1020" s="344" t="e">
        <v>#N/A</v>
      </c>
      <c r="G1020" s="344" t="e">
        <v>#N/A</v>
      </c>
      <c r="H1020" s="344" t="e">
        <v>#N/A</v>
      </c>
      <c r="I1020" s="344" t="e">
        <v>#N/A</v>
      </c>
      <c r="J1020" s="344" t="e">
        <v>#N/A</v>
      </c>
      <c r="K1020" s="344" t="e">
        <v>#N/A</v>
      </c>
      <c r="L1020" s="449" t="e">
        <v>#N/A</v>
      </c>
      <c r="M1020" s="344" t="e">
        <v>#N/A</v>
      </c>
      <c r="N1020" s="344" t="e">
        <v>#N/A</v>
      </c>
      <c r="O1020" s="344" t="e">
        <v>#N/A</v>
      </c>
      <c r="P1020" s="344" t="e">
        <v>#N/A</v>
      </c>
      <c r="Q1020" s="344" t="e">
        <v>#N/A</v>
      </c>
      <c r="R1020" s="344" t="e">
        <v>#N/A</v>
      </c>
    </row>
    <row r="1021" spans="1:18">
      <c r="A1021" s="663">
        <v>0</v>
      </c>
      <c r="B1021" s="390" t="e">
        <v>#N/A</v>
      </c>
      <c r="C1021" s="344" t="e">
        <v>#N/A</v>
      </c>
      <c r="D1021" s="344" t="e">
        <v>#N/A</v>
      </c>
      <c r="E1021" s="449" t="e">
        <v>#N/A</v>
      </c>
      <c r="F1021" s="344" t="e">
        <v>#N/A</v>
      </c>
      <c r="G1021" s="344" t="e">
        <v>#N/A</v>
      </c>
      <c r="H1021" s="344" t="e">
        <v>#N/A</v>
      </c>
      <c r="I1021" s="344" t="e">
        <v>#N/A</v>
      </c>
      <c r="J1021" s="344" t="e">
        <v>#N/A</v>
      </c>
      <c r="K1021" s="344" t="e">
        <v>#N/A</v>
      </c>
      <c r="L1021" s="449" t="e">
        <v>#N/A</v>
      </c>
      <c r="M1021" s="344" t="e">
        <v>#N/A</v>
      </c>
      <c r="N1021" s="344" t="e">
        <v>#N/A</v>
      </c>
      <c r="O1021" s="344" t="e">
        <v>#N/A</v>
      </c>
      <c r="P1021" s="344" t="e">
        <v>#N/A</v>
      </c>
      <c r="Q1021" s="344" t="e">
        <v>#N/A</v>
      </c>
      <c r="R1021" s="344" t="e">
        <v>#N/A</v>
      </c>
    </row>
    <row r="1022" spans="1:18">
      <c r="A1022" s="663">
        <v>0</v>
      </c>
      <c r="B1022" s="390" t="e">
        <v>#N/A</v>
      </c>
      <c r="C1022" s="344" t="e">
        <v>#N/A</v>
      </c>
      <c r="D1022" s="344" t="e">
        <v>#N/A</v>
      </c>
      <c r="E1022" s="449" t="e">
        <v>#N/A</v>
      </c>
      <c r="F1022" s="344" t="e">
        <v>#N/A</v>
      </c>
      <c r="G1022" s="344" t="e">
        <v>#N/A</v>
      </c>
      <c r="H1022" s="344" t="e">
        <v>#N/A</v>
      </c>
      <c r="I1022" s="344" t="e">
        <v>#N/A</v>
      </c>
      <c r="J1022" s="344" t="e">
        <v>#N/A</v>
      </c>
      <c r="K1022" s="344" t="e">
        <v>#N/A</v>
      </c>
      <c r="L1022" s="449" t="e">
        <v>#N/A</v>
      </c>
      <c r="M1022" s="344" t="e">
        <v>#N/A</v>
      </c>
      <c r="N1022" s="344" t="e">
        <v>#N/A</v>
      </c>
      <c r="O1022" s="344" t="e">
        <v>#N/A</v>
      </c>
      <c r="P1022" s="344" t="e">
        <v>#N/A</v>
      </c>
      <c r="Q1022" s="344" t="e">
        <v>#N/A</v>
      </c>
      <c r="R1022" s="344" t="e">
        <v>#N/A</v>
      </c>
    </row>
    <row r="1023" spans="1:18">
      <c r="A1023" s="663">
        <v>0</v>
      </c>
      <c r="B1023" s="390" t="e">
        <v>#N/A</v>
      </c>
      <c r="C1023" s="344" t="e">
        <v>#N/A</v>
      </c>
      <c r="D1023" s="344" t="e">
        <v>#N/A</v>
      </c>
      <c r="E1023" s="449" t="e">
        <v>#N/A</v>
      </c>
      <c r="F1023" s="344" t="e">
        <v>#N/A</v>
      </c>
      <c r="G1023" s="344" t="e">
        <v>#N/A</v>
      </c>
      <c r="H1023" s="344" t="e">
        <v>#N/A</v>
      </c>
      <c r="I1023" s="344" t="e">
        <v>#N/A</v>
      </c>
      <c r="J1023" s="344" t="e">
        <v>#N/A</v>
      </c>
      <c r="K1023" s="344" t="e">
        <v>#N/A</v>
      </c>
      <c r="L1023" s="449" t="e">
        <v>#N/A</v>
      </c>
      <c r="M1023" s="344" t="e">
        <v>#N/A</v>
      </c>
      <c r="N1023" s="344" t="e">
        <v>#N/A</v>
      </c>
      <c r="O1023" s="344" t="e">
        <v>#N/A</v>
      </c>
      <c r="P1023" s="344" t="e">
        <v>#N/A</v>
      </c>
      <c r="Q1023" s="344" t="e">
        <v>#N/A</v>
      </c>
      <c r="R1023" s="344" t="e">
        <v>#N/A</v>
      </c>
    </row>
    <row r="1024" spans="1:18">
      <c r="A1024" s="663">
        <v>0</v>
      </c>
      <c r="B1024" s="390" t="e">
        <v>#N/A</v>
      </c>
      <c r="C1024" s="344" t="e">
        <v>#N/A</v>
      </c>
      <c r="D1024" s="344" t="e">
        <v>#N/A</v>
      </c>
      <c r="E1024" s="449" t="e">
        <v>#N/A</v>
      </c>
      <c r="F1024" s="344" t="e">
        <v>#N/A</v>
      </c>
      <c r="G1024" s="344" t="e">
        <v>#N/A</v>
      </c>
      <c r="H1024" s="344" t="e">
        <v>#N/A</v>
      </c>
      <c r="I1024" s="344" t="e">
        <v>#N/A</v>
      </c>
      <c r="J1024" s="344" t="e">
        <v>#N/A</v>
      </c>
      <c r="K1024" s="344" t="e">
        <v>#N/A</v>
      </c>
      <c r="L1024" s="449" t="e">
        <v>#N/A</v>
      </c>
      <c r="M1024" s="344" t="e">
        <v>#N/A</v>
      </c>
      <c r="N1024" s="344" t="e">
        <v>#N/A</v>
      </c>
      <c r="O1024" s="344" t="e">
        <v>#N/A</v>
      </c>
      <c r="P1024" s="344" t="e">
        <v>#N/A</v>
      </c>
      <c r="Q1024" s="344" t="e">
        <v>#N/A</v>
      </c>
      <c r="R1024" s="344" t="e">
        <v>#N/A</v>
      </c>
    </row>
    <row r="1025" spans="1:18">
      <c r="A1025" s="663">
        <v>0</v>
      </c>
      <c r="B1025" s="390" t="e">
        <v>#N/A</v>
      </c>
      <c r="C1025" s="344" t="e">
        <v>#N/A</v>
      </c>
      <c r="D1025" s="344" t="e">
        <v>#N/A</v>
      </c>
      <c r="E1025" s="449" t="e">
        <v>#N/A</v>
      </c>
      <c r="F1025" s="344" t="e">
        <v>#N/A</v>
      </c>
      <c r="G1025" s="344" t="e">
        <v>#N/A</v>
      </c>
      <c r="H1025" s="344" t="e">
        <v>#N/A</v>
      </c>
      <c r="I1025" s="344" t="e">
        <v>#N/A</v>
      </c>
      <c r="J1025" s="344" t="e">
        <v>#N/A</v>
      </c>
      <c r="K1025" s="344" t="e">
        <v>#N/A</v>
      </c>
      <c r="L1025" s="449" t="e">
        <v>#N/A</v>
      </c>
      <c r="M1025" s="344" t="e">
        <v>#N/A</v>
      </c>
      <c r="N1025" s="344" t="e">
        <v>#N/A</v>
      </c>
      <c r="O1025" s="344" t="e">
        <v>#N/A</v>
      </c>
      <c r="P1025" s="344" t="e">
        <v>#N/A</v>
      </c>
      <c r="Q1025" s="344" t="e">
        <v>#N/A</v>
      </c>
      <c r="R1025" s="344" t="e">
        <v>#N/A</v>
      </c>
    </row>
    <row r="1026" spans="1:18">
      <c r="A1026" s="663">
        <v>0</v>
      </c>
      <c r="B1026" s="390" t="e">
        <v>#N/A</v>
      </c>
      <c r="C1026" s="344" t="e">
        <v>#N/A</v>
      </c>
      <c r="D1026" s="344" t="e">
        <v>#N/A</v>
      </c>
      <c r="E1026" s="449" t="e">
        <v>#N/A</v>
      </c>
      <c r="F1026" s="344" t="e">
        <v>#N/A</v>
      </c>
      <c r="G1026" s="344" t="e">
        <v>#N/A</v>
      </c>
      <c r="H1026" s="344" t="e">
        <v>#N/A</v>
      </c>
      <c r="I1026" s="344" t="e">
        <v>#N/A</v>
      </c>
      <c r="J1026" s="344" t="e">
        <v>#N/A</v>
      </c>
      <c r="K1026" s="344" t="e">
        <v>#N/A</v>
      </c>
      <c r="L1026" s="449" t="e">
        <v>#N/A</v>
      </c>
      <c r="M1026" s="344" t="e">
        <v>#N/A</v>
      </c>
      <c r="N1026" s="344" t="e">
        <v>#N/A</v>
      </c>
      <c r="O1026" s="344" t="e">
        <v>#N/A</v>
      </c>
      <c r="P1026" s="344" t="e">
        <v>#N/A</v>
      </c>
      <c r="Q1026" s="344" t="e">
        <v>#N/A</v>
      </c>
      <c r="R1026" s="344" t="e">
        <v>#N/A</v>
      </c>
    </row>
    <row r="1027" spans="1:18">
      <c r="A1027" s="663">
        <v>0</v>
      </c>
      <c r="B1027" s="390" t="e">
        <v>#N/A</v>
      </c>
      <c r="C1027" s="344" t="e">
        <v>#N/A</v>
      </c>
      <c r="D1027" s="344" t="e">
        <v>#N/A</v>
      </c>
      <c r="E1027" s="449" t="e">
        <v>#N/A</v>
      </c>
      <c r="F1027" s="344" t="e">
        <v>#N/A</v>
      </c>
      <c r="G1027" s="344" t="e">
        <v>#N/A</v>
      </c>
      <c r="H1027" s="344" t="e">
        <v>#N/A</v>
      </c>
      <c r="I1027" s="344" t="e">
        <v>#N/A</v>
      </c>
      <c r="J1027" s="344" t="e">
        <v>#N/A</v>
      </c>
      <c r="K1027" s="344" t="e">
        <v>#N/A</v>
      </c>
      <c r="L1027" s="449" t="e">
        <v>#N/A</v>
      </c>
      <c r="M1027" s="344" t="e">
        <v>#N/A</v>
      </c>
      <c r="N1027" s="344" t="e">
        <v>#N/A</v>
      </c>
      <c r="O1027" s="344" t="e">
        <v>#N/A</v>
      </c>
      <c r="P1027" s="344" t="e">
        <v>#N/A</v>
      </c>
      <c r="Q1027" s="344" t="e">
        <v>#N/A</v>
      </c>
      <c r="R1027" s="344" t="e">
        <v>#N/A</v>
      </c>
    </row>
    <row r="1028" spans="1:18">
      <c r="A1028" s="663">
        <v>0</v>
      </c>
      <c r="B1028" s="390" t="e">
        <v>#N/A</v>
      </c>
      <c r="C1028" s="344" t="e">
        <v>#N/A</v>
      </c>
      <c r="D1028" s="344" t="e">
        <v>#N/A</v>
      </c>
      <c r="E1028" s="449" t="e">
        <v>#N/A</v>
      </c>
      <c r="F1028" s="344" t="e">
        <v>#N/A</v>
      </c>
      <c r="G1028" s="344" t="e">
        <v>#N/A</v>
      </c>
      <c r="H1028" s="344" t="e">
        <v>#N/A</v>
      </c>
      <c r="I1028" s="344" t="e">
        <v>#N/A</v>
      </c>
      <c r="J1028" s="344" t="e">
        <v>#N/A</v>
      </c>
      <c r="K1028" s="344" t="e">
        <v>#N/A</v>
      </c>
      <c r="L1028" s="449" t="e">
        <v>#N/A</v>
      </c>
      <c r="M1028" s="344" t="e">
        <v>#N/A</v>
      </c>
      <c r="N1028" s="344" t="e">
        <v>#N/A</v>
      </c>
      <c r="O1028" s="344" t="e">
        <v>#N/A</v>
      </c>
      <c r="P1028" s="344" t="e">
        <v>#N/A</v>
      </c>
      <c r="Q1028" s="344" t="e">
        <v>#N/A</v>
      </c>
      <c r="R1028" s="344" t="e">
        <v>#N/A</v>
      </c>
    </row>
    <row r="1029" spans="1:18">
      <c r="A1029" s="663">
        <v>0</v>
      </c>
      <c r="B1029" s="390" t="e">
        <v>#N/A</v>
      </c>
      <c r="C1029" s="344" t="e">
        <v>#N/A</v>
      </c>
      <c r="D1029" s="344" t="e">
        <v>#N/A</v>
      </c>
      <c r="E1029" s="449" t="e">
        <v>#N/A</v>
      </c>
      <c r="F1029" s="344" t="e">
        <v>#N/A</v>
      </c>
      <c r="G1029" s="344" t="e">
        <v>#N/A</v>
      </c>
      <c r="H1029" s="344" t="e">
        <v>#N/A</v>
      </c>
      <c r="I1029" s="344" t="e">
        <v>#N/A</v>
      </c>
      <c r="J1029" s="344" t="e">
        <v>#N/A</v>
      </c>
      <c r="K1029" s="344" t="e">
        <v>#N/A</v>
      </c>
      <c r="L1029" s="449" t="e">
        <v>#N/A</v>
      </c>
      <c r="M1029" s="344" t="e">
        <v>#N/A</v>
      </c>
      <c r="N1029" s="344" t="e">
        <v>#N/A</v>
      </c>
      <c r="O1029" s="344" t="e">
        <v>#N/A</v>
      </c>
      <c r="P1029" s="344" t="e">
        <v>#N/A</v>
      </c>
      <c r="Q1029" s="344" t="e">
        <v>#N/A</v>
      </c>
      <c r="R1029" s="344" t="e">
        <v>#N/A</v>
      </c>
    </row>
    <row r="1030" spans="1:18">
      <c r="A1030" s="663">
        <v>0</v>
      </c>
      <c r="B1030" s="390" t="e">
        <v>#N/A</v>
      </c>
      <c r="C1030" s="344" t="e">
        <v>#N/A</v>
      </c>
      <c r="D1030" s="344" t="e">
        <v>#N/A</v>
      </c>
      <c r="E1030" s="449" t="e">
        <v>#N/A</v>
      </c>
      <c r="F1030" s="344" t="e">
        <v>#N/A</v>
      </c>
      <c r="G1030" s="344" t="e">
        <v>#N/A</v>
      </c>
      <c r="H1030" s="344" t="e">
        <v>#N/A</v>
      </c>
      <c r="I1030" s="344" t="e">
        <v>#N/A</v>
      </c>
      <c r="J1030" s="344" t="e">
        <v>#N/A</v>
      </c>
      <c r="K1030" s="344" t="e">
        <v>#N/A</v>
      </c>
      <c r="L1030" s="449" t="e">
        <v>#N/A</v>
      </c>
      <c r="M1030" s="344" t="e">
        <v>#N/A</v>
      </c>
      <c r="N1030" s="344" t="e">
        <v>#N/A</v>
      </c>
      <c r="O1030" s="344" t="e">
        <v>#N/A</v>
      </c>
      <c r="P1030" s="344" t="e">
        <v>#N/A</v>
      </c>
      <c r="Q1030" s="344" t="e">
        <v>#N/A</v>
      </c>
      <c r="R1030" s="344" t="e">
        <v>#N/A</v>
      </c>
    </row>
    <row r="1031" spans="1:18">
      <c r="A1031" s="663">
        <v>0</v>
      </c>
      <c r="B1031" s="390" t="e">
        <v>#N/A</v>
      </c>
      <c r="C1031" s="344" t="e">
        <v>#N/A</v>
      </c>
      <c r="D1031" s="344" t="e">
        <v>#N/A</v>
      </c>
      <c r="E1031" s="449" t="e">
        <v>#N/A</v>
      </c>
      <c r="F1031" s="344" t="e">
        <v>#N/A</v>
      </c>
      <c r="G1031" s="344" t="e">
        <v>#N/A</v>
      </c>
      <c r="H1031" s="344" t="e">
        <v>#N/A</v>
      </c>
      <c r="I1031" s="344" t="e">
        <v>#N/A</v>
      </c>
      <c r="J1031" s="344" t="e">
        <v>#N/A</v>
      </c>
      <c r="K1031" s="344" t="e">
        <v>#N/A</v>
      </c>
      <c r="L1031" s="449" t="e">
        <v>#N/A</v>
      </c>
      <c r="M1031" s="344" t="e">
        <v>#N/A</v>
      </c>
      <c r="N1031" s="344" t="e">
        <v>#N/A</v>
      </c>
      <c r="O1031" s="344" t="e">
        <v>#N/A</v>
      </c>
      <c r="P1031" s="344" t="e">
        <v>#N/A</v>
      </c>
      <c r="Q1031" s="344" t="e">
        <v>#N/A</v>
      </c>
      <c r="R1031" s="344" t="e">
        <v>#N/A</v>
      </c>
    </row>
    <row r="1032" spans="1:18">
      <c r="A1032" s="663">
        <v>0</v>
      </c>
      <c r="B1032" s="390" t="e">
        <v>#N/A</v>
      </c>
      <c r="C1032" s="344" t="e">
        <v>#N/A</v>
      </c>
      <c r="D1032" s="344" t="e">
        <v>#N/A</v>
      </c>
      <c r="E1032" s="449" t="e">
        <v>#N/A</v>
      </c>
      <c r="F1032" s="344" t="e">
        <v>#N/A</v>
      </c>
      <c r="G1032" s="344" t="e">
        <v>#N/A</v>
      </c>
      <c r="H1032" s="344" t="e">
        <v>#N/A</v>
      </c>
      <c r="I1032" s="344" t="e">
        <v>#N/A</v>
      </c>
      <c r="J1032" s="344" t="e">
        <v>#N/A</v>
      </c>
      <c r="K1032" s="344" t="e">
        <v>#N/A</v>
      </c>
      <c r="L1032" s="449" t="e">
        <v>#N/A</v>
      </c>
      <c r="M1032" s="344" t="e">
        <v>#N/A</v>
      </c>
      <c r="N1032" s="344" t="e">
        <v>#N/A</v>
      </c>
      <c r="O1032" s="344" t="e">
        <v>#N/A</v>
      </c>
      <c r="P1032" s="344" t="e">
        <v>#N/A</v>
      </c>
      <c r="Q1032" s="344" t="e">
        <v>#N/A</v>
      </c>
      <c r="R1032" s="344" t="e">
        <v>#N/A</v>
      </c>
    </row>
    <row r="1033" spans="1:18">
      <c r="A1033" s="663">
        <v>0</v>
      </c>
      <c r="B1033" s="390" t="e">
        <v>#N/A</v>
      </c>
      <c r="C1033" s="344" t="e">
        <v>#N/A</v>
      </c>
      <c r="D1033" s="344" t="e">
        <v>#N/A</v>
      </c>
      <c r="E1033" s="449" t="e">
        <v>#N/A</v>
      </c>
      <c r="F1033" s="344" t="e">
        <v>#N/A</v>
      </c>
      <c r="G1033" s="344" t="e">
        <v>#N/A</v>
      </c>
      <c r="H1033" s="344" t="e">
        <v>#N/A</v>
      </c>
      <c r="I1033" s="344" t="e">
        <v>#N/A</v>
      </c>
      <c r="J1033" s="344" t="e">
        <v>#N/A</v>
      </c>
      <c r="K1033" s="344" t="e">
        <v>#N/A</v>
      </c>
      <c r="L1033" s="449" t="e">
        <v>#N/A</v>
      </c>
      <c r="M1033" s="344" t="e">
        <v>#N/A</v>
      </c>
      <c r="N1033" s="344" t="e">
        <v>#N/A</v>
      </c>
      <c r="O1033" s="344" t="e">
        <v>#N/A</v>
      </c>
      <c r="P1033" s="344" t="e">
        <v>#N/A</v>
      </c>
      <c r="Q1033" s="344" t="e">
        <v>#N/A</v>
      </c>
      <c r="R1033" s="344" t="e">
        <v>#N/A</v>
      </c>
    </row>
    <row r="1034" spans="1:18">
      <c r="A1034" s="663">
        <v>0</v>
      </c>
      <c r="B1034" s="390" t="e">
        <v>#N/A</v>
      </c>
      <c r="C1034" s="344" t="e">
        <v>#N/A</v>
      </c>
      <c r="D1034" s="344" t="e">
        <v>#N/A</v>
      </c>
      <c r="E1034" s="449" t="e">
        <v>#N/A</v>
      </c>
      <c r="F1034" s="344" t="e">
        <v>#N/A</v>
      </c>
      <c r="G1034" s="344" t="e">
        <v>#N/A</v>
      </c>
      <c r="H1034" s="344" t="e">
        <v>#N/A</v>
      </c>
      <c r="I1034" s="344" t="e">
        <v>#N/A</v>
      </c>
      <c r="J1034" s="344" t="e">
        <v>#N/A</v>
      </c>
      <c r="K1034" s="344" t="e">
        <v>#N/A</v>
      </c>
      <c r="L1034" s="449" t="e">
        <v>#N/A</v>
      </c>
      <c r="M1034" s="344" t="e">
        <v>#N/A</v>
      </c>
      <c r="N1034" s="344" t="e">
        <v>#N/A</v>
      </c>
      <c r="O1034" s="344" t="e">
        <v>#N/A</v>
      </c>
      <c r="P1034" s="344" t="e">
        <v>#N/A</v>
      </c>
      <c r="Q1034" s="344" t="e">
        <v>#N/A</v>
      </c>
      <c r="R1034" s="344" t="e">
        <v>#N/A</v>
      </c>
    </row>
    <row r="1035" spans="1:18">
      <c r="A1035" s="663">
        <v>0</v>
      </c>
      <c r="B1035" s="390" t="e">
        <v>#N/A</v>
      </c>
      <c r="C1035" s="344" t="e">
        <v>#N/A</v>
      </c>
      <c r="D1035" s="344" t="e">
        <v>#N/A</v>
      </c>
      <c r="E1035" s="449" t="e">
        <v>#N/A</v>
      </c>
      <c r="F1035" s="344" t="e">
        <v>#N/A</v>
      </c>
      <c r="G1035" s="344" t="e">
        <v>#N/A</v>
      </c>
      <c r="H1035" s="344" t="e">
        <v>#N/A</v>
      </c>
      <c r="I1035" s="344" t="e">
        <v>#N/A</v>
      </c>
      <c r="J1035" s="344" t="e">
        <v>#N/A</v>
      </c>
      <c r="K1035" s="344" t="e">
        <v>#N/A</v>
      </c>
      <c r="L1035" s="449" t="e">
        <v>#N/A</v>
      </c>
      <c r="M1035" s="344" t="e">
        <v>#N/A</v>
      </c>
      <c r="N1035" s="344" t="e">
        <v>#N/A</v>
      </c>
      <c r="O1035" s="344" t="e">
        <v>#N/A</v>
      </c>
      <c r="P1035" s="344" t="e">
        <v>#N/A</v>
      </c>
      <c r="Q1035" s="344" t="e">
        <v>#N/A</v>
      </c>
      <c r="R1035" s="344" t="e">
        <v>#N/A</v>
      </c>
    </row>
    <row r="1036" spans="1:18">
      <c r="A1036" s="663">
        <v>0</v>
      </c>
      <c r="B1036" s="390" t="e">
        <v>#N/A</v>
      </c>
      <c r="C1036" s="344" t="e">
        <v>#N/A</v>
      </c>
      <c r="D1036" s="344" t="e">
        <v>#N/A</v>
      </c>
      <c r="E1036" s="449" t="e">
        <v>#N/A</v>
      </c>
      <c r="F1036" s="344" t="e">
        <v>#N/A</v>
      </c>
      <c r="G1036" s="344" t="e">
        <v>#N/A</v>
      </c>
      <c r="H1036" s="344" t="e">
        <v>#N/A</v>
      </c>
      <c r="I1036" s="344" t="e">
        <v>#N/A</v>
      </c>
      <c r="J1036" s="344" t="e">
        <v>#N/A</v>
      </c>
      <c r="K1036" s="344" t="e">
        <v>#N/A</v>
      </c>
      <c r="L1036" s="449" t="e">
        <v>#N/A</v>
      </c>
      <c r="M1036" s="344" t="e">
        <v>#N/A</v>
      </c>
      <c r="N1036" s="344" t="e">
        <v>#N/A</v>
      </c>
      <c r="O1036" s="344" t="e">
        <v>#N/A</v>
      </c>
      <c r="P1036" s="344" t="e">
        <v>#N/A</v>
      </c>
      <c r="Q1036" s="344" t="e">
        <v>#N/A</v>
      </c>
      <c r="R1036" s="344" t="e">
        <v>#N/A</v>
      </c>
    </row>
    <row r="1037" spans="1:18">
      <c r="A1037" s="663">
        <v>0</v>
      </c>
      <c r="B1037" s="390" t="e">
        <v>#N/A</v>
      </c>
      <c r="C1037" s="344" t="e">
        <v>#N/A</v>
      </c>
      <c r="D1037" s="344" t="e">
        <v>#N/A</v>
      </c>
      <c r="E1037" s="449" t="e">
        <v>#N/A</v>
      </c>
      <c r="F1037" s="344" t="e">
        <v>#N/A</v>
      </c>
      <c r="G1037" s="344" t="e">
        <v>#N/A</v>
      </c>
      <c r="H1037" s="344" t="e">
        <v>#N/A</v>
      </c>
      <c r="I1037" s="344" t="e">
        <v>#N/A</v>
      </c>
      <c r="J1037" s="344" t="e">
        <v>#N/A</v>
      </c>
      <c r="K1037" s="344" t="e">
        <v>#N/A</v>
      </c>
      <c r="L1037" s="449" t="e">
        <v>#N/A</v>
      </c>
      <c r="M1037" s="344" t="e">
        <v>#N/A</v>
      </c>
      <c r="N1037" s="344" t="e">
        <v>#N/A</v>
      </c>
      <c r="O1037" s="344" t="e">
        <v>#N/A</v>
      </c>
      <c r="P1037" s="344" t="e">
        <v>#N/A</v>
      </c>
      <c r="Q1037" s="344" t="e">
        <v>#N/A</v>
      </c>
      <c r="R1037" s="344" t="e">
        <v>#N/A</v>
      </c>
    </row>
    <row r="1038" spans="1:18">
      <c r="A1038" s="663">
        <v>0</v>
      </c>
      <c r="B1038" s="390" t="e">
        <v>#N/A</v>
      </c>
      <c r="C1038" s="344" t="e">
        <v>#N/A</v>
      </c>
      <c r="D1038" s="344" t="e">
        <v>#N/A</v>
      </c>
      <c r="E1038" s="449" t="e">
        <v>#N/A</v>
      </c>
      <c r="F1038" s="344" t="e">
        <v>#N/A</v>
      </c>
      <c r="G1038" s="344" t="e">
        <v>#N/A</v>
      </c>
      <c r="H1038" s="344" t="e">
        <v>#N/A</v>
      </c>
      <c r="I1038" s="344" t="e">
        <v>#N/A</v>
      </c>
      <c r="J1038" s="344" t="e">
        <v>#N/A</v>
      </c>
      <c r="K1038" s="344" t="e">
        <v>#N/A</v>
      </c>
      <c r="L1038" s="449" t="e">
        <v>#N/A</v>
      </c>
      <c r="M1038" s="344" t="e">
        <v>#N/A</v>
      </c>
      <c r="N1038" s="344" t="e">
        <v>#N/A</v>
      </c>
      <c r="O1038" s="344" t="e">
        <v>#N/A</v>
      </c>
      <c r="P1038" s="344" t="e">
        <v>#N/A</v>
      </c>
      <c r="Q1038" s="344" t="e">
        <v>#N/A</v>
      </c>
      <c r="R1038" s="344" t="e">
        <v>#N/A</v>
      </c>
    </row>
    <row r="1039" spans="1:18">
      <c r="A1039" s="663">
        <v>0</v>
      </c>
      <c r="B1039" s="390" t="e">
        <v>#N/A</v>
      </c>
      <c r="C1039" s="344" t="e">
        <v>#N/A</v>
      </c>
      <c r="D1039" s="344" t="e">
        <v>#N/A</v>
      </c>
      <c r="E1039" s="449" t="e">
        <v>#N/A</v>
      </c>
      <c r="F1039" s="344" t="e">
        <v>#N/A</v>
      </c>
      <c r="G1039" s="344" t="e">
        <v>#N/A</v>
      </c>
      <c r="H1039" s="344" t="e">
        <v>#N/A</v>
      </c>
      <c r="I1039" s="344" t="e">
        <v>#N/A</v>
      </c>
      <c r="J1039" s="344" t="e">
        <v>#N/A</v>
      </c>
      <c r="K1039" s="344" t="e">
        <v>#N/A</v>
      </c>
      <c r="L1039" s="449" t="e">
        <v>#N/A</v>
      </c>
      <c r="M1039" s="344" t="e">
        <v>#N/A</v>
      </c>
      <c r="N1039" s="344" t="e">
        <v>#N/A</v>
      </c>
      <c r="O1039" s="344" t="e">
        <v>#N/A</v>
      </c>
      <c r="P1039" s="344" t="e">
        <v>#N/A</v>
      </c>
      <c r="Q1039" s="344" t="e">
        <v>#N/A</v>
      </c>
      <c r="R1039" s="344" t="e">
        <v>#N/A</v>
      </c>
    </row>
    <row r="1040" spans="1:18">
      <c r="A1040" s="663">
        <v>0</v>
      </c>
      <c r="B1040" s="390" t="e">
        <v>#N/A</v>
      </c>
      <c r="C1040" s="344" t="e">
        <v>#N/A</v>
      </c>
      <c r="D1040" s="344" t="e">
        <v>#N/A</v>
      </c>
      <c r="E1040" s="449" t="e">
        <v>#N/A</v>
      </c>
      <c r="F1040" s="344" t="e">
        <v>#N/A</v>
      </c>
      <c r="G1040" s="344" t="e">
        <v>#N/A</v>
      </c>
      <c r="H1040" s="344" t="e">
        <v>#N/A</v>
      </c>
      <c r="I1040" s="344" t="e">
        <v>#N/A</v>
      </c>
      <c r="J1040" s="344" t="e">
        <v>#N/A</v>
      </c>
      <c r="K1040" s="344" t="e">
        <v>#N/A</v>
      </c>
      <c r="L1040" s="449" t="e">
        <v>#N/A</v>
      </c>
      <c r="M1040" s="344" t="e">
        <v>#N/A</v>
      </c>
      <c r="N1040" s="344" t="e">
        <v>#N/A</v>
      </c>
      <c r="O1040" s="344" t="e">
        <v>#N/A</v>
      </c>
      <c r="P1040" s="344" t="e">
        <v>#N/A</v>
      </c>
      <c r="Q1040" s="344" t="e">
        <v>#N/A</v>
      </c>
      <c r="R1040" s="344" t="e">
        <v>#N/A</v>
      </c>
    </row>
    <row r="1041" spans="1:18">
      <c r="A1041" s="663">
        <v>0</v>
      </c>
      <c r="B1041" s="390" t="e">
        <v>#N/A</v>
      </c>
      <c r="C1041" s="344" t="e">
        <v>#N/A</v>
      </c>
      <c r="D1041" s="344" t="e">
        <v>#N/A</v>
      </c>
      <c r="E1041" s="449" t="e">
        <v>#N/A</v>
      </c>
      <c r="F1041" s="344" t="e">
        <v>#N/A</v>
      </c>
      <c r="G1041" s="344" t="e">
        <v>#N/A</v>
      </c>
      <c r="H1041" s="344" t="e">
        <v>#N/A</v>
      </c>
      <c r="I1041" s="344" t="e">
        <v>#N/A</v>
      </c>
      <c r="J1041" s="344" t="e">
        <v>#N/A</v>
      </c>
      <c r="K1041" s="344" t="e">
        <v>#N/A</v>
      </c>
      <c r="L1041" s="449" t="e">
        <v>#N/A</v>
      </c>
      <c r="M1041" s="344" t="e">
        <v>#N/A</v>
      </c>
      <c r="N1041" s="344" t="e">
        <v>#N/A</v>
      </c>
      <c r="O1041" s="344" t="e">
        <v>#N/A</v>
      </c>
      <c r="P1041" s="344" t="e">
        <v>#N/A</v>
      </c>
      <c r="Q1041" s="344" t="e">
        <v>#N/A</v>
      </c>
      <c r="R1041" s="344" t="e">
        <v>#N/A</v>
      </c>
    </row>
    <row r="1042" spans="1:18">
      <c r="A1042" s="663">
        <v>0</v>
      </c>
      <c r="B1042" s="390" t="e">
        <v>#N/A</v>
      </c>
      <c r="C1042" s="344" t="e">
        <v>#N/A</v>
      </c>
      <c r="D1042" s="344" t="e">
        <v>#N/A</v>
      </c>
      <c r="E1042" s="449" t="e">
        <v>#N/A</v>
      </c>
      <c r="F1042" s="344" t="e">
        <v>#N/A</v>
      </c>
      <c r="G1042" s="344" t="e">
        <v>#N/A</v>
      </c>
      <c r="H1042" s="344" t="e">
        <v>#N/A</v>
      </c>
      <c r="I1042" s="344" t="e">
        <v>#N/A</v>
      </c>
      <c r="J1042" s="344" t="e">
        <v>#N/A</v>
      </c>
      <c r="K1042" s="344" t="e">
        <v>#N/A</v>
      </c>
      <c r="L1042" s="449" t="e">
        <v>#N/A</v>
      </c>
      <c r="M1042" s="344" t="e">
        <v>#N/A</v>
      </c>
      <c r="N1042" s="344" t="e">
        <v>#N/A</v>
      </c>
      <c r="O1042" s="344" t="e">
        <v>#N/A</v>
      </c>
      <c r="P1042" s="344" t="e">
        <v>#N/A</v>
      </c>
      <c r="Q1042" s="344" t="e">
        <v>#N/A</v>
      </c>
      <c r="R1042" s="344" t="e">
        <v>#N/A</v>
      </c>
    </row>
    <row r="1043" spans="1:18">
      <c r="A1043" s="663">
        <v>0</v>
      </c>
      <c r="B1043" s="390" t="e">
        <v>#N/A</v>
      </c>
      <c r="C1043" s="344" t="e">
        <v>#N/A</v>
      </c>
      <c r="D1043" s="344" t="e">
        <v>#N/A</v>
      </c>
      <c r="E1043" s="449" t="e">
        <v>#N/A</v>
      </c>
      <c r="F1043" s="344" t="e">
        <v>#N/A</v>
      </c>
      <c r="G1043" s="344" t="e">
        <v>#N/A</v>
      </c>
      <c r="H1043" s="344" t="e">
        <v>#N/A</v>
      </c>
      <c r="I1043" s="344" t="e">
        <v>#N/A</v>
      </c>
      <c r="J1043" s="344" t="e">
        <v>#N/A</v>
      </c>
      <c r="K1043" s="344" t="e">
        <v>#N/A</v>
      </c>
      <c r="L1043" s="449" t="e">
        <v>#N/A</v>
      </c>
      <c r="M1043" s="344" t="e">
        <v>#N/A</v>
      </c>
      <c r="N1043" s="344" t="e">
        <v>#N/A</v>
      </c>
      <c r="O1043" s="344" t="e">
        <v>#N/A</v>
      </c>
      <c r="P1043" s="344" t="e">
        <v>#N/A</v>
      </c>
      <c r="Q1043" s="344" t="e">
        <v>#N/A</v>
      </c>
      <c r="R1043" s="344" t="e">
        <v>#N/A</v>
      </c>
    </row>
    <row r="1044" spans="1:18">
      <c r="A1044" s="663">
        <v>0</v>
      </c>
      <c r="B1044" s="390" t="e">
        <v>#N/A</v>
      </c>
      <c r="C1044" s="344" t="e">
        <v>#N/A</v>
      </c>
      <c r="D1044" s="344" t="e">
        <v>#N/A</v>
      </c>
      <c r="E1044" s="449" t="e">
        <v>#N/A</v>
      </c>
      <c r="F1044" s="344" t="e">
        <v>#N/A</v>
      </c>
      <c r="G1044" s="344" t="e">
        <v>#N/A</v>
      </c>
      <c r="H1044" s="344" t="e">
        <v>#N/A</v>
      </c>
      <c r="I1044" s="344" t="e">
        <v>#N/A</v>
      </c>
      <c r="J1044" s="344" t="e">
        <v>#N/A</v>
      </c>
      <c r="K1044" s="344" t="e">
        <v>#N/A</v>
      </c>
      <c r="L1044" s="449" t="e">
        <v>#N/A</v>
      </c>
      <c r="M1044" s="344" t="e">
        <v>#N/A</v>
      </c>
      <c r="N1044" s="344" t="e">
        <v>#N/A</v>
      </c>
      <c r="O1044" s="344" t="e">
        <v>#N/A</v>
      </c>
      <c r="P1044" s="344" t="e">
        <v>#N/A</v>
      </c>
      <c r="Q1044" s="344" t="e">
        <v>#N/A</v>
      </c>
      <c r="R1044" s="344" t="e">
        <v>#N/A</v>
      </c>
    </row>
    <row r="1045" spans="1:18">
      <c r="A1045" s="663">
        <v>0</v>
      </c>
      <c r="B1045" s="390" t="e">
        <v>#N/A</v>
      </c>
      <c r="C1045" s="344" t="e">
        <v>#N/A</v>
      </c>
      <c r="D1045" s="344" t="e">
        <v>#N/A</v>
      </c>
      <c r="E1045" s="449" t="e">
        <v>#N/A</v>
      </c>
      <c r="F1045" s="344" t="e">
        <v>#N/A</v>
      </c>
      <c r="G1045" s="344" t="e">
        <v>#N/A</v>
      </c>
      <c r="H1045" s="344" t="e">
        <v>#N/A</v>
      </c>
      <c r="I1045" s="344" t="e">
        <v>#N/A</v>
      </c>
      <c r="J1045" s="344" t="e">
        <v>#N/A</v>
      </c>
      <c r="K1045" s="344" t="e">
        <v>#N/A</v>
      </c>
      <c r="L1045" s="449" t="e">
        <v>#N/A</v>
      </c>
      <c r="M1045" s="344" t="e">
        <v>#N/A</v>
      </c>
      <c r="N1045" s="344" t="e">
        <v>#N/A</v>
      </c>
      <c r="O1045" s="344" t="e">
        <v>#N/A</v>
      </c>
      <c r="P1045" s="344" t="e">
        <v>#N/A</v>
      </c>
      <c r="Q1045" s="344" t="e">
        <v>#N/A</v>
      </c>
      <c r="R1045" s="344" t="e">
        <v>#N/A</v>
      </c>
    </row>
    <row r="1046" spans="1:18">
      <c r="A1046" s="663">
        <v>0</v>
      </c>
      <c r="B1046" s="390" t="e">
        <v>#N/A</v>
      </c>
      <c r="C1046" s="344" t="e">
        <v>#N/A</v>
      </c>
      <c r="D1046" s="344" t="e">
        <v>#N/A</v>
      </c>
      <c r="E1046" s="449" t="e">
        <v>#N/A</v>
      </c>
      <c r="F1046" s="344" t="e">
        <v>#N/A</v>
      </c>
      <c r="G1046" s="344" t="e">
        <v>#N/A</v>
      </c>
      <c r="H1046" s="344" t="e">
        <v>#N/A</v>
      </c>
      <c r="I1046" s="344" t="e">
        <v>#N/A</v>
      </c>
      <c r="J1046" s="344" t="e">
        <v>#N/A</v>
      </c>
      <c r="K1046" s="344" t="e">
        <v>#N/A</v>
      </c>
      <c r="L1046" s="449" t="e">
        <v>#N/A</v>
      </c>
      <c r="M1046" s="344" t="e">
        <v>#N/A</v>
      </c>
      <c r="N1046" s="344" t="e">
        <v>#N/A</v>
      </c>
      <c r="O1046" s="344" t="e">
        <v>#N/A</v>
      </c>
      <c r="P1046" s="344" t="e">
        <v>#N/A</v>
      </c>
      <c r="Q1046" s="344" t="e">
        <v>#N/A</v>
      </c>
      <c r="R1046" s="344" t="e">
        <v>#N/A</v>
      </c>
    </row>
    <row r="1047" spans="1:18">
      <c r="A1047" s="663">
        <v>0</v>
      </c>
      <c r="B1047" s="390" t="e">
        <v>#N/A</v>
      </c>
      <c r="C1047" s="344" t="e">
        <v>#N/A</v>
      </c>
      <c r="D1047" s="344" t="e">
        <v>#N/A</v>
      </c>
      <c r="E1047" s="449" t="e">
        <v>#N/A</v>
      </c>
      <c r="F1047" s="344" t="e">
        <v>#N/A</v>
      </c>
      <c r="G1047" s="344" t="e">
        <v>#N/A</v>
      </c>
      <c r="H1047" s="344" t="e">
        <v>#N/A</v>
      </c>
      <c r="I1047" s="344" t="e">
        <v>#N/A</v>
      </c>
      <c r="J1047" s="344" t="e">
        <v>#N/A</v>
      </c>
      <c r="K1047" s="344" t="e">
        <v>#N/A</v>
      </c>
      <c r="L1047" s="449" t="e">
        <v>#N/A</v>
      </c>
      <c r="M1047" s="344" t="e">
        <v>#N/A</v>
      </c>
      <c r="N1047" s="344" t="e">
        <v>#N/A</v>
      </c>
      <c r="O1047" s="344" t="e">
        <v>#N/A</v>
      </c>
      <c r="P1047" s="344" t="e">
        <v>#N/A</v>
      </c>
      <c r="Q1047" s="344" t="e">
        <v>#N/A</v>
      </c>
      <c r="R1047" s="344" t="e">
        <v>#N/A</v>
      </c>
    </row>
    <row r="1048" spans="1:18">
      <c r="A1048" s="663">
        <v>0</v>
      </c>
      <c r="B1048" s="390" t="e">
        <v>#N/A</v>
      </c>
      <c r="C1048" s="344" t="e">
        <v>#N/A</v>
      </c>
      <c r="D1048" s="344" t="e">
        <v>#N/A</v>
      </c>
      <c r="E1048" s="449" t="e">
        <v>#N/A</v>
      </c>
      <c r="F1048" s="344" t="e">
        <v>#N/A</v>
      </c>
      <c r="G1048" s="344" t="e">
        <v>#N/A</v>
      </c>
      <c r="H1048" s="344" t="e">
        <v>#N/A</v>
      </c>
      <c r="I1048" s="344" t="e">
        <v>#N/A</v>
      </c>
      <c r="J1048" s="344" t="e">
        <v>#N/A</v>
      </c>
      <c r="K1048" s="344" t="e">
        <v>#N/A</v>
      </c>
      <c r="L1048" s="449" t="e">
        <v>#N/A</v>
      </c>
      <c r="M1048" s="344" t="e">
        <v>#N/A</v>
      </c>
      <c r="N1048" s="344" t="e">
        <v>#N/A</v>
      </c>
      <c r="O1048" s="344" t="e">
        <v>#N/A</v>
      </c>
      <c r="P1048" s="344" t="e">
        <v>#N/A</v>
      </c>
      <c r="Q1048" s="344" t="e">
        <v>#N/A</v>
      </c>
      <c r="R1048" s="344" t="e">
        <v>#N/A</v>
      </c>
    </row>
    <row r="1049" spans="1:18">
      <c r="A1049" s="663">
        <v>0</v>
      </c>
      <c r="B1049" s="390" t="e">
        <v>#N/A</v>
      </c>
      <c r="C1049" s="344" t="e">
        <v>#N/A</v>
      </c>
      <c r="D1049" s="344" t="e">
        <v>#N/A</v>
      </c>
      <c r="E1049" s="449" t="e">
        <v>#N/A</v>
      </c>
      <c r="F1049" s="344" t="e">
        <v>#N/A</v>
      </c>
      <c r="G1049" s="344" t="e">
        <v>#N/A</v>
      </c>
      <c r="H1049" s="344" t="e">
        <v>#N/A</v>
      </c>
      <c r="I1049" s="344" t="e">
        <v>#N/A</v>
      </c>
      <c r="J1049" s="344" t="e">
        <v>#N/A</v>
      </c>
      <c r="K1049" s="344" t="e">
        <v>#N/A</v>
      </c>
      <c r="L1049" s="449" t="e">
        <v>#N/A</v>
      </c>
      <c r="M1049" s="344" t="e">
        <v>#N/A</v>
      </c>
      <c r="N1049" s="344" t="e">
        <v>#N/A</v>
      </c>
      <c r="O1049" s="344" t="e">
        <v>#N/A</v>
      </c>
      <c r="P1049" s="344" t="e">
        <v>#N/A</v>
      </c>
      <c r="Q1049" s="344" t="e">
        <v>#N/A</v>
      </c>
      <c r="R1049" s="344" t="e">
        <v>#N/A</v>
      </c>
    </row>
    <row r="1050" spans="1:18">
      <c r="A1050" s="663">
        <v>0</v>
      </c>
      <c r="B1050" s="390" t="e">
        <v>#N/A</v>
      </c>
      <c r="C1050" s="344" t="e">
        <v>#N/A</v>
      </c>
      <c r="D1050" s="344" t="e">
        <v>#N/A</v>
      </c>
      <c r="E1050" s="449" t="e">
        <v>#N/A</v>
      </c>
      <c r="F1050" s="344" t="e">
        <v>#N/A</v>
      </c>
      <c r="G1050" s="344" t="e">
        <v>#N/A</v>
      </c>
      <c r="H1050" s="344" t="e">
        <v>#N/A</v>
      </c>
      <c r="I1050" s="344" t="e">
        <v>#N/A</v>
      </c>
      <c r="J1050" s="344" t="e">
        <v>#N/A</v>
      </c>
      <c r="K1050" s="344" t="e">
        <v>#N/A</v>
      </c>
      <c r="L1050" s="449" t="e">
        <v>#N/A</v>
      </c>
      <c r="M1050" s="344" t="e">
        <v>#N/A</v>
      </c>
      <c r="N1050" s="344" t="e">
        <v>#N/A</v>
      </c>
      <c r="O1050" s="344" t="e">
        <v>#N/A</v>
      </c>
      <c r="P1050" s="344" t="e">
        <v>#N/A</v>
      </c>
      <c r="Q1050" s="344" t="e">
        <v>#N/A</v>
      </c>
      <c r="R1050" s="344" t="e">
        <v>#N/A</v>
      </c>
    </row>
    <row r="1051" spans="1:18">
      <c r="A1051" s="663">
        <v>0</v>
      </c>
      <c r="B1051" s="390" t="e">
        <v>#N/A</v>
      </c>
      <c r="C1051" s="344" t="e">
        <v>#N/A</v>
      </c>
      <c r="D1051" s="344" t="e">
        <v>#N/A</v>
      </c>
      <c r="E1051" s="449" t="e">
        <v>#N/A</v>
      </c>
      <c r="F1051" s="344" t="e">
        <v>#N/A</v>
      </c>
      <c r="G1051" s="344" t="e">
        <v>#N/A</v>
      </c>
      <c r="H1051" s="344" t="e">
        <v>#N/A</v>
      </c>
      <c r="I1051" s="344" t="e">
        <v>#N/A</v>
      </c>
      <c r="J1051" s="344" t="e">
        <v>#N/A</v>
      </c>
      <c r="K1051" s="344" t="e">
        <v>#N/A</v>
      </c>
      <c r="L1051" s="449" t="e">
        <v>#N/A</v>
      </c>
      <c r="M1051" s="344" t="e">
        <v>#N/A</v>
      </c>
      <c r="N1051" s="344" t="e">
        <v>#N/A</v>
      </c>
      <c r="O1051" s="344" t="e">
        <v>#N/A</v>
      </c>
      <c r="P1051" s="344" t="e">
        <v>#N/A</v>
      </c>
      <c r="Q1051" s="344" t="e">
        <v>#N/A</v>
      </c>
      <c r="R1051" s="344" t="e">
        <v>#N/A</v>
      </c>
    </row>
    <row r="1052" spans="1:18">
      <c r="A1052" s="663">
        <v>0</v>
      </c>
      <c r="B1052" s="390" t="e">
        <v>#N/A</v>
      </c>
      <c r="C1052" s="344" t="e">
        <v>#N/A</v>
      </c>
      <c r="D1052" s="344" t="e">
        <v>#N/A</v>
      </c>
      <c r="E1052" s="449" t="e">
        <v>#N/A</v>
      </c>
      <c r="F1052" s="344" t="e">
        <v>#N/A</v>
      </c>
      <c r="G1052" s="344" t="e">
        <v>#N/A</v>
      </c>
      <c r="H1052" s="344" t="e">
        <v>#N/A</v>
      </c>
      <c r="I1052" s="344" t="e">
        <v>#N/A</v>
      </c>
      <c r="J1052" s="344" t="e">
        <v>#N/A</v>
      </c>
      <c r="K1052" s="344" t="e">
        <v>#N/A</v>
      </c>
      <c r="L1052" s="449" t="e">
        <v>#N/A</v>
      </c>
      <c r="M1052" s="344" t="e">
        <v>#N/A</v>
      </c>
      <c r="N1052" s="344" t="e">
        <v>#N/A</v>
      </c>
      <c r="O1052" s="344" t="e">
        <v>#N/A</v>
      </c>
      <c r="P1052" s="344" t="e">
        <v>#N/A</v>
      </c>
      <c r="Q1052" s="344" t="e">
        <v>#N/A</v>
      </c>
      <c r="R1052" s="344" t="e">
        <v>#N/A</v>
      </c>
    </row>
    <row r="1053" spans="1:18">
      <c r="A1053" s="663">
        <v>0</v>
      </c>
      <c r="B1053" s="390" t="e">
        <v>#N/A</v>
      </c>
      <c r="C1053" s="344" t="e">
        <v>#N/A</v>
      </c>
      <c r="D1053" s="344" t="e">
        <v>#N/A</v>
      </c>
      <c r="E1053" s="449" t="e">
        <v>#N/A</v>
      </c>
      <c r="F1053" s="344" t="e">
        <v>#N/A</v>
      </c>
      <c r="G1053" s="344" t="e">
        <v>#N/A</v>
      </c>
      <c r="H1053" s="344" t="e">
        <v>#N/A</v>
      </c>
      <c r="I1053" s="344" t="e">
        <v>#N/A</v>
      </c>
      <c r="J1053" s="344" t="e">
        <v>#N/A</v>
      </c>
      <c r="K1053" s="344" t="e">
        <v>#N/A</v>
      </c>
      <c r="L1053" s="449" t="e">
        <v>#N/A</v>
      </c>
      <c r="M1053" s="344" t="e">
        <v>#N/A</v>
      </c>
      <c r="N1053" s="344" t="e">
        <v>#N/A</v>
      </c>
      <c r="O1053" s="344" t="e">
        <v>#N/A</v>
      </c>
      <c r="P1053" s="344" t="e">
        <v>#N/A</v>
      </c>
      <c r="Q1053" s="344" t="e">
        <v>#N/A</v>
      </c>
      <c r="R1053" s="344" t="e">
        <v>#N/A</v>
      </c>
    </row>
    <row r="1054" spans="1:18">
      <c r="A1054" s="663">
        <v>0</v>
      </c>
      <c r="B1054" s="390" t="e">
        <v>#N/A</v>
      </c>
      <c r="C1054" s="344" t="e">
        <v>#N/A</v>
      </c>
      <c r="D1054" s="344" t="e">
        <v>#N/A</v>
      </c>
      <c r="E1054" s="449" t="e">
        <v>#N/A</v>
      </c>
      <c r="F1054" s="344" t="e">
        <v>#N/A</v>
      </c>
      <c r="G1054" s="344" t="e">
        <v>#N/A</v>
      </c>
      <c r="H1054" s="344" t="e">
        <v>#N/A</v>
      </c>
      <c r="I1054" s="344" t="e">
        <v>#N/A</v>
      </c>
      <c r="J1054" s="344" t="e">
        <v>#N/A</v>
      </c>
      <c r="K1054" s="344" t="e">
        <v>#N/A</v>
      </c>
      <c r="L1054" s="449" t="e">
        <v>#N/A</v>
      </c>
      <c r="M1054" s="344" t="e">
        <v>#N/A</v>
      </c>
      <c r="N1054" s="344" t="e">
        <v>#N/A</v>
      </c>
      <c r="O1054" s="344" t="e">
        <v>#N/A</v>
      </c>
      <c r="P1054" s="344" t="e">
        <v>#N/A</v>
      </c>
      <c r="Q1054" s="344" t="e">
        <v>#N/A</v>
      </c>
      <c r="R1054" s="344" t="e">
        <v>#N/A</v>
      </c>
    </row>
    <row r="1055" spans="1:18">
      <c r="A1055" s="663">
        <v>0</v>
      </c>
      <c r="B1055" s="390" t="e">
        <v>#N/A</v>
      </c>
      <c r="C1055" s="344" t="e">
        <v>#N/A</v>
      </c>
      <c r="D1055" s="344" t="e">
        <v>#N/A</v>
      </c>
      <c r="E1055" s="449" t="e">
        <v>#N/A</v>
      </c>
      <c r="F1055" s="344" t="e">
        <v>#N/A</v>
      </c>
      <c r="G1055" s="344" t="e">
        <v>#N/A</v>
      </c>
      <c r="H1055" s="344" t="e">
        <v>#N/A</v>
      </c>
      <c r="I1055" s="344" t="e">
        <v>#N/A</v>
      </c>
      <c r="J1055" s="344" t="e">
        <v>#N/A</v>
      </c>
      <c r="K1055" s="344" t="e">
        <v>#N/A</v>
      </c>
      <c r="L1055" s="449" t="e">
        <v>#N/A</v>
      </c>
      <c r="M1055" s="344" t="e">
        <v>#N/A</v>
      </c>
      <c r="N1055" s="344" t="e">
        <v>#N/A</v>
      </c>
      <c r="O1055" s="344" t="e">
        <v>#N/A</v>
      </c>
      <c r="P1055" s="344" t="e">
        <v>#N/A</v>
      </c>
      <c r="Q1055" s="344" t="e">
        <v>#N/A</v>
      </c>
      <c r="R1055" s="344" t="e">
        <v>#N/A</v>
      </c>
    </row>
    <row r="1056" spans="1:18">
      <c r="A1056" s="663">
        <v>0</v>
      </c>
      <c r="B1056" s="390" t="e">
        <v>#N/A</v>
      </c>
      <c r="C1056" s="344" t="e">
        <v>#N/A</v>
      </c>
      <c r="D1056" s="344" t="e">
        <v>#N/A</v>
      </c>
      <c r="E1056" s="449" t="e">
        <v>#N/A</v>
      </c>
      <c r="F1056" s="344" t="e">
        <v>#N/A</v>
      </c>
      <c r="G1056" s="344" t="e">
        <v>#N/A</v>
      </c>
      <c r="H1056" s="344" t="e">
        <v>#N/A</v>
      </c>
      <c r="I1056" s="344" t="e">
        <v>#N/A</v>
      </c>
      <c r="J1056" s="344" t="e">
        <v>#N/A</v>
      </c>
      <c r="K1056" s="344" t="e">
        <v>#N/A</v>
      </c>
      <c r="L1056" s="449" t="e">
        <v>#N/A</v>
      </c>
      <c r="M1056" s="344" t="e">
        <v>#N/A</v>
      </c>
      <c r="N1056" s="344" t="e">
        <v>#N/A</v>
      </c>
      <c r="O1056" s="344" t="e">
        <v>#N/A</v>
      </c>
      <c r="P1056" s="344" t="e">
        <v>#N/A</v>
      </c>
      <c r="Q1056" s="344" t="e">
        <v>#N/A</v>
      </c>
      <c r="R1056" s="344" t="e">
        <v>#N/A</v>
      </c>
    </row>
    <row r="1057" spans="1:18">
      <c r="A1057" s="663">
        <v>0</v>
      </c>
      <c r="B1057" s="390" t="e">
        <v>#N/A</v>
      </c>
      <c r="C1057" s="344" t="e">
        <v>#N/A</v>
      </c>
      <c r="D1057" s="344" t="e">
        <v>#N/A</v>
      </c>
      <c r="E1057" s="449" t="e">
        <v>#N/A</v>
      </c>
      <c r="F1057" s="344" t="e">
        <v>#N/A</v>
      </c>
      <c r="G1057" s="344" t="e">
        <v>#N/A</v>
      </c>
      <c r="H1057" s="344" t="e">
        <v>#N/A</v>
      </c>
      <c r="I1057" s="344" t="e">
        <v>#N/A</v>
      </c>
      <c r="J1057" s="344" t="e">
        <v>#N/A</v>
      </c>
      <c r="K1057" s="344" t="e">
        <v>#N/A</v>
      </c>
      <c r="L1057" s="449" t="e">
        <v>#N/A</v>
      </c>
      <c r="M1057" s="344" t="e">
        <v>#N/A</v>
      </c>
      <c r="N1057" s="344" t="e">
        <v>#N/A</v>
      </c>
      <c r="O1057" s="344" t="e">
        <v>#N/A</v>
      </c>
      <c r="P1057" s="344" t="e">
        <v>#N/A</v>
      </c>
      <c r="Q1057" s="344" t="e">
        <v>#N/A</v>
      </c>
      <c r="R1057" s="344" t="e">
        <v>#N/A</v>
      </c>
    </row>
    <row r="1058" spans="1:18">
      <c r="A1058" s="663">
        <v>0</v>
      </c>
      <c r="B1058" s="390" t="e">
        <v>#N/A</v>
      </c>
      <c r="C1058" s="344" t="e">
        <v>#N/A</v>
      </c>
      <c r="D1058" s="344" t="e">
        <v>#N/A</v>
      </c>
      <c r="E1058" s="449" t="e">
        <v>#N/A</v>
      </c>
      <c r="F1058" s="344" t="e">
        <v>#N/A</v>
      </c>
      <c r="G1058" s="344" t="e">
        <v>#N/A</v>
      </c>
      <c r="H1058" s="344" t="e">
        <v>#N/A</v>
      </c>
      <c r="I1058" s="344" t="e">
        <v>#N/A</v>
      </c>
      <c r="J1058" s="344" t="e">
        <v>#N/A</v>
      </c>
      <c r="K1058" s="344" t="e">
        <v>#N/A</v>
      </c>
      <c r="L1058" s="449" t="e">
        <v>#N/A</v>
      </c>
      <c r="M1058" s="344" t="e">
        <v>#N/A</v>
      </c>
      <c r="N1058" s="344" t="e">
        <v>#N/A</v>
      </c>
      <c r="O1058" s="344" t="e">
        <v>#N/A</v>
      </c>
      <c r="P1058" s="344" t="e">
        <v>#N/A</v>
      </c>
      <c r="Q1058" s="344" t="e">
        <v>#N/A</v>
      </c>
      <c r="R1058" s="344" t="e">
        <v>#N/A</v>
      </c>
    </row>
    <row r="1059" spans="1:18">
      <c r="A1059" s="663">
        <v>0</v>
      </c>
      <c r="B1059" s="390" t="e">
        <v>#N/A</v>
      </c>
      <c r="C1059" s="344" t="e">
        <v>#N/A</v>
      </c>
      <c r="D1059" s="344" t="e">
        <v>#N/A</v>
      </c>
      <c r="E1059" s="449" t="e">
        <v>#N/A</v>
      </c>
      <c r="F1059" s="344" t="e">
        <v>#N/A</v>
      </c>
      <c r="G1059" s="344" t="e">
        <v>#N/A</v>
      </c>
      <c r="H1059" s="344" t="e">
        <v>#N/A</v>
      </c>
      <c r="I1059" s="344" t="e">
        <v>#N/A</v>
      </c>
      <c r="J1059" s="344" t="e">
        <v>#N/A</v>
      </c>
      <c r="K1059" s="344" t="e">
        <v>#N/A</v>
      </c>
      <c r="L1059" s="449" t="e">
        <v>#N/A</v>
      </c>
      <c r="M1059" s="344" t="e">
        <v>#N/A</v>
      </c>
      <c r="N1059" s="344" t="e">
        <v>#N/A</v>
      </c>
      <c r="O1059" s="344" t="e">
        <v>#N/A</v>
      </c>
      <c r="P1059" s="344" t="e">
        <v>#N/A</v>
      </c>
      <c r="Q1059" s="344" t="e">
        <v>#N/A</v>
      </c>
      <c r="R1059" s="344" t="e">
        <v>#N/A</v>
      </c>
    </row>
    <row r="1060" spans="1:18">
      <c r="A1060" s="663">
        <v>0</v>
      </c>
      <c r="B1060" s="390" t="e">
        <v>#N/A</v>
      </c>
      <c r="C1060" s="344" t="e">
        <v>#N/A</v>
      </c>
      <c r="D1060" s="344" t="e">
        <v>#N/A</v>
      </c>
      <c r="E1060" s="449" t="e">
        <v>#N/A</v>
      </c>
      <c r="F1060" s="344" t="e">
        <v>#N/A</v>
      </c>
      <c r="G1060" s="344" t="e">
        <v>#N/A</v>
      </c>
      <c r="H1060" s="344" t="e">
        <v>#N/A</v>
      </c>
      <c r="I1060" s="344" t="e">
        <v>#N/A</v>
      </c>
      <c r="J1060" s="344" t="e">
        <v>#N/A</v>
      </c>
      <c r="K1060" s="344" t="e">
        <v>#N/A</v>
      </c>
      <c r="L1060" s="449" t="e">
        <v>#N/A</v>
      </c>
      <c r="M1060" s="344" t="e">
        <v>#N/A</v>
      </c>
      <c r="N1060" s="344" t="e">
        <v>#N/A</v>
      </c>
      <c r="O1060" s="344" t="e">
        <v>#N/A</v>
      </c>
      <c r="P1060" s="344" t="e">
        <v>#N/A</v>
      </c>
      <c r="Q1060" s="344" t="e">
        <v>#N/A</v>
      </c>
      <c r="R1060" s="344" t="e">
        <v>#N/A</v>
      </c>
    </row>
    <row r="1061" spans="1:18">
      <c r="A1061" s="663">
        <v>0</v>
      </c>
      <c r="B1061" s="390" t="e">
        <v>#N/A</v>
      </c>
      <c r="C1061" s="344" t="e">
        <v>#N/A</v>
      </c>
      <c r="D1061" s="344" t="e">
        <v>#N/A</v>
      </c>
      <c r="E1061" s="449" t="e">
        <v>#N/A</v>
      </c>
      <c r="F1061" s="344" t="e">
        <v>#N/A</v>
      </c>
      <c r="G1061" s="344" t="e">
        <v>#N/A</v>
      </c>
      <c r="H1061" s="344" t="e">
        <v>#N/A</v>
      </c>
      <c r="I1061" s="344" t="e">
        <v>#N/A</v>
      </c>
      <c r="J1061" s="344" t="e">
        <v>#N/A</v>
      </c>
      <c r="K1061" s="344" t="e">
        <v>#N/A</v>
      </c>
      <c r="L1061" s="449" t="e">
        <v>#N/A</v>
      </c>
      <c r="M1061" s="344" t="e">
        <v>#N/A</v>
      </c>
      <c r="N1061" s="344" t="e">
        <v>#N/A</v>
      </c>
      <c r="O1061" s="344" t="e">
        <v>#N/A</v>
      </c>
      <c r="P1061" s="344" t="e">
        <v>#N/A</v>
      </c>
      <c r="Q1061" s="344" t="e">
        <v>#N/A</v>
      </c>
      <c r="R1061" s="344" t="e">
        <v>#N/A</v>
      </c>
    </row>
    <row r="1062" spans="1:18">
      <c r="A1062" s="663">
        <v>0</v>
      </c>
      <c r="B1062" s="390" t="e">
        <v>#N/A</v>
      </c>
      <c r="C1062" s="344" t="e">
        <v>#N/A</v>
      </c>
      <c r="D1062" s="344" t="e">
        <v>#N/A</v>
      </c>
      <c r="E1062" s="449" t="e">
        <v>#N/A</v>
      </c>
      <c r="F1062" s="344" t="e">
        <v>#N/A</v>
      </c>
      <c r="G1062" s="344" t="e">
        <v>#N/A</v>
      </c>
      <c r="H1062" s="344" t="e">
        <v>#N/A</v>
      </c>
      <c r="I1062" s="344" t="e">
        <v>#N/A</v>
      </c>
      <c r="J1062" s="344" t="e">
        <v>#N/A</v>
      </c>
      <c r="K1062" s="344" t="e">
        <v>#N/A</v>
      </c>
      <c r="L1062" s="449" t="e">
        <v>#N/A</v>
      </c>
      <c r="M1062" s="344" t="e">
        <v>#N/A</v>
      </c>
      <c r="N1062" s="344" t="e">
        <v>#N/A</v>
      </c>
      <c r="O1062" s="344" t="e">
        <v>#N/A</v>
      </c>
      <c r="P1062" s="344" t="e">
        <v>#N/A</v>
      </c>
      <c r="Q1062" s="344" t="e">
        <v>#N/A</v>
      </c>
      <c r="R1062" s="344" t="e">
        <v>#N/A</v>
      </c>
    </row>
    <row r="1063" spans="1:18">
      <c r="A1063" s="663">
        <v>0</v>
      </c>
      <c r="B1063" s="390" t="e">
        <v>#N/A</v>
      </c>
      <c r="C1063" s="344" t="e">
        <v>#N/A</v>
      </c>
      <c r="D1063" s="344" t="e">
        <v>#N/A</v>
      </c>
      <c r="E1063" s="449" t="e">
        <v>#N/A</v>
      </c>
      <c r="F1063" s="344" t="e">
        <v>#N/A</v>
      </c>
      <c r="G1063" s="344" t="e">
        <v>#N/A</v>
      </c>
      <c r="H1063" s="344" t="e">
        <v>#N/A</v>
      </c>
      <c r="I1063" s="344" t="e">
        <v>#N/A</v>
      </c>
      <c r="J1063" s="344" t="e">
        <v>#N/A</v>
      </c>
      <c r="K1063" s="344" t="e">
        <v>#N/A</v>
      </c>
      <c r="L1063" s="449" t="e">
        <v>#N/A</v>
      </c>
      <c r="M1063" s="344" t="e">
        <v>#N/A</v>
      </c>
      <c r="N1063" s="344" t="e">
        <v>#N/A</v>
      </c>
      <c r="O1063" s="344" t="e">
        <v>#N/A</v>
      </c>
      <c r="P1063" s="344" t="e">
        <v>#N/A</v>
      </c>
      <c r="Q1063" s="344" t="e">
        <v>#N/A</v>
      </c>
      <c r="R1063" s="344" t="e">
        <v>#N/A</v>
      </c>
    </row>
    <row r="1064" spans="1:18">
      <c r="A1064" s="663">
        <v>0</v>
      </c>
      <c r="B1064" s="390" t="e">
        <v>#N/A</v>
      </c>
      <c r="C1064" s="344" t="e">
        <v>#N/A</v>
      </c>
      <c r="D1064" s="344" t="e">
        <v>#N/A</v>
      </c>
      <c r="E1064" s="449" t="e">
        <v>#N/A</v>
      </c>
      <c r="F1064" s="344" t="e">
        <v>#N/A</v>
      </c>
      <c r="G1064" s="344" t="e">
        <v>#N/A</v>
      </c>
      <c r="H1064" s="344" t="e">
        <v>#N/A</v>
      </c>
      <c r="I1064" s="344" t="e">
        <v>#N/A</v>
      </c>
      <c r="J1064" s="344" t="e">
        <v>#N/A</v>
      </c>
      <c r="K1064" s="344" t="e">
        <v>#N/A</v>
      </c>
      <c r="L1064" s="449" t="e">
        <v>#N/A</v>
      </c>
      <c r="M1064" s="344" t="e">
        <v>#N/A</v>
      </c>
      <c r="N1064" s="344" t="e">
        <v>#N/A</v>
      </c>
      <c r="O1064" s="344" t="e">
        <v>#N/A</v>
      </c>
      <c r="P1064" s="344" t="e">
        <v>#N/A</v>
      </c>
      <c r="Q1064" s="344" t="e">
        <v>#N/A</v>
      </c>
      <c r="R1064" s="344" t="e">
        <v>#N/A</v>
      </c>
    </row>
    <row r="1065" spans="1:18">
      <c r="A1065" s="663">
        <v>0</v>
      </c>
      <c r="B1065" s="390" t="e">
        <v>#N/A</v>
      </c>
      <c r="C1065" s="344" t="e">
        <v>#N/A</v>
      </c>
      <c r="D1065" s="344" t="e">
        <v>#N/A</v>
      </c>
      <c r="E1065" s="449" t="e">
        <v>#N/A</v>
      </c>
      <c r="F1065" s="344" t="e">
        <v>#N/A</v>
      </c>
      <c r="G1065" s="344" t="e">
        <v>#N/A</v>
      </c>
      <c r="H1065" s="344" t="e">
        <v>#N/A</v>
      </c>
      <c r="I1065" s="344" t="e">
        <v>#N/A</v>
      </c>
      <c r="J1065" s="344" t="e">
        <v>#N/A</v>
      </c>
      <c r="K1065" s="344" t="e">
        <v>#N/A</v>
      </c>
      <c r="L1065" s="449" t="e">
        <v>#N/A</v>
      </c>
      <c r="M1065" s="344" t="e">
        <v>#N/A</v>
      </c>
      <c r="N1065" s="344" t="e">
        <v>#N/A</v>
      </c>
      <c r="O1065" s="344" t="e">
        <v>#N/A</v>
      </c>
      <c r="P1065" s="344" t="e">
        <v>#N/A</v>
      </c>
      <c r="Q1065" s="344" t="e">
        <v>#N/A</v>
      </c>
      <c r="R1065" s="344" t="e">
        <v>#N/A</v>
      </c>
    </row>
    <row r="1066" spans="1:18">
      <c r="A1066" s="663">
        <v>0</v>
      </c>
      <c r="B1066" s="390" t="e">
        <v>#N/A</v>
      </c>
      <c r="C1066" s="344" t="e">
        <v>#N/A</v>
      </c>
      <c r="D1066" s="344" t="e">
        <v>#N/A</v>
      </c>
      <c r="E1066" s="449" t="e">
        <v>#N/A</v>
      </c>
      <c r="F1066" s="344" t="e">
        <v>#N/A</v>
      </c>
      <c r="G1066" s="344" t="e">
        <v>#N/A</v>
      </c>
      <c r="H1066" s="344" t="e">
        <v>#N/A</v>
      </c>
      <c r="I1066" s="344" t="e">
        <v>#N/A</v>
      </c>
      <c r="J1066" s="344" t="e">
        <v>#N/A</v>
      </c>
      <c r="K1066" s="344" t="e">
        <v>#N/A</v>
      </c>
      <c r="L1066" s="449" t="e">
        <v>#N/A</v>
      </c>
      <c r="M1066" s="344" t="e">
        <v>#N/A</v>
      </c>
      <c r="N1066" s="344" t="e">
        <v>#N/A</v>
      </c>
      <c r="O1066" s="344" t="e">
        <v>#N/A</v>
      </c>
      <c r="P1066" s="344" t="e">
        <v>#N/A</v>
      </c>
      <c r="Q1066" s="344" t="e">
        <v>#N/A</v>
      </c>
      <c r="R1066" s="344" t="e">
        <v>#N/A</v>
      </c>
    </row>
    <row r="1067" spans="1:18">
      <c r="A1067" s="663">
        <v>0</v>
      </c>
      <c r="B1067" s="390" t="e">
        <v>#N/A</v>
      </c>
      <c r="C1067" s="344" t="e">
        <v>#N/A</v>
      </c>
      <c r="D1067" s="344" t="e">
        <v>#N/A</v>
      </c>
      <c r="E1067" s="449" t="e">
        <v>#N/A</v>
      </c>
      <c r="F1067" s="344" t="e">
        <v>#N/A</v>
      </c>
      <c r="G1067" s="344" t="e">
        <v>#N/A</v>
      </c>
      <c r="H1067" s="344" t="e">
        <v>#N/A</v>
      </c>
      <c r="I1067" s="344" t="e">
        <v>#N/A</v>
      </c>
      <c r="J1067" s="344" t="e">
        <v>#N/A</v>
      </c>
      <c r="K1067" s="344" t="e">
        <v>#N/A</v>
      </c>
      <c r="L1067" s="449" t="e">
        <v>#N/A</v>
      </c>
      <c r="M1067" s="344" t="e">
        <v>#N/A</v>
      </c>
      <c r="N1067" s="344" t="e">
        <v>#N/A</v>
      </c>
      <c r="O1067" s="344" t="e">
        <v>#N/A</v>
      </c>
      <c r="P1067" s="344" t="e">
        <v>#N/A</v>
      </c>
      <c r="Q1067" s="344" t="e">
        <v>#N/A</v>
      </c>
      <c r="R1067" s="344" t="e">
        <v>#N/A</v>
      </c>
    </row>
    <row r="1068" spans="1:18">
      <c r="A1068" s="663">
        <v>0</v>
      </c>
      <c r="B1068" s="390" t="e">
        <v>#N/A</v>
      </c>
      <c r="C1068" s="344" t="e">
        <v>#N/A</v>
      </c>
      <c r="D1068" s="344" t="e">
        <v>#N/A</v>
      </c>
      <c r="E1068" s="449" t="e">
        <v>#N/A</v>
      </c>
      <c r="F1068" s="344" t="e">
        <v>#N/A</v>
      </c>
      <c r="G1068" s="344" t="e">
        <v>#N/A</v>
      </c>
      <c r="H1068" s="344" t="e">
        <v>#N/A</v>
      </c>
      <c r="I1068" s="344" t="e">
        <v>#N/A</v>
      </c>
      <c r="J1068" s="344" t="e">
        <v>#N/A</v>
      </c>
      <c r="K1068" s="344" t="e">
        <v>#N/A</v>
      </c>
      <c r="L1068" s="449" t="e">
        <v>#N/A</v>
      </c>
      <c r="M1068" s="344" t="e">
        <v>#N/A</v>
      </c>
      <c r="N1068" s="344" t="e">
        <v>#N/A</v>
      </c>
      <c r="O1068" s="344" t="e">
        <v>#N/A</v>
      </c>
      <c r="P1068" s="344" t="e">
        <v>#N/A</v>
      </c>
      <c r="Q1068" s="344" t="e">
        <v>#N/A</v>
      </c>
      <c r="R1068" s="344" t="e">
        <v>#N/A</v>
      </c>
    </row>
    <row r="1069" spans="1:18">
      <c r="A1069" s="663">
        <v>0</v>
      </c>
      <c r="B1069" s="390" t="e">
        <v>#N/A</v>
      </c>
      <c r="C1069" s="344" t="e">
        <v>#N/A</v>
      </c>
      <c r="D1069" s="344" t="e">
        <v>#N/A</v>
      </c>
      <c r="E1069" s="449" t="e">
        <v>#N/A</v>
      </c>
      <c r="F1069" s="344" t="e">
        <v>#N/A</v>
      </c>
      <c r="G1069" s="344" t="e">
        <v>#N/A</v>
      </c>
      <c r="H1069" s="344" t="e">
        <v>#N/A</v>
      </c>
      <c r="I1069" s="344" t="e">
        <v>#N/A</v>
      </c>
      <c r="J1069" s="344" t="e">
        <v>#N/A</v>
      </c>
      <c r="K1069" s="344" t="e">
        <v>#N/A</v>
      </c>
      <c r="L1069" s="449" t="e">
        <v>#N/A</v>
      </c>
      <c r="M1069" s="344" t="e">
        <v>#N/A</v>
      </c>
      <c r="N1069" s="344" t="e">
        <v>#N/A</v>
      </c>
      <c r="O1069" s="344" t="e">
        <v>#N/A</v>
      </c>
      <c r="P1069" s="344" t="e">
        <v>#N/A</v>
      </c>
      <c r="Q1069" s="344" t="e">
        <v>#N/A</v>
      </c>
      <c r="R1069" s="344" t="e">
        <v>#N/A</v>
      </c>
    </row>
    <row r="1070" spans="1:18">
      <c r="A1070" s="663">
        <v>0</v>
      </c>
      <c r="B1070" s="390" t="e">
        <v>#N/A</v>
      </c>
      <c r="C1070" s="344" t="e">
        <v>#N/A</v>
      </c>
      <c r="D1070" s="344" t="e">
        <v>#N/A</v>
      </c>
      <c r="E1070" s="449" t="e">
        <v>#N/A</v>
      </c>
      <c r="F1070" s="344" t="e">
        <v>#N/A</v>
      </c>
      <c r="G1070" s="344" t="e">
        <v>#N/A</v>
      </c>
      <c r="H1070" s="344" t="e">
        <v>#N/A</v>
      </c>
      <c r="I1070" s="344" t="e">
        <v>#N/A</v>
      </c>
      <c r="J1070" s="344" t="e">
        <v>#N/A</v>
      </c>
      <c r="K1070" s="344" t="e">
        <v>#N/A</v>
      </c>
      <c r="L1070" s="449" t="e">
        <v>#N/A</v>
      </c>
      <c r="M1070" s="344" t="e">
        <v>#N/A</v>
      </c>
      <c r="N1070" s="344" t="e">
        <v>#N/A</v>
      </c>
      <c r="O1070" s="344" t="e">
        <v>#N/A</v>
      </c>
      <c r="P1070" s="344" t="e">
        <v>#N/A</v>
      </c>
      <c r="Q1070" s="344" t="e">
        <v>#N/A</v>
      </c>
      <c r="R1070" s="344" t="e">
        <v>#N/A</v>
      </c>
    </row>
    <row r="1071" spans="1:18">
      <c r="A1071" s="663">
        <v>0</v>
      </c>
      <c r="B1071" s="390" t="e">
        <v>#N/A</v>
      </c>
      <c r="C1071" s="344" t="e">
        <v>#N/A</v>
      </c>
      <c r="D1071" s="344" t="e">
        <v>#N/A</v>
      </c>
      <c r="E1071" s="449" t="e">
        <v>#N/A</v>
      </c>
      <c r="F1071" s="344" t="e">
        <v>#N/A</v>
      </c>
      <c r="G1071" s="344" t="e">
        <v>#N/A</v>
      </c>
      <c r="H1071" s="344" t="e">
        <v>#N/A</v>
      </c>
      <c r="I1071" s="344" t="e">
        <v>#N/A</v>
      </c>
      <c r="J1071" s="344" t="e">
        <v>#N/A</v>
      </c>
      <c r="K1071" s="344" t="e">
        <v>#N/A</v>
      </c>
      <c r="L1071" s="449" t="e">
        <v>#N/A</v>
      </c>
      <c r="M1071" s="344" t="e">
        <v>#N/A</v>
      </c>
      <c r="N1071" s="344" t="e">
        <v>#N/A</v>
      </c>
      <c r="O1071" s="344" t="e">
        <v>#N/A</v>
      </c>
      <c r="P1071" s="344" t="e">
        <v>#N/A</v>
      </c>
      <c r="Q1071" s="344" t="e">
        <v>#N/A</v>
      </c>
      <c r="R1071" s="344" t="e">
        <v>#N/A</v>
      </c>
    </row>
    <row r="1072" spans="1:18">
      <c r="A1072" s="663">
        <v>0</v>
      </c>
      <c r="B1072" s="390" t="e">
        <v>#N/A</v>
      </c>
      <c r="C1072" s="344" t="e">
        <v>#N/A</v>
      </c>
      <c r="D1072" s="344" t="e">
        <v>#N/A</v>
      </c>
      <c r="E1072" s="449" t="e">
        <v>#N/A</v>
      </c>
      <c r="F1072" s="344" t="e">
        <v>#N/A</v>
      </c>
      <c r="G1072" s="344" t="e">
        <v>#N/A</v>
      </c>
      <c r="H1072" s="344" t="e">
        <v>#N/A</v>
      </c>
      <c r="I1072" s="344" t="e">
        <v>#N/A</v>
      </c>
      <c r="J1072" s="344" t="e">
        <v>#N/A</v>
      </c>
      <c r="K1072" s="344" t="e">
        <v>#N/A</v>
      </c>
      <c r="L1072" s="449" t="e">
        <v>#N/A</v>
      </c>
      <c r="M1072" s="344" t="e">
        <v>#N/A</v>
      </c>
      <c r="N1072" s="344" t="e">
        <v>#N/A</v>
      </c>
      <c r="O1072" s="344" t="e">
        <v>#N/A</v>
      </c>
      <c r="P1072" s="344" t="e">
        <v>#N/A</v>
      </c>
      <c r="Q1072" s="344" t="e">
        <v>#N/A</v>
      </c>
      <c r="R1072" s="344" t="e">
        <v>#N/A</v>
      </c>
    </row>
    <row r="1073" spans="1:18">
      <c r="A1073" s="663">
        <v>0</v>
      </c>
      <c r="B1073" s="390" t="e">
        <v>#N/A</v>
      </c>
      <c r="C1073" s="344" t="e">
        <v>#N/A</v>
      </c>
      <c r="D1073" s="344" t="e">
        <v>#N/A</v>
      </c>
      <c r="E1073" s="449" t="e">
        <v>#N/A</v>
      </c>
      <c r="F1073" s="344" t="e">
        <v>#N/A</v>
      </c>
      <c r="G1073" s="344" t="e">
        <v>#N/A</v>
      </c>
      <c r="H1073" s="344" t="e">
        <v>#N/A</v>
      </c>
      <c r="I1073" s="344" t="e">
        <v>#N/A</v>
      </c>
      <c r="J1073" s="344" t="e">
        <v>#N/A</v>
      </c>
      <c r="K1073" s="344" t="e">
        <v>#N/A</v>
      </c>
      <c r="L1073" s="449" t="e">
        <v>#N/A</v>
      </c>
      <c r="M1073" s="344" t="e">
        <v>#N/A</v>
      </c>
      <c r="N1073" s="344" t="e">
        <v>#N/A</v>
      </c>
      <c r="O1073" s="344" t="e">
        <v>#N/A</v>
      </c>
      <c r="P1073" s="344" t="e">
        <v>#N/A</v>
      </c>
      <c r="Q1073" s="344" t="e">
        <v>#N/A</v>
      </c>
      <c r="R1073" s="344" t="e">
        <v>#N/A</v>
      </c>
    </row>
    <row r="1074" spans="1:18">
      <c r="A1074" s="663">
        <v>0</v>
      </c>
      <c r="B1074" s="390" t="e">
        <v>#N/A</v>
      </c>
      <c r="C1074" s="344" t="e">
        <v>#N/A</v>
      </c>
      <c r="D1074" s="344" t="e">
        <v>#N/A</v>
      </c>
      <c r="E1074" s="449" t="e">
        <v>#N/A</v>
      </c>
      <c r="F1074" s="344" t="e">
        <v>#N/A</v>
      </c>
      <c r="G1074" s="344" t="e">
        <v>#N/A</v>
      </c>
      <c r="H1074" s="344" t="e">
        <v>#N/A</v>
      </c>
      <c r="I1074" s="344" t="e">
        <v>#N/A</v>
      </c>
      <c r="J1074" s="344" t="e">
        <v>#N/A</v>
      </c>
      <c r="K1074" s="344" t="e">
        <v>#N/A</v>
      </c>
      <c r="L1074" s="449" t="e">
        <v>#N/A</v>
      </c>
      <c r="M1074" s="344" t="e">
        <v>#N/A</v>
      </c>
      <c r="N1074" s="344" t="e">
        <v>#N/A</v>
      </c>
      <c r="O1074" s="344" t="e">
        <v>#N/A</v>
      </c>
      <c r="P1074" s="344" t="e">
        <v>#N/A</v>
      </c>
      <c r="Q1074" s="344" t="e">
        <v>#N/A</v>
      </c>
      <c r="R1074" s="344" t="e">
        <v>#N/A</v>
      </c>
    </row>
    <row r="1075" spans="1:18">
      <c r="A1075" s="663">
        <v>0</v>
      </c>
      <c r="B1075" s="390" t="e">
        <v>#N/A</v>
      </c>
      <c r="C1075" s="344" t="e">
        <v>#N/A</v>
      </c>
      <c r="D1075" s="344" t="e">
        <v>#N/A</v>
      </c>
      <c r="E1075" s="449" t="e">
        <v>#N/A</v>
      </c>
      <c r="F1075" s="344" t="e">
        <v>#N/A</v>
      </c>
      <c r="G1075" s="344" t="e">
        <v>#N/A</v>
      </c>
      <c r="H1075" s="344" t="e">
        <v>#N/A</v>
      </c>
      <c r="I1075" s="344" t="e">
        <v>#N/A</v>
      </c>
      <c r="J1075" s="344" t="e">
        <v>#N/A</v>
      </c>
      <c r="K1075" s="344" t="e">
        <v>#N/A</v>
      </c>
      <c r="L1075" s="449" t="e">
        <v>#N/A</v>
      </c>
      <c r="M1075" s="344" t="e">
        <v>#N/A</v>
      </c>
      <c r="N1075" s="344" t="e">
        <v>#N/A</v>
      </c>
      <c r="O1075" s="344" t="e">
        <v>#N/A</v>
      </c>
      <c r="P1075" s="344" t="e">
        <v>#N/A</v>
      </c>
      <c r="Q1075" s="344" t="e">
        <v>#N/A</v>
      </c>
      <c r="R1075" s="344" t="e">
        <v>#N/A</v>
      </c>
    </row>
    <row r="1076" spans="1:18">
      <c r="A1076" s="663">
        <v>0</v>
      </c>
      <c r="B1076" s="390" t="e">
        <v>#N/A</v>
      </c>
      <c r="C1076" s="344" t="e">
        <v>#N/A</v>
      </c>
      <c r="D1076" s="344" t="e">
        <v>#N/A</v>
      </c>
      <c r="E1076" s="449" t="e">
        <v>#N/A</v>
      </c>
      <c r="F1076" s="344" t="e">
        <v>#N/A</v>
      </c>
      <c r="G1076" s="344" t="e">
        <v>#N/A</v>
      </c>
      <c r="H1076" s="344" t="e">
        <v>#N/A</v>
      </c>
      <c r="I1076" s="344" t="e">
        <v>#N/A</v>
      </c>
      <c r="J1076" s="344" t="e">
        <v>#N/A</v>
      </c>
      <c r="K1076" s="344" t="e">
        <v>#N/A</v>
      </c>
      <c r="L1076" s="449" t="e">
        <v>#N/A</v>
      </c>
      <c r="M1076" s="344" t="e">
        <v>#N/A</v>
      </c>
      <c r="N1076" s="344" t="e">
        <v>#N/A</v>
      </c>
      <c r="O1076" s="344" t="e">
        <v>#N/A</v>
      </c>
      <c r="P1076" s="344" t="e">
        <v>#N/A</v>
      </c>
      <c r="Q1076" s="344" t="e">
        <v>#N/A</v>
      </c>
      <c r="R1076" s="344" t="e">
        <v>#N/A</v>
      </c>
    </row>
  </sheetData>
  <mergeCells count="1">
    <mergeCell ref="B4:J4"/>
  </mergeCells>
  <conditionalFormatting sqref="A1">
    <cfRule type="containsErrors" dxfId="12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7" orientation="portrait" horizontalDpi="4294967292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7">
    <tabColor rgb="FF2C5D98"/>
  </sheetPr>
  <dimension ref="A1:R26"/>
  <sheetViews>
    <sheetView showGridLines="0" zoomScaleNormal="100" workbookViewId="0">
      <pane ySplit="1" topLeftCell="A2" activePane="bottomLeft" state="frozen"/>
      <selection pane="bottomLeft" activeCell="M16" sqref="M16"/>
    </sheetView>
  </sheetViews>
  <sheetFormatPr defaultRowHeight="15"/>
  <cols>
    <col min="1" max="1" width="3.7109375" style="25" customWidth="1"/>
    <col min="2" max="2" width="23.5703125" style="25" customWidth="1"/>
    <col min="3" max="4" width="9.140625" style="25" customWidth="1"/>
    <col min="5" max="9" width="9.140625" style="25"/>
    <col min="10" max="10" width="1.7109375" style="25" customWidth="1"/>
    <col min="11" max="12" width="3" style="25" customWidth="1"/>
    <col min="13" max="13" width="26.5703125" style="25" customWidth="1"/>
    <col min="14" max="14" width="7.7109375" style="25" bestFit="1" customWidth="1"/>
    <col min="15" max="15" width="18.7109375" style="25" bestFit="1" customWidth="1"/>
    <col min="16" max="16384" width="9.140625" style="25"/>
  </cols>
  <sheetData>
    <row r="1" spans="1:18" s="34" customFormat="1" ht="24.95" customHeight="1">
      <c r="A1" s="1"/>
      <c r="B1" s="2"/>
      <c r="C1" s="3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37"/>
      <c r="D2" s="27"/>
      <c r="E2" s="27"/>
    </row>
    <row r="3" spans="1:18" ht="16.5" customHeight="1">
      <c r="C3" s="837" t="s">
        <v>1432</v>
      </c>
      <c r="D3" s="837"/>
      <c r="E3" s="837"/>
      <c r="F3" s="837"/>
      <c r="G3" s="837"/>
      <c r="H3" s="837"/>
      <c r="I3" s="311"/>
      <c r="J3" s="311"/>
      <c r="K3" s="311"/>
      <c r="M3" s="836"/>
      <c r="N3" s="836"/>
      <c r="O3" s="836"/>
    </row>
    <row r="4" spans="1:18">
      <c r="C4" s="837"/>
      <c r="D4" s="837"/>
      <c r="E4" s="837"/>
      <c r="F4" s="837"/>
      <c r="G4" s="837"/>
      <c r="H4" s="837"/>
      <c r="M4" s="305"/>
      <c r="N4" s="305" t="s">
        <v>4</v>
      </c>
      <c r="O4" s="305" t="s">
        <v>244</v>
      </c>
    </row>
    <row r="5" spans="1:18">
      <c r="M5" s="665" t="s">
        <v>104</v>
      </c>
      <c r="N5" s="666">
        <v>0.41</v>
      </c>
      <c r="O5" s="666">
        <v>1.55</v>
      </c>
    </row>
    <row r="6" spans="1:18">
      <c r="M6" s="665" t="s">
        <v>107</v>
      </c>
      <c r="N6" s="666">
        <v>0.86</v>
      </c>
      <c r="O6" s="666">
        <v>0.94</v>
      </c>
    </row>
    <row r="7" spans="1:18">
      <c r="M7" s="665" t="s">
        <v>111</v>
      </c>
      <c r="N7" s="666">
        <v>1.02</v>
      </c>
      <c r="O7" s="666">
        <v>0.9</v>
      </c>
    </row>
    <row r="8" spans="1:18">
      <c r="M8" s="665" t="s">
        <v>106</v>
      </c>
      <c r="N8" s="666">
        <v>0.39</v>
      </c>
      <c r="O8" s="666">
        <v>0.74</v>
      </c>
    </row>
    <row r="9" spans="1:18">
      <c r="M9" s="665" t="s">
        <v>108</v>
      </c>
      <c r="N9" s="666">
        <v>0.32</v>
      </c>
      <c r="O9" s="666">
        <v>0.64</v>
      </c>
    </row>
    <row r="10" spans="1:18">
      <c r="M10" s="665" t="s">
        <v>1066</v>
      </c>
      <c r="N10" s="666">
        <v>0.25</v>
      </c>
      <c r="O10" s="666">
        <v>0.44</v>
      </c>
    </row>
    <row r="11" spans="1:18">
      <c r="M11" s="665" t="s">
        <v>109</v>
      </c>
      <c r="N11" s="666">
        <v>0.13</v>
      </c>
      <c r="O11" s="666">
        <v>0.03</v>
      </c>
    </row>
    <row r="12" spans="1:18">
      <c r="M12" s="665" t="s">
        <v>105</v>
      </c>
      <c r="N12" s="666">
        <v>-7.0000000000000007E-2</v>
      </c>
      <c r="O12" s="666">
        <v>-0.01</v>
      </c>
    </row>
    <row r="13" spans="1:18">
      <c r="M13" s="665" t="s">
        <v>103</v>
      </c>
      <c r="N13" s="666">
        <v>0.02</v>
      </c>
      <c r="O13" s="666">
        <v>-0.18</v>
      </c>
    </row>
    <row r="14" spans="1:18">
      <c r="M14" s="667" t="s">
        <v>110</v>
      </c>
      <c r="N14" s="668">
        <v>-1.07</v>
      </c>
      <c r="O14" s="668">
        <v>-1.63</v>
      </c>
    </row>
    <row r="15" spans="1:18">
      <c r="M15" s="179"/>
      <c r="N15" s="87"/>
      <c r="O15" s="87"/>
    </row>
    <row r="16" spans="1:18">
      <c r="M16" s="179"/>
      <c r="N16" s="87"/>
      <c r="O16" s="87"/>
    </row>
    <row r="17" spans="1:18">
      <c r="M17" s="179"/>
      <c r="N17" s="87"/>
      <c r="O17" s="87"/>
      <c r="R17" s="39"/>
    </row>
    <row r="18" spans="1:18">
      <c r="M18" s="179"/>
      <c r="N18" s="87"/>
      <c r="O18" s="87"/>
      <c r="R18" s="39"/>
    </row>
    <row r="19" spans="1:18">
      <c r="M19" s="179"/>
    </row>
    <row r="20" spans="1:18">
      <c r="B20" s="26"/>
      <c r="C20" s="27"/>
      <c r="M20" s="179"/>
    </row>
    <row r="21" spans="1:18">
      <c r="B21" s="26"/>
      <c r="C21" s="27"/>
      <c r="M21" s="179"/>
    </row>
    <row r="22" spans="1:18">
      <c r="A22" s="35"/>
      <c r="B22" s="81"/>
      <c r="C22" s="81"/>
      <c r="D22" s="81"/>
      <c r="E22" s="81"/>
      <c r="F22" s="81"/>
      <c r="G22" s="81"/>
      <c r="H22" s="81"/>
      <c r="I22" s="81"/>
      <c r="J22" s="81"/>
      <c r="K22" s="81"/>
    </row>
    <row r="23" spans="1:18">
      <c r="A23" s="35"/>
      <c r="B23" s="159"/>
      <c r="C23" s="159"/>
      <c r="D23" s="159"/>
      <c r="E23" s="159"/>
      <c r="F23" s="159"/>
      <c r="G23" s="159"/>
      <c r="H23" s="159"/>
      <c r="I23" s="159"/>
      <c r="J23" s="159"/>
      <c r="K23" s="159"/>
    </row>
    <row r="24" spans="1:18">
      <c r="B24" s="799"/>
      <c r="C24" s="799"/>
      <c r="D24" s="799"/>
      <c r="E24" s="799"/>
      <c r="F24" s="799"/>
      <c r="G24" s="799"/>
      <c r="H24" s="799"/>
      <c r="I24" s="799"/>
      <c r="J24" s="799"/>
      <c r="K24" s="799"/>
    </row>
    <row r="26" spans="1:18" ht="28.5" customHeight="1"/>
  </sheetData>
  <mergeCells count="3">
    <mergeCell ref="M3:O3"/>
    <mergeCell ref="B24:K24"/>
    <mergeCell ref="C3:H4"/>
  </mergeCells>
  <conditionalFormatting sqref="M4:O4 A3 C3">
    <cfRule type="containsErrors" dxfId="119" priority="6">
      <formula>ISERROR(A3)</formula>
    </cfRule>
  </conditionalFormatting>
  <conditionalFormatting sqref="Q17:Q18">
    <cfRule type="containsErrors" dxfId="118" priority="4">
      <formula>ISERROR(Q17)</formula>
    </cfRule>
  </conditionalFormatting>
  <conditionalFormatting sqref="A1:A1048576">
    <cfRule type="containsErrors" dxfId="117" priority="3">
      <formula>ISERROR(A1)</formula>
    </cfRule>
  </conditionalFormatting>
  <conditionalFormatting sqref="R17:R18">
    <cfRule type="containsErrors" dxfId="116" priority="5">
      <formula>ISERROR(R17)</formula>
    </cfRule>
  </conditionalFormatting>
  <conditionalFormatting sqref="M15">
    <cfRule type="containsErrors" dxfId="115" priority="2">
      <formula>ISERROR(M15)</formula>
    </cfRule>
  </conditionalFormatting>
  <conditionalFormatting sqref="A1:XFD2 A5:XFD1048576 A4:B4 I3:XFD4">
    <cfRule type="containsErrors" dxfId="11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8">
    <tabColor rgb="FF2C5D98"/>
  </sheetPr>
  <dimension ref="A1:X149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4.25"/>
  <cols>
    <col min="1" max="1" width="3.7109375" style="696" customWidth="1"/>
    <col min="2" max="2" width="9.140625" style="739"/>
    <col min="3" max="6" width="9.140625" style="738"/>
    <col min="7" max="16384" width="9.140625" style="696"/>
  </cols>
  <sheetData>
    <row r="1" spans="1:24" s="643" customFormat="1" ht="24.95" customHeight="1">
      <c r="A1" s="639"/>
      <c r="B1" s="692"/>
      <c r="C1" s="693"/>
      <c r="D1" s="694"/>
      <c r="E1" s="694"/>
      <c r="F1" s="694"/>
      <c r="G1" s="694"/>
      <c r="H1" s="694"/>
      <c r="I1" s="694"/>
      <c r="J1" s="694"/>
      <c r="K1" s="694"/>
      <c r="L1" s="694"/>
      <c r="M1" s="694"/>
      <c r="N1" s="694"/>
      <c r="O1" s="694"/>
      <c r="P1" s="694"/>
      <c r="Q1" s="694"/>
      <c r="R1" s="694"/>
      <c r="S1" s="694"/>
      <c r="T1" s="694"/>
      <c r="U1" s="694"/>
      <c r="V1" s="694"/>
      <c r="W1" s="694"/>
      <c r="X1" s="694"/>
    </row>
    <row r="4" spans="1:24">
      <c r="B4" s="839" t="s">
        <v>1431</v>
      </c>
      <c r="C4" s="839"/>
      <c r="D4" s="839"/>
      <c r="E4" s="839"/>
      <c r="F4" s="839"/>
      <c r="G4" s="839"/>
      <c r="H4" s="839"/>
      <c r="I4" s="839"/>
      <c r="J4" s="839"/>
    </row>
    <row r="20" spans="2:6" s="743" customFormat="1" ht="10.5">
      <c r="B20" s="744" t="s">
        <v>1110</v>
      </c>
      <c r="C20" s="742"/>
      <c r="D20" s="742"/>
      <c r="E20" s="742"/>
      <c r="F20" s="742"/>
    </row>
    <row r="21" spans="2:6" s="743" customFormat="1" ht="10.5">
      <c r="B21" s="744" t="s">
        <v>243</v>
      </c>
      <c r="C21" s="742"/>
      <c r="D21" s="742"/>
      <c r="E21" s="742"/>
      <c r="F21" s="742"/>
    </row>
    <row r="22" spans="2:6">
      <c r="C22" s="740"/>
    </row>
    <row r="23" spans="2:6">
      <c r="C23" s="740"/>
    </row>
    <row r="24" spans="2:6">
      <c r="C24" s="741"/>
    </row>
    <row r="25" spans="2:6">
      <c r="C25" s="741"/>
    </row>
    <row r="26" spans="2:6">
      <c r="C26" s="741"/>
    </row>
    <row r="27" spans="2:6">
      <c r="C27" s="741"/>
    </row>
    <row r="28" spans="2:6">
      <c r="C28" s="741"/>
    </row>
    <row r="29" spans="2:6">
      <c r="C29" s="741"/>
    </row>
    <row r="30" spans="2:6">
      <c r="C30" s="741"/>
    </row>
    <row r="31" spans="2:6">
      <c r="C31" s="741"/>
    </row>
    <row r="32" spans="2:6">
      <c r="C32" s="741"/>
    </row>
    <row r="33" spans="3:3">
      <c r="C33" s="741"/>
    </row>
    <row r="34" spans="3:3">
      <c r="C34" s="741"/>
    </row>
    <row r="35" spans="3:3">
      <c r="C35" s="741"/>
    </row>
    <row r="36" spans="3:3">
      <c r="C36" s="741"/>
    </row>
    <row r="37" spans="3:3">
      <c r="C37" s="741"/>
    </row>
    <row r="38" spans="3:3">
      <c r="C38" s="741"/>
    </row>
    <row r="39" spans="3:3">
      <c r="C39" s="741"/>
    </row>
    <row r="40" spans="3:3">
      <c r="C40" s="741"/>
    </row>
    <row r="41" spans="3:3">
      <c r="C41" s="741"/>
    </row>
    <row r="42" spans="3:3">
      <c r="C42" s="741"/>
    </row>
    <row r="43" spans="3:3">
      <c r="C43" s="741"/>
    </row>
    <row r="44" spans="3:3">
      <c r="C44" s="741"/>
    </row>
    <row r="45" spans="3:3">
      <c r="C45" s="741"/>
    </row>
    <row r="46" spans="3:3">
      <c r="C46" s="741"/>
    </row>
    <row r="47" spans="3:3">
      <c r="C47" s="741"/>
    </row>
    <row r="48" spans="3:3">
      <c r="C48" s="741"/>
    </row>
    <row r="49" spans="3:3">
      <c r="C49" s="741"/>
    </row>
    <row r="50" spans="3:3">
      <c r="C50" s="741"/>
    </row>
    <row r="51" spans="3:3">
      <c r="C51" s="741"/>
    </row>
    <row r="52" spans="3:3">
      <c r="C52" s="741"/>
    </row>
    <row r="53" spans="3:3">
      <c r="C53" s="741"/>
    </row>
    <row r="54" spans="3:3">
      <c r="C54" s="741"/>
    </row>
    <row r="55" spans="3:3">
      <c r="C55" s="741"/>
    </row>
    <row r="56" spans="3:3">
      <c r="C56" s="741"/>
    </row>
    <row r="57" spans="3:3">
      <c r="C57" s="741"/>
    </row>
    <row r="58" spans="3:3">
      <c r="C58" s="741"/>
    </row>
    <row r="59" spans="3:3">
      <c r="C59" s="741"/>
    </row>
    <row r="72" spans="2:6">
      <c r="B72" s="838"/>
      <c r="C72" s="838"/>
      <c r="D72" s="838"/>
      <c r="E72" s="838"/>
      <c r="F72" s="838"/>
    </row>
    <row r="73" spans="2:6">
      <c r="B73" s="745" t="s">
        <v>168</v>
      </c>
      <c r="C73" s="746" t="s">
        <v>1106</v>
      </c>
      <c r="D73" s="746" t="s">
        <v>1107</v>
      </c>
      <c r="E73" s="746" t="s">
        <v>1108</v>
      </c>
      <c r="F73" s="746" t="s">
        <v>1109</v>
      </c>
    </row>
    <row r="74" spans="2:6">
      <c r="B74" s="739">
        <v>42005</v>
      </c>
      <c r="C74" s="738" t="s">
        <v>3</v>
      </c>
      <c r="D74" s="738" t="s">
        <v>3</v>
      </c>
      <c r="E74" s="738" t="s">
        <v>3</v>
      </c>
      <c r="F74" s="738" t="s">
        <v>3</v>
      </c>
    </row>
    <row r="75" spans="2:6">
      <c r="B75" s="739">
        <v>42036</v>
      </c>
      <c r="C75" s="738" t="s">
        <v>3</v>
      </c>
      <c r="D75" s="738" t="s">
        <v>3</v>
      </c>
      <c r="E75" s="738" t="s">
        <v>3</v>
      </c>
      <c r="F75" s="738" t="s">
        <v>3</v>
      </c>
    </row>
    <row r="76" spans="2:6">
      <c r="B76" s="739">
        <v>42064</v>
      </c>
      <c r="C76" s="738" t="s">
        <v>3</v>
      </c>
      <c r="D76" s="738" t="s">
        <v>3</v>
      </c>
      <c r="E76" s="738" t="s">
        <v>3</v>
      </c>
      <c r="F76" s="738" t="s">
        <v>3</v>
      </c>
    </row>
    <row r="77" spans="2:6">
      <c r="B77" s="739">
        <v>42095</v>
      </c>
      <c r="C77" s="738" t="s">
        <v>3</v>
      </c>
      <c r="D77" s="738" t="s">
        <v>3</v>
      </c>
      <c r="E77" s="738" t="s">
        <v>3</v>
      </c>
      <c r="F77" s="738" t="s">
        <v>3</v>
      </c>
    </row>
    <row r="78" spans="2:6">
      <c r="B78" s="739">
        <v>42125</v>
      </c>
      <c r="C78" s="738" t="s">
        <v>3</v>
      </c>
      <c r="D78" s="738" t="s">
        <v>3</v>
      </c>
      <c r="E78" s="738" t="s">
        <v>3</v>
      </c>
      <c r="F78" s="738" t="s">
        <v>3</v>
      </c>
    </row>
    <row r="79" spans="2:6">
      <c r="B79" s="739">
        <v>42156</v>
      </c>
      <c r="C79" s="738" t="s">
        <v>3</v>
      </c>
      <c r="D79" s="738" t="s">
        <v>3</v>
      </c>
      <c r="E79" s="738" t="s">
        <v>3</v>
      </c>
      <c r="F79" s="738" t="s">
        <v>3</v>
      </c>
    </row>
    <row r="80" spans="2:6">
      <c r="B80" s="739">
        <v>42186</v>
      </c>
      <c r="C80" s="738" t="s">
        <v>3</v>
      </c>
      <c r="D80" s="738" t="s">
        <v>3</v>
      </c>
      <c r="E80" s="738" t="s">
        <v>3</v>
      </c>
      <c r="F80" s="738" t="s">
        <v>3</v>
      </c>
    </row>
    <row r="81" spans="2:6">
      <c r="B81" s="739">
        <v>42217</v>
      </c>
      <c r="C81" s="738" t="s">
        <v>3</v>
      </c>
      <c r="D81" s="738" t="s">
        <v>3</v>
      </c>
      <c r="E81" s="738" t="s">
        <v>3</v>
      </c>
      <c r="F81" s="738" t="s">
        <v>3</v>
      </c>
    </row>
    <row r="82" spans="2:6">
      <c r="B82" s="739">
        <v>42248</v>
      </c>
      <c r="C82" s="738" t="s">
        <v>3</v>
      </c>
      <c r="D82" s="738" t="s">
        <v>3</v>
      </c>
      <c r="E82" s="738" t="s">
        <v>3</v>
      </c>
      <c r="F82" s="738" t="s">
        <v>3</v>
      </c>
    </row>
    <row r="83" spans="2:6">
      <c r="B83" s="739">
        <v>42278</v>
      </c>
      <c r="C83" s="738" t="s">
        <v>3</v>
      </c>
      <c r="D83" s="738" t="s">
        <v>3</v>
      </c>
      <c r="E83" s="738" t="s">
        <v>3</v>
      </c>
      <c r="F83" s="738" t="s">
        <v>3</v>
      </c>
    </row>
    <row r="84" spans="2:6">
      <c r="B84" s="739">
        <v>42309</v>
      </c>
      <c r="C84" s="738" t="s">
        <v>3</v>
      </c>
      <c r="D84" s="738" t="s">
        <v>3</v>
      </c>
      <c r="E84" s="738" t="s">
        <v>3</v>
      </c>
      <c r="F84" s="738" t="s">
        <v>3</v>
      </c>
    </row>
    <row r="85" spans="2:6">
      <c r="B85" s="739">
        <v>42339</v>
      </c>
      <c r="C85" s="738">
        <v>10.539166948817069</v>
      </c>
      <c r="D85" s="738">
        <v>11.191850116934972</v>
      </c>
      <c r="E85" s="738">
        <v>10.233586037997227</v>
      </c>
      <c r="F85" s="738">
        <v>7.2169964106145699</v>
      </c>
    </row>
    <row r="86" spans="2:6">
      <c r="B86" s="739">
        <v>42370</v>
      </c>
      <c r="C86" s="738">
        <v>10.947550321610322</v>
      </c>
      <c r="D86" s="738">
        <v>11.833171448158325</v>
      </c>
      <c r="E86" s="738">
        <v>10.374980869619762</v>
      </c>
      <c r="F86" s="738">
        <v>6.8124039713292746</v>
      </c>
    </row>
    <row r="87" spans="2:6">
      <c r="B87" s="739">
        <v>42401</v>
      </c>
      <c r="C87" s="738">
        <v>12.076155488258905</v>
      </c>
      <c r="D87" s="738">
        <v>13.556953692479865</v>
      </c>
      <c r="E87" s="738">
        <v>10.429546313988709</v>
      </c>
      <c r="F87" s="738">
        <v>6.8336601711245919</v>
      </c>
    </row>
    <row r="88" spans="2:6">
      <c r="B88" s="739">
        <v>42430</v>
      </c>
      <c r="C88" s="738">
        <v>11.555546971569925</v>
      </c>
      <c r="D88" s="738">
        <v>13.016849275393156</v>
      </c>
      <c r="E88" s="738">
        <v>9.5149257371424341</v>
      </c>
      <c r="F88" s="738">
        <v>7.291397057071066</v>
      </c>
    </row>
    <row r="89" spans="2:6">
      <c r="B89" s="739">
        <v>42461</v>
      </c>
      <c r="C89" s="738">
        <v>10.632012843320226</v>
      </c>
      <c r="D89" s="738">
        <v>11.768660031842842</v>
      </c>
      <c r="E89" s="738">
        <v>9.1236068957988152</v>
      </c>
      <c r="F89" s="738">
        <v>7.0355606408395204</v>
      </c>
    </row>
    <row r="90" spans="2:6">
      <c r="B90" s="739">
        <v>42491</v>
      </c>
      <c r="C90" s="738">
        <v>11.086123806428859</v>
      </c>
      <c r="D90" s="738">
        <v>12.526413659177351</v>
      </c>
      <c r="E90" s="738">
        <v>9.0910909223495224</v>
      </c>
      <c r="F90" s="738">
        <v>6.7585148890564284</v>
      </c>
    </row>
    <row r="91" spans="2:6">
      <c r="B91" s="739">
        <v>42522</v>
      </c>
      <c r="C91" s="738">
        <v>12.207224918913283</v>
      </c>
      <c r="D91" s="738">
        <v>14.543618564928934</v>
      </c>
      <c r="E91" s="738">
        <v>8.5501254809017979</v>
      </c>
      <c r="F91" s="738">
        <v>6.3917191669481213</v>
      </c>
    </row>
    <row r="92" spans="2:6">
      <c r="B92" s="739">
        <v>42552</v>
      </c>
      <c r="C92" s="738">
        <v>11.632328716666706</v>
      </c>
      <c r="D92" s="738">
        <v>13.702138591355563</v>
      </c>
      <c r="E92" s="738">
        <v>8.2156270823025892</v>
      </c>
      <c r="F92" s="738">
        <v>6.8462039597336286</v>
      </c>
    </row>
    <row r="93" spans="2:6">
      <c r="B93" s="739">
        <v>42583</v>
      </c>
      <c r="C93" s="738">
        <v>11.488975277276083</v>
      </c>
      <c r="D93" s="738">
        <v>13.520578290211645</v>
      </c>
      <c r="E93" s="738">
        <v>8.3883575325536981</v>
      </c>
      <c r="F93" s="738">
        <v>6.2738135813779081</v>
      </c>
    </row>
    <row r="94" spans="2:6">
      <c r="B94" s="739">
        <v>42614</v>
      </c>
      <c r="C94" s="738">
        <v>10.661617301711928</v>
      </c>
      <c r="D94" s="738">
        <v>12.265464295295246</v>
      </c>
      <c r="E94" s="738">
        <v>8.2154893387218237</v>
      </c>
      <c r="F94" s="738">
        <v>6.4328743680193838</v>
      </c>
    </row>
    <row r="95" spans="2:6">
      <c r="B95" s="739">
        <v>42644</v>
      </c>
      <c r="C95" s="738">
        <v>8.7784707158350841</v>
      </c>
      <c r="D95" s="738">
        <v>9.5526283657197126</v>
      </c>
      <c r="E95" s="738">
        <v>7.7101109604507769</v>
      </c>
      <c r="F95" s="738">
        <v>6.3267280886057762</v>
      </c>
    </row>
    <row r="96" spans="2:6">
      <c r="B96" s="739">
        <v>42675</v>
      </c>
      <c r="C96" s="738">
        <v>7.1168355722895456</v>
      </c>
      <c r="D96" s="738">
        <v>7.3063319536295239</v>
      </c>
      <c r="E96" s="738">
        <v>7.0269150138235545</v>
      </c>
      <c r="F96" s="738">
        <v>6.0831509226658085</v>
      </c>
    </row>
    <row r="97" spans="2:6">
      <c r="B97" s="739">
        <v>42705</v>
      </c>
      <c r="C97" s="738">
        <v>7.1729082528960504</v>
      </c>
      <c r="D97" s="738">
        <v>7.627000342772746</v>
      </c>
      <c r="E97" s="738">
        <v>6.2633460600983284</v>
      </c>
      <c r="F97" s="738">
        <v>6.3374453315894357</v>
      </c>
    </row>
    <row r="98" spans="2:6">
      <c r="B98" s="739">
        <v>42736</v>
      </c>
      <c r="C98" s="738">
        <v>6.6471172643655763</v>
      </c>
      <c r="D98" s="738">
        <v>7.1587792615899843</v>
      </c>
      <c r="E98" s="738">
        <v>5.3837519460808778</v>
      </c>
      <c r="F98" s="738">
        <v>6.305645856310818</v>
      </c>
    </row>
    <row r="99" spans="2:6">
      <c r="B99" s="739">
        <v>42767</v>
      </c>
      <c r="C99" s="738">
        <v>5.3764036233970387</v>
      </c>
      <c r="D99" s="738">
        <v>5.5321206113893879</v>
      </c>
      <c r="E99" s="738">
        <v>4.5505964805520733</v>
      </c>
      <c r="F99" s="738">
        <v>6.3162214279240914</v>
      </c>
    </row>
    <row r="100" spans="2:6">
      <c r="B100" s="739">
        <v>42795</v>
      </c>
      <c r="C100" s="738">
        <v>4.8552842610911</v>
      </c>
      <c r="D100" s="738">
        <v>4.891194749452481</v>
      </c>
      <c r="E100" s="738">
        <v>4.3427010809089239</v>
      </c>
      <c r="F100" s="738">
        <v>5.8626449301167014</v>
      </c>
    </row>
    <row r="101" spans="2:6">
      <c r="B101" s="739">
        <v>42826</v>
      </c>
      <c r="C101" s="738">
        <v>3.3672505702551376</v>
      </c>
      <c r="D101" s="738">
        <v>2.7366842181545223</v>
      </c>
      <c r="E101" s="738">
        <v>4.2803386736486715</v>
      </c>
      <c r="F101" s="738">
        <v>5.3460360663007265</v>
      </c>
    </row>
    <row r="102" spans="2:6">
      <c r="B102" s="739">
        <v>42856</v>
      </c>
      <c r="C102" s="738">
        <v>1.5727043138499681</v>
      </c>
      <c r="D102" s="738">
        <v>0.15249746915360163</v>
      </c>
      <c r="E102" s="738">
        <v>3.9073538557399417</v>
      </c>
      <c r="F102" s="738">
        <v>5.2829483113952875</v>
      </c>
    </row>
    <row r="103" spans="2:6">
      <c r="B103" s="739">
        <v>42887</v>
      </c>
      <c r="C103" s="738">
        <v>-0.7784286361354873</v>
      </c>
      <c r="D103" s="738">
        <v>-3.2084561197241186</v>
      </c>
      <c r="E103" s="738">
        <v>3.4827349473291349</v>
      </c>
      <c r="F103" s="738">
        <v>5.1170177388005271</v>
      </c>
    </row>
    <row r="104" spans="2:6">
      <c r="B104" s="739">
        <v>42917</v>
      </c>
      <c r="C104" s="738">
        <v>-1.6612158419652445</v>
      </c>
      <c r="D104" s="738">
        <v>-4.3216701957549191</v>
      </c>
      <c r="E104" s="738">
        <v>3.2247761903560388</v>
      </c>
      <c r="F104" s="738">
        <v>4.2123604489324578</v>
      </c>
    </row>
    <row r="105" spans="2:6">
      <c r="B105" s="739">
        <v>42948</v>
      </c>
      <c r="C105" s="738">
        <v>-1.7112516435275751</v>
      </c>
      <c r="D105" s="738">
        <v>-4.4077462621521732</v>
      </c>
      <c r="E105" s="738">
        <v>3.1528067248846696</v>
      </c>
      <c r="F105" s="738">
        <v>4.3578794042770994</v>
      </c>
    </row>
    <row r="106" spans="2:6">
      <c r="B106" s="739">
        <v>42979</v>
      </c>
      <c r="C106" s="738">
        <v>-1.4452864541311072</v>
      </c>
      <c r="D106" s="738">
        <v>-3.873391479828399</v>
      </c>
      <c r="E106" s="738">
        <v>2.895336660176028</v>
      </c>
      <c r="F106" s="738">
        <v>4.1187410933975599</v>
      </c>
    </row>
    <row r="107" spans="2:6">
      <c r="B107" s="739">
        <v>43009</v>
      </c>
      <c r="C107" s="738">
        <v>-1.4066910158725534</v>
      </c>
      <c r="D107" s="738">
        <v>-3.8637932163715902</v>
      </c>
      <c r="E107" s="738">
        <v>3.0083294427717675</v>
      </c>
      <c r="F107" s="738">
        <v>4.1395295013227695</v>
      </c>
    </row>
    <row r="108" spans="2:6">
      <c r="B108" s="739">
        <v>43040</v>
      </c>
      <c r="C108" s="738">
        <v>-0.86339532224909021</v>
      </c>
      <c r="D108" s="738">
        <v>-3.074212992387487</v>
      </c>
      <c r="E108" s="738">
        <v>3.0288776832350806</v>
      </c>
      <c r="F108" s="738">
        <v>4.2538885733517162</v>
      </c>
    </row>
    <row r="109" spans="2:6">
      <c r="B109" s="739">
        <v>43070</v>
      </c>
      <c r="C109" s="738">
        <v>-0.52094044493905756</v>
      </c>
      <c r="D109" s="738">
        <v>-2.5447742908859539</v>
      </c>
      <c r="E109" s="738">
        <v>3.1317009144559194</v>
      </c>
      <c r="F109" s="738">
        <v>4.0253527474636286</v>
      </c>
    </row>
    <row r="110" spans="2:6">
      <c r="B110" s="739">
        <v>43101</v>
      </c>
      <c r="C110" s="738">
        <v>-0.40808844520705634</v>
      </c>
      <c r="D110" s="738">
        <v>-2.3415409502810292</v>
      </c>
      <c r="E110" s="738">
        <v>3.0497202301042421</v>
      </c>
      <c r="F110" s="738">
        <v>4.0149802923087634</v>
      </c>
    </row>
    <row r="111" spans="2:6">
      <c r="B111" s="739">
        <v>43132</v>
      </c>
      <c r="C111" s="738">
        <v>-0.41855640077525891</v>
      </c>
      <c r="D111" s="738">
        <v>-2.2731184486948024</v>
      </c>
      <c r="E111" s="738">
        <v>2.9368059037240073</v>
      </c>
      <c r="F111" s="738">
        <v>3.6114605239411475</v>
      </c>
    </row>
    <row r="112" spans="2:6">
      <c r="B112" s="739">
        <v>43160</v>
      </c>
      <c r="C112" s="738">
        <v>0.1991903295871964</v>
      </c>
      <c r="D112" s="738">
        <v>-1.2354494669820468</v>
      </c>
      <c r="E112" s="738">
        <v>2.6906927993516376</v>
      </c>
      <c r="F112" s="738">
        <v>3.4772487875111153</v>
      </c>
    </row>
    <row r="113" spans="2:6">
      <c r="B113" s="739">
        <v>43191</v>
      </c>
      <c r="C113" s="738">
        <v>1.8863314200376635</v>
      </c>
      <c r="D113" s="738">
        <v>1.258046260615302</v>
      </c>
      <c r="E113" s="738">
        <v>2.6702222137243439</v>
      </c>
      <c r="F113" s="738">
        <v>3.8500651362251403</v>
      </c>
    </row>
    <row r="114" spans="2:6">
      <c r="B114" s="739">
        <v>43221</v>
      </c>
      <c r="C114" s="738">
        <v>4.2620695571712304</v>
      </c>
      <c r="D114" s="738">
        <v>4.8890997277015344</v>
      </c>
      <c r="E114" s="738">
        <v>2.6395102118656126</v>
      </c>
      <c r="F114" s="738">
        <v>4.0263810362865797</v>
      </c>
    </row>
    <row r="115" spans="2:6">
      <c r="B115" s="739">
        <v>43252</v>
      </c>
      <c r="C115" s="738">
        <v>6.9212487797053512</v>
      </c>
      <c r="D115" s="738">
        <v>8.6586512971826153</v>
      </c>
      <c r="E115" s="738">
        <v>3.8413539563400008</v>
      </c>
      <c r="F115" s="738">
        <v>3.4105974074214629</v>
      </c>
    </row>
    <row r="116" spans="2:6">
      <c r="B116" s="739">
        <v>43282</v>
      </c>
      <c r="C116" s="738">
        <v>8.2380865096944831</v>
      </c>
      <c r="D116" s="738">
        <v>10.483553777487373</v>
      </c>
      <c r="E116" s="738">
        <v>4.2565532924309366</v>
      </c>
      <c r="F116" s="738">
        <v>3.9265153749300907</v>
      </c>
    </row>
    <row r="117" spans="2:6">
      <c r="B117" s="739">
        <v>43313</v>
      </c>
      <c r="C117" s="738">
        <v>8.8912960149476277</v>
      </c>
      <c r="D117" s="738">
        <v>11.644211420972709</v>
      </c>
      <c r="E117" s="738">
        <v>3.9655951052299088</v>
      </c>
      <c r="F117" s="738">
        <v>3.8230029094171982</v>
      </c>
    </row>
    <row r="118" spans="2:6">
      <c r="B118" s="739">
        <v>43344</v>
      </c>
      <c r="C118" s="738">
        <v>10.03599011430336</v>
      </c>
      <c r="D118" s="738">
        <v>13.251161059253619</v>
      </c>
      <c r="E118" s="738">
        <v>4.3506143244164974</v>
      </c>
      <c r="F118" s="738">
        <v>3.8541062655913265</v>
      </c>
    </row>
    <row r="119" spans="2:6">
      <c r="B119" s="739">
        <v>43374</v>
      </c>
      <c r="C119" s="738">
        <v>10.793128114054525</v>
      </c>
      <c r="D119" s="738">
        <v>14.325328421536867</v>
      </c>
      <c r="E119" s="738">
        <v>4.5899505958028328</v>
      </c>
      <c r="F119" s="738">
        <v>3.9992262863237471</v>
      </c>
    </row>
    <row r="120" spans="2:6">
      <c r="B120" s="739">
        <v>43405</v>
      </c>
      <c r="C120" s="738">
        <v>9.6757571621582485</v>
      </c>
      <c r="D120" s="738">
        <v>12.655765210930241</v>
      </c>
      <c r="E120" s="738">
        <v>4.3917845545861809</v>
      </c>
      <c r="F120" s="738">
        <v>3.9784845180177655</v>
      </c>
    </row>
    <row r="121" spans="2:6">
      <c r="B121" s="739">
        <v>43435</v>
      </c>
      <c r="C121" s="738">
        <v>7.536873402963252</v>
      </c>
      <c r="D121" s="738">
        <v>9.4176352547488307</v>
      </c>
      <c r="E121" s="738">
        <v>4.1211777352023944</v>
      </c>
      <c r="F121" s="738">
        <v>3.9681012062025189</v>
      </c>
    </row>
    <row r="122" spans="2:6">
      <c r="B122" s="739">
        <v>43466</v>
      </c>
      <c r="C122" s="738">
        <v>6.7381182995235349</v>
      </c>
      <c r="D122" s="738">
        <v>8.1489935616752405</v>
      </c>
      <c r="E122" s="738">
        <v>4.1418860044416732</v>
      </c>
      <c r="F122" s="738">
        <v>4.0925145702307049</v>
      </c>
    </row>
    <row r="123" spans="2:6">
      <c r="B123" s="739">
        <v>43497</v>
      </c>
      <c r="C123" s="738">
        <v>7.6036730884909076</v>
      </c>
      <c r="D123" s="738">
        <v>9.4903093449966889</v>
      </c>
      <c r="E123" s="738">
        <v>4.1211157838584569</v>
      </c>
      <c r="F123" s="738">
        <v>4.1444880646236584</v>
      </c>
    </row>
    <row r="124" spans="2:6">
      <c r="B124" s="739">
        <v>43525</v>
      </c>
      <c r="C124" s="738">
        <v>8.2668188709319708</v>
      </c>
      <c r="D124" s="738">
        <v>10.336799991136942</v>
      </c>
      <c r="E124" s="738">
        <v>4.5786082039193587</v>
      </c>
      <c r="F124" s="738">
        <v>4.1029258624627971</v>
      </c>
    </row>
    <row r="125" spans="2:6">
      <c r="B125" s="739">
        <v>43556</v>
      </c>
      <c r="C125" s="738">
        <v>8.6424350577289459</v>
      </c>
      <c r="D125" s="738">
        <v>10.731212144813938</v>
      </c>
      <c r="E125" s="738">
        <v>4.9747787862888657</v>
      </c>
      <c r="F125" s="738">
        <v>4.3209315907348156</v>
      </c>
    </row>
    <row r="126" spans="2:6">
      <c r="B126" s="739">
        <v>43586</v>
      </c>
      <c r="C126" s="738">
        <v>7.642904056692899</v>
      </c>
      <c r="D126" s="738">
        <v>9.1783472495792608</v>
      </c>
      <c r="E126" s="738">
        <v>5.0690110832245097</v>
      </c>
      <c r="F126" s="738">
        <v>4.1025128904949639</v>
      </c>
    </row>
    <row r="127" spans="2:6">
      <c r="B127" s="739">
        <v>43617</v>
      </c>
      <c r="C127" s="738">
        <v>6.5101465915270182</v>
      </c>
      <c r="D127" s="738">
        <v>7.9300460057406497</v>
      </c>
      <c r="E127" s="738">
        <v>3.8633522360928367</v>
      </c>
      <c r="F127" s="738">
        <v>3.7718975260154082</v>
      </c>
    </row>
    <row r="128" spans="2:6">
      <c r="B128" s="739">
        <v>43647</v>
      </c>
      <c r="C128" s="738">
        <v>6.3929391504018156</v>
      </c>
      <c r="D128" s="738">
        <v>7.8226529251378878</v>
      </c>
      <c r="E128" s="738">
        <v>3.5738088407711928</v>
      </c>
      <c r="F128" s="738">
        <v>3.9676546798075378</v>
      </c>
    </row>
    <row r="129" spans="2:6">
      <c r="B129" s="739">
        <v>43678</v>
      </c>
      <c r="C129" s="738">
        <v>4.9488582353418735</v>
      </c>
      <c r="D129" s="738">
        <v>5.5380937443478331</v>
      </c>
      <c r="E129" s="738">
        <v>3.7601485268415473</v>
      </c>
      <c r="F129" s="738">
        <v>4.0091173536579703</v>
      </c>
    </row>
    <row r="130" spans="2:6">
      <c r="B130" s="739">
        <v>43709</v>
      </c>
      <c r="C130" s="738">
        <v>3.3674774310648843</v>
      </c>
      <c r="D130" s="738">
        <v>3.1833931499930799</v>
      </c>
      <c r="E130" s="738">
        <v>3.429043146620316</v>
      </c>
      <c r="F130" s="738">
        <v>4.4555975419585678</v>
      </c>
    </row>
    <row r="131" spans="2:6">
      <c r="B131" s="739">
        <v>43739</v>
      </c>
      <c r="C131" s="738">
        <v>3.1514546031357327</v>
      </c>
      <c r="D131" s="738">
        <v>3.0915475819631695</v>
      </c>
      <c r="E131" s="738">
        <v>2.8527794498527612</v>
      </c>
      <c r="F131" s="738">
        <v>4.2369622834734599</v>
      </c>
    </row>
    <row r="132" spans="2:6">
      <c r="B132" s="739">
        <v>43770</v>
      </c>
      <c r="C132" s="738">
        <v>3.9699873875435685</v>
      </c>
      <c r="D132" s="738">
        <v>4.3075684577661804</v>
      </c>
      <c r="E132" s="738">
        <v>2.965815774555324</v>
      </c>
      <c r="F132" s="738">
        <v>4.1225989695777372</v>
      </c>
    </row>
    <row r="133" spans="2:6">
      <c r="B133" s="739">
        <v>43800</v>
      </c>
      <c r="C133" s="738">
        <v>7.3039306458064601</v>
      </c>
      <c r="D133" s="738">
        <v>9.0917353828605059</v>
      </c>
      <c r="E133" s="738">
        <v>3.7892129418848555</v>
      </c>
      <c r="F133" s="738">
        <v>4.1329977111107468</v>
      </c>
    </row>
    <row r="134" spans="2:6">
      <c r="B134" s="739">
        <v>43831</v>
      </c>
      <c r="C134" s="738">
        <v>7.8086130082771774</v>
      </c>
      <c r="D134" s="738">
        <v>9.9229938437685803</v>
      </c>
      <c r="E134" s="738">
        <v>3.7272985177795732</v>
      </c>
      <c r="F134" s="738">
        <v>3.9877923358163372</v>
      </c>
    </row>
    <row r="135" spans="2:6">
      <c r="B135" s="739">
        <v>43862</v>
      </c>
      <c r="C135" s="738">
        <v>6.8197834807011617</v>
      </c>
      <c r="D135" s="738">
        <v>8.3917606752276441</v>
      </c>
      <c r="E135" s="738">
        <v>3.6755693643196139</v>
      </c>
      <c r="F135" s="738">
        <v>4.1538572801594</v>
      </c>
    </row>
    <row r="136" spans="2:6">
      <c r="B136" s="739">
        <v>43891</v>
      </c>
      <c r="C136" s="738">
        <v>6.8078764976678485</v>
      </c>
      <c r="D136" s="738">
        <v>8.4877108912281756</v>
      </c>
      <c r="E136" s="738">
        <v>3.2014118587759555</v>
      </c>
      <c r="F136" s="738">
        <v>4.3513743266034624</v>
      </c>
    </row>
    <row r="137" spans="2:6">
      <c r="B137" s="739">
        <v>43922</v>
      </c>
      <c r="C137" s="738">
        <v>6.6847559320268033</v>
      </c>
      <c r="D137" s="738">
        <v>8.5413804820519772</v>
      </c>
      <c r="E137" s="738">
        <v>2.6274443283269164</v>
      </c>
      <c r="F137" s="738">
        <v>4.0294624344624737</v>
      </c>
    </row>
    <row r="138" spans="2:6">
      <c r="B138" s="739">
        <v>43952</v>
      </c>
      <c r="C138" s="738">
        <v>6.5090534333431549</v>
      </c>
      <c r="D138" s="738">
        <v>8.5953596845992593</v>
      </c>
      <c r="E138" s="738">
        <v>1.6558840681185814</v>
      </c>
      <c r="F138" s="738">
        <v>4.1541855385901272</v>
      </c>
    </row>
    <row r="139" spans="2:6">
      <c r="B139" s="739">
        <v>43983</v>
      </c>
      <c r="C139" s="738">
        <v>7.3139848406261763</v>
      </c>
      <c r="D139" s="738">
        <v>9.76547575870174</v>
      </c>
      <c r="E139" s="738">
        <v>1.7677838704551476</v>
      </c>
      <c r="F139" s="738">
        <v>4.0297480409335691</v>
      </c>
    </row>
    <row r="140" spans="2:6">
      <c r="B140" s="739">
        <v>44013</v>
      </c>
      <c r="C140" s="738">
        <v>9.2719189150545418</v>
      </c>
      <c r="D140" s="738">
        <v>12.608007999465002</v>
      </c>
      <c r="E140" s="738">
        <v>2.1030810816895951</v>
      </c>
      <c r="F140" s="738">
        <v>3.9575839108882747</v>
      </c>
    </row>
    <row r="141" spans="2:6">
      <c r="B141" s="739">
        <v>44044</v>
      </c>
      <c r="C141" s="738">
        <v>13.024272068788505</v>
      </c>
      <c r="D141" s="738">
        <v>18.166647277609727</v>
      </c>
      <c r="E141" s="738">
        <v>2.3577530388922696</v>
      </c>
      <c r="F141" s="738">
        <v>4.4548894747434247</v>
      </c>
    </row>
    <row r="142" spans="2:6">
      <c r="B142" s="739">
        <v>44075</v>
      </c>
      <c r="C142" s="738">
        <v>17.936829983078994</v>
      </c>
      <c r="D142" s="738">
        <v>25.274860170597748</v>
      </c>
      <c r="E142" s="738">
        <v>3.0540642840548315</v>
      </c>
      <c r="F142" s="738">
        <v>5.0259649142177238</v>
      </c>
    </row>
    <row r="143" spans="2:6">
      <c r="B143" s="739">
        <v>44105</v>
      </c>
      <c r="C143" s="738">
        <v>20.93148423178252</v>
      </c>
      <c r="D143" s="738">
        <v>29.156371874557095</v>
      </c>
      <c r="E143" s="738">
        <v>3.8995303442141278</v>
      </c>
      <c r="F143" s="738">
        <v>6.6728962457729892</v>
      </c>
    </row>
    <row r="144" spans="2:6">
      <c r="B144" s="739">
        <v>44136</v>
      </c>
      <c r="C144" s="738">
        <v>24.521153696147451</v>
      </c>
      <c r="D144" s="738">
        <v>34.175401869682389</v>
      </c>
      <c r="E144" s="738">
        <v>4.4387295036851384</v>
      </c>
      <c r="F144" s="738">
        <v>7.8871458885106875</v>
      </c>
    </row>
    <row r="145" spans="2:6">
      <c r="B145" s="739">
        <v>44166</v>
      </c>
      <c r="C145" s="738">
        <v>23.138351126052598</v>
      </c>
      <c r="D145" s="738">
        <v>31.644282853470884</v>
      </c>
      <c r="E145" s="738">
        <v>4.8219338860369589</v>
      </c>
      <c r="F145" s="738">
        <v>8.6843946198617914</v>
      </c>
    </row>
    <row r="146" spans="2:6">
      <c r="B146" s="739">
        <v>44197</v>
      </c>
      <c r="C146" s="738">
        <v>25.711618613590929</v>
      </c>
      <c r="D146" s="738">
        <v>35.416775735242055</v>
      </c>
      <c r="E146" s="738">
        <v>4.7072262385293726</v>
      </c>
      <c r="F146" s="738">
        <v>9.4106916914288092</v>
      </c>
    </row>
    <row r="147" spans="2:6">
      <c r="B147" s="739" t="e">
        <f>IF(#REF!="",NA(),#REF!)</f>
        <v>#REF!</v>
      </c>
      <c r="C147" s="738" t="e">
        <f>IF(#REF!="",NA(),#REF!)</f>
        <v>#REF!</v>
      </c>
      <c r="D147" s="738" t="e">
        <f>IF(#REF!="",NA(),#REF!)</f>
        <v>#REF!</v>
      </c>
      <c r="E147" s="738" t="e">
        <f>IF(#REF!="",NA(),#REF!)</f>
        <v>#REF!</v>
      </c>
      <c r="F147" s="738" t="e">
        <f>IF(#REF!="",NA(),#REF!)</f>
        <v>#REF!</v>
      </c>
    </row>
    <row r="148" spans="2:6">
      <c r="B148" s="739" t="e">
        <f>IF(#REF!="",NA(),#REF!)</f>
        <v>#REF!</v>
      </c>
      <c r="C148" s="738" t="e">
        <f>IF(#REF!="",NA(),#REF!)</f>
        <v>#REF!</v>
      </c>
      <c r="D148" s="738" t="e">
        <f>IF(#REF!="",NA(),#REF!)</f>
        <v>#REF!</v>
      </c>
      <c r="E148" s="738" t="e">
        <f>IF(#REF!="",NA(),#REF!)</f>
        <v>#REF!</v>
      </c>
      <c r="F148" s="738" t="e">
        <f>IF(#REF!="",NA(),#REF!)</f>
        <v>#REF!</v>
      </c>
    </row>
    <row r="149" spans="2:6">
      <c r="B149" s="739" t="e">
        <f>IF(#REF!="",NA(),#REF!)</f>
        <v>#REF!</v>
      </c>
      <c r="C149" s="738" t="e">
        <f>IF(#REF!="",NA(),#REF!)</f>
        <v>#REF!</v>
      </c>
      <c r="D149" s="738" t="e">
        <f>IF(#REF!="",NA(),#REF!)</f>
        <v>#REF!</v>
      </c>
      <c r="E149" s="738" t="e">
        <f>IF(#REF!="",NA(),#REF!)</f>
        <v>#REF!</v>
      </c>
      <c r="F149" s="738" t="e">
        <f>IF(#REF!="",NA(),#REF!)</f>
        <v>#REF!</v>
      </c>
    </row>
  </sheetData>
  <mergeCells count="2">
    <mergeCell ref="B72:F72"/>
    <mergeCell ref="B4:J4"/>
  </mergeCells>
  <conditionalFormatting sqref="A1">
    <cfRule type="containsErrors" dxfId="113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1">
    <tabColor rgb="FF2C5D98"/>
  </sheetPr>
  <dimension ref="B1:AB926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96" customWidth="1"/>
    <col min="2" max="2" width="3.7109375" style="669" customWidth="1"/>
    <col min="3" max="3" width="9.140625" style="95" customWidth="1"/>
    <col min="4" max="8" width="9.140625" style="95"/>
    <col min="9" max="9" width="9.140625" style="96"/>
    <col min="10" max="10" width="13.28515625" style="669" customWidth="1"/>
    <col min="11" max="16" width="9.140625" style="95"/>
    <col min="17" max="17" width="9.140625" style="96"/>
    <col min="18" max="18" width="12" style="669" customWidth="1"/>
    <col min="19" max="24" width="9.140625" style="95"/>
    <col min="25" max="25" width="9.140625" style="96"/>
    <col min="26" max="26" width="12.42578125" style="96" customWidth="1"/>
    <col min="27" max="28" width="9.140625" style="95"/>
    <col min="29" max="16384" width="9.140625" style="96"/>
  </cols>
  <sheetData>
    <row r="1" spans="2:25" s="34" customFormat="1" ht="24.95" customHeight="1">
      <c r="B1" s="1"/>
      <c r="C1" s="70"/>
      <c r="D1" s="63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</row>
    <row r="4" spans="2:25" ht="14.25">
      <c r="D4" s="840" t="s">
        <v>1426</v>
      </c>
      <c r="E4" s="840"/>
      <c r="F4" s="840"/>
      <c r="G4" s="840"/>
      <c r="H4" s="840"/>
      <c r="I4" s="840"/>
      <c r="J4" s="840"/>
      <c r="K4" s="840"/>
      <c r="L4" s="840"/>
    </row>
    <row r="31" spans="4:4">
      <c r="D31" s="314" t="s">
        <v>1482</v>
      </c>
    </row>
    <row r="32" spans="4:4">
      <c r="D32" s="314" t="s">
        <v>234</v>
      </c>
    </row>
    <row r="57" spans="2:28">
      <c r="B57" s="747" t="s">
        <v>1409</v>
      </c>
      <c r="C57" s="748"/>
      <c r="D57" s="748"/>
      <c r="E57" s="748"/>
      <c r="F57" s="748"/>
      <c r="G57" s="748"/>
      <c r="H57" s="748"/>
      <c r="I57" s="749"/>
      <c r="J57" s="747" t="s">
        <v>1408</v>
      </c>
      <c r="K57" s="748"/>
      <c r="L57" s="748"/>
      <c r="M57" s="748"/>
      <c r="N57" s="748"/>
      <c r="O57" s="748"/>
      <c r="P57" s="748"/>
      <c r="Q57" s="749"/>
      <c r="R57" s="747" t="s">
        <v>1407</v>
      </c>
      <c r="S57" s="748"/>
      <c r="T57" s="748"/>
      <c r="U57" s="748"/>
      <c r="V57" s="748"/>
      <c r="W57" s="748"/>
      <c r="X57" s="748"/>
      <c r="Y57" s="749"/>
      <c r="Z57" s="747" t="s">
        <v>1406</v>
      </c>
      <c r="AA57" s="748"/>
      <c r="AB57" s="748"/>
    </row>
    <row r="58" spans="2:28">
      <c r="B58" s="747" t="s">
        <v>2</v>
      </c>
      <c r="C58" s="750" t="s">
        <v>81</v>
      </c>
      <c r="D58" s="750" t="s">
        <v>82</v>
      </c>
      <c r="E58" s="750" t="s">
        <v>746</v>
      </c>
      <c r="F58" s="751">
        <v>2021</v>
      </c>
      <c r="G58" s="751">
        <v>2022</v>
      </c>
      <c r="H58" s="751">
        <v>2023</v>
      </c>
      <c r="I58" s="749"/>
      <c r="J58" s="747" t="s">
        <v>2</v>
      </c>
      <c r="K58" s="750" t="s">
        <v>81</v>
      </c>
      <c r="L58" s="750" t="s">
        <v>82</v>
      </c>
      <c r="M58" s="750" t="s">
        <v>746</v>
      </c>
      <c r="N58" s="751">
        <v>2021</v>
      </c>
      <c r="O58" s="751">
        <v>2022</v>
      </c>
      <c r="P58" s="751">
        <v>2023</v>
      </c>
      <c r="Q58" s="749"/>
      <c r="R58" s="747" t="s">
        <v>2</v>
      </c>
      <c r="S58" s="750" t="s">
        <v>81</v>
      </c>
      <c r="T58" s="750" t="s">
        <v>82</v>
      </c>
      <c r="U58" s="750" t="s">
        <v>746</v>
      </c>
      <c r="V58" s="751">
        <v>2021</v>
      </c>
      <c r="W58" s="751">
        <v>2022</v>
      </c>
      <c r="X58" s="751">
        <v>2023</v>
      </c>
      <c r="Y58" s="749"/>
      <c r="Z58" s="747" t="s">
        <v>2</v>
      </c>
      <c r="AA58" s="750" t="s">
        <v>81</v>
      </c>
      <c r="AB58" s="750" t="s">
        <v>82</v>
      </c>
    </row>
    <row r="59" spans="2:28">
      <c r="B59" s="670">
        <v>42979</v>
      </c>
      <c r="C59" s="95">
        <v>6.5</v>
      </c>
      <c r="D59" s="95">
        <v>6.5</v>
      </c>
      <c r="J59" s="670">
        <v>42979</v>
      </c>
      <c r="K59" s="95">
        <v>10</v>
      </c>
      <c r="L59" s="95">
        <v>11</v>
      </c>
      <c r="R59" s="670">
        <v>42979</v>
      </c>
      <c r="S59" s="95">
        <v>7.5</v>
      </c>
      <c r="T59" s="95">
        <v>8</v>
      </c>
      <c r="Z59" s="96" t="s">
        <v>745</v>
      </c>
      <c r="AA59" s="95">
        <v>7.42</v>
      </c>
      <c r="AB59" s="95">
        <v>8.2899999999999991</v>
      </c>
    </row>
    <row r="60" spans="2:28">
      <c r="B60" s="670">
        <v>42982</v>
      </c>
      <c r="C60" s="95">
        <v>6.5</v>
      </c>
      <c r="D60" s="95">
        <v>6.5</v>
      </c>
      <c r="J60" s="670">
        <v>42982</v>
      </c>
      <c r="K60" s="95">
        <v>10</v>
      </c>
      <c r="L60" s="95">
        <v>11</v>
      </c>
      <c r="R60" s="670">
        <v>42982</v>
      </c>
      <c r="S60" s="95">
        <v>7.5</v>
      </c>
      <c r="T60" s="95">
        <v>8</v>
      </c>
      <c r="Z60" s="96" t="s">
        <v>744</v>
      </c>
      <c r="AA60" s="95">
        <v>7.42</v>
      </c>
      <c r="AB60" s="95">
        <v>8.27</v>
      </c>
    </row>
    <row r="61" spans="2:28">
      <c r="B61" s="670">
        <v>42983</v>
      </c>
      <c r="C61" s="95">
        <v>6.5</v>
      </c>
      <c r="D61" s="95">
        <v>6.5</v>
      </c>
      <c r="J61" s="670">
        <v>42983</v>
      </c>
      <c r="K61" s="95">
        <v>10</v>
      </c>
      <c r="L61" s="95">
        <v>11</v>
      </c>
      <c r="R61" s="670">
        <v>42983</v>
      </c>
      <c r="S61" s="95">
        <v>7.5</v>
      </c>
      <c r="T61" s="95">
        <v>8</v>
      </c>
      <c r="Z61" s="96" t="s">
        <v>743</v>
      </c>
      <c r="AA61" s="95">
        <v>7.42</v>
      </c>
      <c r="AB61" s="95">
        <v>8.27</v>
      </c>
    </row>
    <row r="62" spans="2:28">
      <c r="B62" s="670">
        <v>42984</v>
      </c>
      <c r="C62" s="95">
        <v>6.5</v>
      </c>
      <c r="D62" s="95">
        <v>6.5</v>
      </c>
      <c r="J62" s="670">
        <v>42984</v>
      </c>
      <c r="K62" s="95">
        <v>10</v>
      </c>
      <c r="L62" s="95">
        <v>11</v>
      </c>
      <c r="R62" s="670">
        <v>42984</v>
      </c>
      <c r="S62" s="95">
        <v>7.25</v>
      </c>
      <c r="T62" s="95">
        <v>8</v>
      </c>
      <c r="Z62" s="96" t="s">
        <v>742</v>
      </c>
      <c r="AA62" s="95">
        <v>7.39</v>
      </c>
      <c r="AB62" s="95">
        <v>8.2799999999999994</v>
      </c>
    </row>
    <row r="63" spans="2:28">
      <c r="B63" s="670">
        <v>42986</v>
      </c>
      <c r="C63" s="95">
        <v>6.5</v>
      </c>
      <c r="D63" s="95">
        <v>6.5</v>
      </c>
      <c r="J63" s="670">
        <v>42986</v>
      </c>
      <c r="K63" s="95">
        <v>10</v>
      </c>
      <c r="L63" s="95">
        <v>11</v>
      </c>
      <c r="R63" s="670">
        <v>42986</v>
      </c>
      <c r="S63" s="95">
        <v>7.25</v>
      </c>
      <c r="T63" s="95">
        <v>8</v>
      </c>
      <c r="Z63" s="96" t="s">
        <v>741</v>
      </c>
      <c r="AA63" s="95">
        <v>7.36</v>
      </c>
      <c r="AB63" s="95">
        <v>8.27</v>
      </c>
    </row>
    <row r="64" spans="2:28">
      <c r="B64" s="670">
        <v>42989</v>
      </c>
      <c r="C64" s="95">
        <v>6.5</v>
      </c>
      <c r="D64" s="95">
        <v>6.5</v>
      </c>
      <c r="J64" s="670">
        <v>42989</v>
      </c>
      <c r="K64" s="95">
        <v>10</v>
      </c>
      <c r="L64" s="95">
        <v>11</v>
      </c>
      <c r="R64" s="670">
        <v>42989</v>
      </c>
      <c r="S64" s="95">
        <v>7.25</v>
      </c>
      <c r="T64" s="95">
        <v>8</v>
      </c>
      <c r="Z64" s="96" t="s">
        <v>740</v>
      </c>
      <c r="AA64" s="95">
        <v>7.35</v>
      </c>
      <c r="AB64" s="95">
        <v>8.2799999999999994</v>
      </c>
    </row>
    <row r="65" spans="2:28">
      <c r="B65" s="670">
        <v>42990</v>
      </c>
      <c r="C65" s="95">
        <v>6.5</v>
      </c>
      <c r="D65" s="95">
        <v>6.5</v>
      </c>
      <c r="J65" s="670">
        <v>42990</v>
      </c>
      <c r="K65" s="95">
        <v>10</v>
      </c>
      <c r="L65" s="95">
        <v>11</v>
      </c>
      <c r="R65" s="670">
        <v>42990</v>
      </c>
      <c r="S65" s="95">
        <v>7.25</v>
      </c>
      <c r="T65" s="95">
        <v>8</v>
      </c>
      <c r="Z65" s="96" t="s">
        <v>739</v>
      </c>
      <c r="AA65" s="95">
        <v>7.34</v>
      </c>
      <c r="AB65" s="95">
        <v>8.2899999999999991</v>
      </c>
    </row>
    <row r="66" spans="2:28">
      <c r="B66" s="670">
        <v>42991</v>
      </c>
      <c r="C66" s="95">
        <v>6.5</v>
      </c>
      <c r="D66" s="95">
        <v>6.5</v>
      </c>
      <c r="J66" s="670">
        <v>42991</v>
      </c>
      <c r="K66" s="95">
        <v>10</v>
      </c>
      <c r="L66" s="95">
        <v>11</v>
      </c>
      <c r="R66" s="670">
        <v>42991</v>
      </c>
      <c r="S66" s="95">
        <v>7.25</v>
      </c>
      <c r="T66" s="95">
        <v>8</v>
      </c>
      <c r="Z66" s="96" t="s">
        <v>738</v>
      </c>
      <c r="AA66" s="95">
        <v>7.34</v>
      </c>
      <c r="AB66" s="95">
        <v>8.2899999999999991</v>
      </c>
    </row>
    <row r="67" spans="2:28">
      <c r="B67" s="670">
        <v>42992</v>
      </c>
      <c r="C67" s="95">
        <v>6.5</v>
      </c>
      <c r="D67" s="95">
        <v>6.5</v>
      </c>
      <c r="J67" s="670">
        <v>42992</v>
      </c>
      <c r="K67" s="95">
        <v>10</v>
      </c>
      <c r="L67" s="95">
        <v>11</v>
      </c>
      <c r="R67" s="670">
        <v>42992</v>
      </c>
      <c r="S67" s="95">
        <v>7</v>
      </c>
      <c r="T67" s="95">
        <v>8</v>
      </c>
      <c r="Z67" s="96" t="s">
        <v>737</v>
      </c>
      <c r="AA67" s="95">
        <v>7.32</v>
      </c>
      <c r="AB67" s="95">
        <v>8.27</v>
      </c>
    </row>
    <row r="68" spans="2:28">
      <c r="B68" s="670">
        <v>42993</v>
      </c>
      <c r="C68" s="95">
        <v>6.5</v>
      </c>
      <c r="D68" s="95">
        <v>6.5</v>
      </c>
      <c r="J68" s="670">
        <v>42993</v>
      </c>
      <c r="K68" s="95">
        <v>10</v>
      </c>
      <c r="L68" s="95">
        <v>11</v>
      </c>
      <c r="R68" s="670">
        <v>42993</v>
      </c>
      <c r="S68" s="95">
        <v>7</v>
      </c>
      <c r="T68" s="95">
        <v>8</v>
      </c>
      <c r="Z68" s="96" t="s">
        <v>736</v>
      </c>
      <c r="AA68" s="95">
        <v>7.31</v>
      </c>
      <c r="AB68" s="95">
        <v>8.25</v>
      </c>
    </row>
    <row r="69" spans="2:28">
      <c r="B69" s="670">
        <v>42996</v>
      </c>
      <c r="C69" s="95">
        <v>6.5</v>
      </c>
      <c r="D69" s="95">
        <v>6.5</v>
      </c>
      <c r="J69" s="670">
        <v>42996</v>
      </c>
      <c r="K69" s="95">
        <v>10</v>
      </c>
      <c r="L69" s="95">
        <v>11</v>
      </c>
      <c r="R69" s="670">
        <v>42996</v>
      </c>
      <c r="S69" s="95">
        <v>7</v>
      </c>
      <c r="T69" s="95">
        <v>8</v>
      </c>
      <c r="Z69" s="96" t="s">
        <v>735</v>
      </c>
      <c r="AA69" s="95">
        <v>7.3</v>
      </c>
      <c r="AB69" s="95">
        <v>8.26</v>
      </c>
    </row>
    <row r="70" spans="2:28">
      <c r="B70" s="670">
        <v>42997</v>
      </c>
      <c r="C70" s="95">
        <v>6.5</v>
      </c>
      <c r="D70" s="95">
        <v>6.5</v>
      </c>
      <c r="J70" s="670">
        <v>42997</v>
      </c>
      <c r="K70" s="95">
        <v>8.5</v>
      </c>
      <c r="L70" s="95">
        <v>10.75</v>
      </c>
      <c r="R70" s="670">
        <v>42997</v>
      </c>
      <c r="S70" s="95">
        <v>7</v>
      </c>
      <c r="T70" s="95">
        <v>8</v>
      </c>
      <c r="Z70" s="96" t="s">
        <v>734</v>
      </c>
      <c r="AA70" s="95">
        <v>7.28</v>
      </c>
      <c r="AB70" s="95">
        <v>8.25</v>
      </c>
    </row>
    <row r="71" spans="2:28">
      <c r="B71" s="670">
        <v>42998</v>
      </c>
      <c r="C71" s="95">
        <v>6.5</v>
      </c>
      <c r="D71" s="95">
        <v>6.5</v>
      </c>
      <c r="J71" s="670">
        <v>42998</v>
      </c>
      <c r="K71" s="95">
        <v>8.5</v>
      </c>
      <c r="L71" s="95">
        <v>10.75</v>
      </c>
      <c r="R71" s="670">
        <v>42998</v>
      </c>
      <c r="S71" s="95">
        <v>7</v>
      </c>
      <c r="T71" s="95">
        <v>8</v>
      </c>
      <c r="Z71" s="96" t="s">
        <v>733</v>
      </c>
      <c r="AA71" s="95">
        <v>7.25</v>
      </c>
      <c r="AB71" s="95">
        <v>8.26</v>
      </c>
    </row>
    <row r="72" spans="2:28">
      <c r="B72" s="670">
        <v>42999</v>
      </c>
      <c r="C72" s="95">
        <v>6.5</v>
      </c>
      <c r="D72" s="95">
        <v>6.5</v>
      </c>
      <c r="J72" s="670">
        <v>42999</v>
      </c>
      <c r="K72" s="95">
        <v>8.5</v>
      </c>
      <c r="L72" s="95">
        <v>10.75</v>
      </c>
      <c r="R72" s="670">
        <v>42999</v>
      </c>
      <c r="S72" s="95">
        <v>7</v>
      </c>
      <c r="T72" s="95">
        <v>8</v>
      </c>
      <c r="Z72" s="96" t="s">
        <v>732</v>
      </c>
      <c r="AA72" s="95">
        <v>7.25</v>
      </c>
      <c r="AB72" s="95">
        <v>8.24</v>
      </c>
    </row>
    <row r="73" spans="2:28">
      <c r="B73" s="670">
        <v>43000</v>
      </c>
      <c r="C73" s="95">
        <v>6.5</v>
      </c>
      <c r="D73" s="95">
        <v>6.5</v>
      </c>
      <c r="J73" s="670">
        <v>43000</v>
      </c>
      <c r="K73" s="95">
        <v>8.5</v>
      </c>
      <c r="L73" s="95">
        <v>10.75</v>
      </c>
      <c r="R73" s="670">
        <v>43000</v>
      </c>
      <c r="S73" s="95">
        <v>7</v>
      </c>
      <c r="T73" s="95">
        <v>8</v>
      </c>
      <c r="Z73" s="96" t="s">
        <v>731</v>
      </c>
      <c r="AA73" s="95">
        <v>7.24</v>
      </c>
      <c r="AB73" s="95">
        <v>8.2200000000000006</v>
      </c>
    </row>
    <row r="74" spans="2:28">
      <c r="B74" s="670">
        <v>43003</v>
      </c>
      <c r="C74" s="95">
        <v>6.5</v>
      </c>
      <c r="D74" s="95">
        <v>6.5</v>
      </c>
      <c r="J74" s="670">
        <v>43003</v>
      </c>
      <c r="K74" s="95">
        <v>8.5</v>
      </c>
      <c r="L74" s="95">
        <v>10.75</v>
      </c>
      <c r="R74" s="670">
        <v>43003</v>
      </c>
      <c r="S74" s="95">
        <v>7</v>
      </c>
      <c r="T74" s="95">
        <v>8</v>
      </c>
      <c r="Z74" s="96" t="s">
        <v>730</v>
      </c>
      <c r="AA74" s="95">
        <v>7.21</v>
      </c>
      <c r="AB74" s="95">
        <v>8.2100000000000009</v>
      </c>
    </row>
    <row r="75" spans="2:28">
      <c r="B75" s="670">
        <v>43004</v>
      </c>
      <c r="C75" s="95">
        <v>6.5</v>
      </c>
      <c r="D75" s="95">
        <v>6.5</v>
      </c>
      <c r="J75" s="670">
        <v>43004</v>
      </c>
      <c r="K75" s="95">
        <v>8.25</v>
      </c>
      <c r="L75" s="95">
        <v>10.75</v>
      </c>
      <c r="R75" s="670">
        <v>43004</v>
      </c>
      <c r="S75" s="95">
        <v>7</v>
      </c>
      <c r="T75" s="95">
        <v>8</v>
      </c>
      <c r="Z75" s="96" t="s">
        <v>729</v>
      </c>
      <c r="AA75" s="95">
        <v>7.2</v>
      </c>
      <c r="AB75" s="95">
        <v>8.2100000000000009</v>
      </c>
    </row>
    <row r="76" spans="2:28">
      <c r="B76" s="670">
        <v>43005</v>
      </c>
      <c r="C76" s="95">
        <v>6.5</v>
      </c>
      <c r="D76" s="95">
        <v>6.5</v>
      </c>
      <c r="J76" s="670">
        <v>43005</v>
      </c>
      <c r="K76" s="95">
        <v>8.25</v>
      </c>
      <c r="L76" s="95">
        <v>10.75</v>
      </c>
      <c r="R76" s="670">
        <v>43005</v>
      </c>
      <c r="S76" s="95">
        <v>7</v>
      </c>
      <c r="T76" s="95">
        <v>8</v>
      </c>
      <c r="Z76" s="96" t="s">
        <v>728</v>
      </c>
      <c r="AA76" s="95">
        <v>7.12</v>
      </c>
      <c r="AB76" s="95">
        <v>8.1999999999999993</v>
      </c>
    </row>
    <row r="77" spans="2:28">
      <c r="B77" s="670">
        <v>43006</v>
      </c>
      <c r="C77" s="95">
        <v>6.5</v>
      </c>
      <c r="D77" s="95">
        <v>6.5</v>
      </c>
      <c r="J77" s="670">
        <v>43006</v>
      </c>
      <c r="K77" s="95">
        <v>8.25</v>
      </c>
      <c r="L77" s="95">
        <v>10.75</v>
      </c>
      <c r="R77" s="670">
        <v>43006</v>
      </c>
      <c r="S77" s="95">
        <v>7</v>
      </c>
      <c r="T77" s="95">
        <v>8</v>
      </c>
      <c r="Z77" s="96" t="s">
        <v>727</v>
      </c>
      <c r="AA77" s="95">
        <v>7.12</v>
      </c>
      <c r="AB77" s="95">
        <v>8.1999999999999993</v>
      </c>
    </row>
    <row r="78" spans="2:28">
      <c r="B78" s="670">
        <v>43007</v>
      </c>
      <c r="C78" s="95">
        <v>6.5</v>
      </c>
      <c r="D78" s="95">
        <v>6.5</v>
      </c>
      <c r="J78" s="670">
        <v>43007</v>
      </c>
      <c r="K78" s="95">
        <v>8.25</v>
      </c>
      <c r="L78" s="95">
        <v>10.75</v>
      </c>
      <c r="R78" s="670">
        <v>43007</v>
      </c>
      <c r="S78" s="95">
        <v>7</v>
      </c>
      <c r="T78" s="95">
        <v>8</v>
      </c>
      <c r="Z78" s="96" t="s">
        <v>726</v>
      </c>
      <c r="AA78" s="95">
        <v>7.11</v>
      </c>
      <c r="AB78" s="95">
        <v>8.19</v>
      </c>
    </row>
    <row r="79" spans="2:28">
      <c r="B79" s="670">
        <v>43010</v>
      </c>
      <c r="C79" s="95">
        <v>6.5</v>
      </c>
      <c r="D79" s="95">
        <v>6.5</v>
      </c>
      <c r="J79" s="670">
        <v>43010</v>
      </c>
      <c r="K79" s="95">
        <v>8.25</v>
      </c>
      <c r="L79" s="95">
        <v>10.75</v>
      </c>
      <c r="R79" s="670">
        <v>43010</v>
      </c>
      <c r="S79" s="95">
        <v>7</v>
      </c>
      <c r="T79" s="95">
        <v>8</v>
      </c>
      <c r="Z79" s="96" t="s">
        <v>725</v>
      </c>
      <c r="AA79" s="95">
        <v>7.1</v>
      </c>
      <c r="AB79" s="95">
        <v>8.2100000000000009</v>
      </c>
    </row>
    <row r="80" spans="2:28">
      <c r="B80" s="670">
        <v>43011</v>
      </c>
      <c r="C80" s="95">
        <v>6.5</v>
      </c>
      <c r="D80" s="95">
        <v>6.5</v>
      </c>
      <c r="J80" s="670">
        <v>43011</v>
      </c>
      <c r="K80" s="95">
        <v>8.5</v>
      </c>
      <c r="L80" s="95">
        <v>10.75</v>
      </c>
      <c r="R80" s="670">
        <v>43011</v>
      </c>
      <c r="S80" s="95">
        <v>7</v>
      </c>
      <c r="T80" s="95">
        <v>8</v>
      </c>
      <c r="Z80" s="96" t="s">
        <v>724</v>
      </c>
      <c r="AA80" s="95">
        <v>7.12</v>
      </c>
      <c r="AB80" s="95">
        <v>8.2100000000000009</v>
      </c>
    </row>
    <row r="81" spans="2:28">
      <c r="B81" s="670">
        <v>43012</v>
      </c>
      <c r="C81" s="95">
        <v>6.5</v>
      </c>
      <c r="D81" s="95">
        <v>6.5</v>
      </c>
      <c r="J81" s="670">
        <v>43012</v>
      </c>
      <c r="K81" s="95">
        <v>8.5</v>
      </c>
      <c r="L81" s="95">
        <v>10.75</v>
      </c>
      <c r="R81" s="670">
        <v>43012</v>
      </c>
      <c r="S81" s="95">
        <v>7</v>
      </c>
      <c r="T81" s="95">
        <v>8</v>
      </c>
      <c r="Z81" s="96" t="s">
        <v>723</v>
      </c>
      <c r="AA81" s="95">
        <v>7.11</v>
      </c>
      <c r="AB81" s="95">
        <v>8.2200000000000006</v>
      </c>
    </row>
    <row r="82" spans="2:28">
      <c r="B82" s="670">
        <v>43013</v>
      </c>
      <c r="C82" s="95">
        <v>6.5</v>
      </c>
      <c r="D82" s="95">
        <v>6.5</v>
      </c>
      <c r="J82" s="670">
        <v>43013</v>
      </c>
      <c r="K82" s="95">
        <v>8.5</v>
      </c>
      <c r="L82" s="95">
        <v>10.75</v>
      </c>
      <c r="R82" s="670">
        <v>43013</v>
      </c>
      <c r="S82" s="95">
        <v>7</v>
      </c>
      <c r="T82" s="95">
        <v>8</v>
      </c>
      <c r="Z82" s="96" t="s">
        <v>722</v>
      </c>
      <c r="AA82" s="95">
        <v>7.1</v>
      </c>
      <c r="AB82" s="95">
        <v>8.2100000000000009</v>
      </c>
    </row>
    <row r="83" spans="2:28">
      <c r="B83" s="670">
        <v>43014</v>
      </c>
      <c r="C83" s="95">
        <v>6.5</v>
      </c>
      <c r="D83" s="95">
        <v>6.5</v>
      </c>
      <c r="J83" s="670">
        <v>43014</v>
      </c>
      <c r="K83" s="95">
        <v>8.5</v>
      </c>
      <c r="L83" s="95">
        <v>10.75</v>
      </c>
      <c r="R83" s="670">
        <v>43014</v>
      </c>
      <c r="S83" s="95">
        <v>7</v>
      </c>
      <c r="T83" s="95">
        <v>8</v>
      </c>
      <c r="Z83" s="96" t="s">
        <v>721</v>
      </c>
      <c r="AA83" s="95">
        <v>7.1</v>
      </c>
      <c r="AB83" s="95">
        <v>8.2100000000000009</v>
      </c>
    </row>
    <row r="84" spans="2:28">
      <c r="B84" s="670">
        <v>43017</v>
      </c>
      <c r="C84" s="95">
        <v>6.5</v>
      </c>
      <c r="D84" s="95">
        <v>6.5</v>
      </c>
      <c r="J84" s="670">
        <v>43017</v>
      </c>
      <c r="K84" s="95">
        <v>8.5</v>
      </c>
      <c r="L84" s="95">
        <v>10.75</v>
      </c>
      <c r="R84" s="670">
        <v>43017</v>
      </c>
      <c r="S84" s="95">
        <v>7</v>
      </c>
      <c r="T84" s="95">
        <v>8</v>
      </c>
      <c r="Z84" s="96" t="s">
        <v>720</v>
      </c>
      <c r="AA84" s="95">
        <v>7.1</v>
      </c>
      <c r="AB84" s="95">
        <v>8.2100000000000009</v>
      </c>
    </row>
    <row r="85" spans="2:28">
      <c r="B85" s="670">
        <v>43018</v>
      </c>
      <c r="C85" s="95">
        <v>6.5</v>
      </c>
      <c r="D85" s="95">
        <v>6.5</v>
      </c>
      <c r="J85" s="670">
        <v>43018</v>
      </c>
      <c r="K85" s="95">
        <v>8.5</v>
      </c>
      <c r="L85" s="95">
        <v>10.5</v>
      </c>
      <c r="R85" s="670">
        <v>43018</v>
      </c>
      <c r="S85" s="95">
        <v>7</v>
      </c>
      <c r="T85" s="95">
        <v>8</v>
      </c>
      <c r="Z85" s="96" t="s">
        <v>719</v>
      </c>
      <c r="AA85" s="95">
        <v>7.09</v>
      </c>
      <c r="AB85" s="95">
        <v>8.1999999999999993</v>
      </c>
    </row>
    <row r="86" spans="2:28">
      <c r="B86" s="670">
        <v>43019</v>
      </c>
      <c r="C86" s="95">
        <v>6.5</v>
      </c>
      <c r="D86" s="95">
        <v>6.5</v>
      </c>
      <c r="J86" s="670">
        <v>43019</v>
      </c>
      <c r="K86" s="95">
        <v>8.5</v>
      </c>
      <c r="L86" s="95">
        <v>10.5</v>
      </c>
      <c r="R86" s="670">
        <v>43019</v>
      </c>
      <c r="S86" s="95">
        <v>7</v>
      </c>
      <c r="T86" s="95">
        <v>8</v>
      </c>
      <c r="Z86" s="96" t="s">
        <v>718</v>
      </c>
      <c r="AA86" s="95">
        <v>7.08</v>
      </c>
      <c r="AB86" s="95">
        <v>8.19</v>
      </c>
    </row>
    <row r="87" spans="2:28">
      <c r="B87" s="670">
        <v>43021</v>
      </c>
      <c r="C87" s="95">
        <v>6.5</v>
      </c>
      <c r="D87" s="95">
        <v>6.5</v>
      </c>
      <c r="J87" s="670">
        <v>43021</v>
      </c>
      <c r="K87" s="95">
        <v>8.5</v>
      </c>
      <c r="L87" s="95">
        <v>10.5</v>
      </c>
      <c r="R87" s="670">
        <v>43021</v>
      </c>
      <c r="S87" s="95">
        <v>7</v>
      </c>
      <c r="T87" s="95">
        <v>8</v>
      </c>
      <c r="Z87" s="96" t="s">
        <v>717</v>
      </c>
      <c r="AA87" s="95">
        <v>7.07</v>
      </c>
      <c r="AB87" s="95">
        <v>8.17</v>
      </c>
    </row>
    <row r="88" spans="2:28">
      <c r="B88" s="670">
        <v>43024</v>
      </c>
      <c r="C88" s="95">
        <v>6.5</v>
      </c>
      <c r="D88" s="95">
        <v>6.5</v>
      </c>
      <c r="J88" s="670">
        <v>43024</v>
      </c>
      <c r="K88" s="95">
        <v>8.5</v>
      </c>
      <c r="L88" s="95">
        <v>10.5</v>
      </c>
      <c r="R88" s="670">
        <v>43024</v>
      </c>
      <c r="S88" s="95">
        <v>7</v>
      </c>
      <c r="T88" s="95">
        <v>8</v>
      </c>
      <c r="Z88" s="96" t="s">
        <v>716</v>
      </c>
      <c r="AA88" s="95">
        <v>7.06</v>
      </c>
      <c r="AB88" s="95">
        <v>8.19</v>
      </c>
    </row>
    <row r="89" spans="2:28">
      <c r="B89" s="670">
        <v>43025</v>
      </c>
      <c r="C89" s="95">
        <v>6.5</v>
      </c>
      <c r="D89" s="95">
        <v>6.5</v>
      </c>
      <c r="J89" s="670">
        <v>43025</v>
      </c>
      <c r="K89" s="95">
        <v>8.5</v>
      </c>
      <c r="L89" s="95">
        <v>10.5</v>
      </c>
      <c r="R89" s="670">
        <v>43025</v>
      </c>
      <c r="S89" s="95">
        <v>7</v>
      </c>
      <c r="T89" s="95">
        <v>8</v>
      </c>
      <c r="Z89" s="96" t="s">
        <v>715</v>
      </c>
      <c r="AA89" s="95">
        <v>7.07</v>
      </c>
      <c r="AB89" s="95">
        <v>8.19</v>
      </c>
    </row>
    <row r="90" spans="2:28">
      <c r="B90" s="670">
        <v>43026</v>
      </c>
      <c r="C90" s="95">
        <v>6.5</v>
      </c>
      <c r="D90" s="95">
        <v>6.5</v>
      </c>
      <c r="J90" s="670">
        <v>43026</v>
      </c>
      <c r="K90" s="95">
        <v>8.5</v>
      </c>
      <c r="L90" s="95">
        <v>10.5</v>
      </c>
      <c r="R90" s="670">
        <v>43026</v>
      </c>
      <c r="S90" s="95">
        <v>7</v>
      </c>
      <c r="T90" s="95">
        <v>8</v>
      </c>
      <c r="Z90" s="96" t="s">
        <v>714</v>
      </c>
      <c r="AA90" s="95">
        <v>7.06</v>
      </c>
      <c r="AB90" s="95">
        <v>8.14</v>
      </c>
    </row>
    <row r="91" spans="2:28">
      <c r="B91" s="670">
        <v>43027</v>
      </c>
      <c r="C91" s="95">
        <v>6.5</v>
      </c>
      <c r="D91" s="95">
        <v>6.5</v>
      </c>
      <c r="J91" s="670">
        <v>43027</v>
      </c>
      <c r="K91" s="95">
        <v>8.5</v>
      </c>
      <c r="L91" s="95">
        <v>10.5</v>
      </c>
      <c r="R91" s="670">
        <v>43027</v>
      </c>
      <c r="S91" s="95">
        <v>7</v>
      </c>
      <c r="T91" s="95">
        <v>8</v>
      </c>
      <c r="Z91" s="96" t="s">
        <v>713</v>
      </c>
      <c r="AA91" s="95">
        <v>7.06</v>
      </c>
      <c r="AB91" s="95">
        <v>8.14</v>
      </c>
    </row>
    <row r="92" spans="2:28">
      <c r="B92" s="670">
        <v>43028</v>
      </c>
      <c r="C92" s="95">
        <v>6.5</v>
      </c>
      <c r="D92" s="95">
        <v>6.5</v>
      </c>
      <c r="J92" s="670">
        <v>43028</v>
      </c>
      <c r="K92" s="95">
        <v>8.5</v>
      </c>
      <c r="L92" s="95">
        <v>10.5</v>
      </c>
      <c r="R92" s="670">
        <v>43028</v>
      </c>
      <c r="S92" s="95">
        <v>7</v>
      </c>
      <c r="T92" s="95">
        <v>8</v>
      </c>
      <c r="Z92" s="96" t="s">
        <v>712</v>
      </c>
      <c r="AA92" s="95">
        <v>7.04</v>
      </c>
      <c r="AB92" s="95">
        <v>8.1199999999999992</v>
      </c>
    </row>
    <row r="93" spans="2:28">
      <c r="B93" s="670">
        <v>43031</v>
      </c>
      <c r="C93" s="95">
        <v>6.5</v>
      </c>
      <c r="D93" s="95">
        <v>6.5</v>
      </c>
      <c r="J93" s="670">
        <v>43031</v>
      </c>
      <c r="K93" s="95">
        <v>8.5</v>
      </c>
      <c r="L93" s="95">
        <v>10.5</v>
      </c>
      <c r="R93" s="670">
        <v>43031</v>
      </c>
      <c r="S93" s="95">
        <v>7</v>
      </c>
      <c r="T93" s="95">
        <v>8</v>
      </c>
      <c r="Z93" s="96" t="s">
        <v>711</v>
      </c>
      <c r="AA93" s="95">
        <v>7.03</v>
      </c>
      <c r="AB93" s="95">
        <v>8.11</v>
      </c>
    </row>
    <row r="94" spans="2:28">
      <c r="B94" s="670">
        <v>43032</v>
      </c>
      <c r="C94" s="95">
        <v>6.5</v>
      </c>
      <c r="D94" s="95">
        <v>6.5</v>
      </c>
      <c r="J94" s="670">
        <v>43032</v>
      </c>
      <c r="K94" s="95">
        <v>8.5</v>
      </c>
      <c r="L94" s="95">
        <v>10.5</v>
      </c>
      <c r="R94" s="670">
        <v>43032</v>
      </c>
      <c r="S94" s="95">
        <v>7</v>
      </c>
      <c r="T94" s="95">
        <v>8</v>
      </c>
      <c r="Z94" s="96" t="s">
        <v>710</v>
      </c>
      <c r="AA94" s="95">
        <v>7.04</v>
      </c>
      <c r="AB94" s="95">
        <v>8.11</v>
      </c>
    </row>
    <row r="95" spans="2:28">
      <c r="B95" s="670">
        <v>43033</v>
      </c>
      <c r="C95" s="95">
        <v>6.5</v>
      </c>
      <c r="D95" s="95">
        <v>6.5</v>
      </c>
      <c r="J95" s="670">
        <v>43033</v>
      </c>
      <c r="K95" s="95">
        <v>8.5</v>
      </c>
      <c r="L95" s="95">
        <v>10.5</v>
      </c>
      <c r="R95" s="670">
        <v>43033</v>
      </c>
      <c r="S95" s="95">
        <v>7</v>
      </c>
      <c r="T95" s="95">
        <v>8</v>
      </c>
      <c r="Z95" s="96" t="s">
        <v>709</v>
      </c>
      <c r="AA95" s="95">
        <v>7.04</v>
      </c>
      <c r="AB95" s="95">
        <v>8.11</v>
      </c>
    </row>
    <row r="96" spans="2:28">
      <c r="B96" s="670">
        <v>43034</v>
      </c>
      <c r="C96" s="95">
        <v>6.5</v>
      </c>
      <c r="D96" s="95">
        <v>6.5</v>
      </c>
      <c r="J96" s="670">
        <v>43034</v>
      </c>
      <c r="K96" s="95">
        <v>8.5</v>
      </c>
      <c r="L96" s="95">
        <v>10.5</v>
      </c>
      <c r="R96" s="670">
        <v>43034</v>
      </c>
      <c r="S96" s="95">
        <v>7</v>
      </c>
      <c r="T96" s="95">
        <v>8</v>
      </c>
      <c r="Z96" s="96" t="s">
        <v>708</v>
      </c>
      <c r="AA96" s="95">
        <v>7.02</v>
      </c>
      <c r="AB96" s="95">
        <v>8.1300000000000008</v>
      </c>
    </row>
    <row r="97" spans="2:28">
      <c r="B97" s="670">
        <v>43035</v>
      </c>
      <c r="C97" s="95">
        <v>6.5</v>
      </c>
      <c r="D97" s="95">
        <v>6.5</v>
      </c>
      <c r="J97" s="670">
        <v>43035</v>
      </c>
      <c r="K97" s="95">
        <v>8.5</v>
      </c>
      <c r="L97" s="95">
        <v>10.5</v>
      </c>
      <c r="R97" s="670">
        <v>43035</v>
      </c>
      <c r="S97" s="95">
        <v>7</v>
      </c>
      <c r="T97" s="95">
        <v>8</v>
      </c>
      <c r="Z97" s="96" t="s">
        <v>707</v>
      </c>
      <c r="AA97" s="95">
        <v>7.02</v>
      </c>
      <c r="AB97" s="95">
        <v>8.1300000000000008</v>
      </c>
    </row>
    <row r="98" spans="2:28">
      <c r="B98" s="670">
        <v>43038</v>
      </c>
      <c r="C98" s="95">
        <v>6</v>
      </c>
      <c r="D98" s="95">
        <v>6.5</v>
      </c>
      <c r="J98" s="670">
        <v>43038</v>
      </c>
      <c r="K98" s="95">
        <v>8.5</v>
      </c>
      <c r="L98" s="95">
        <v>10.5</v>
      </c>
      <c r="R98" s="670">
        <v>43038</v>
      </c>
      <c r="S98" s="95">
        <v>7</v>
      </c>
      <c r="T98" s="95">
        <v>8</v>
      </c>
      <c r="Z98" s="96" t="s">
        <v>706</v>
      </c>
      <c r="AA98" s="95">
        <v>7.02</v>
      </c>
      <c r="AB98" s="95">
        <v>8.14</v>
      </c>
    </row>
    <row r="99" spans="2:28">
      <c r="B99" s="670">
        <v>43039</v>
      </c>
      <c r="C99" s="95">
        <v>6</v>
      </c>
      <c r="D99" s="95">
        <v>6.5</v>
      </c>
      <c r="J99" s="670">
        <v>43039</v>
      </c>
      <c r="K99" s="95">
        <v>8.5</v>
      </c>
      <c r="L99" s="95">
        <v>10.5</v>
      </c>
      <c r="R99" s="670">
        <v>43039</v>
      </c>
      <c r="S99" s="95">
        <v>7</v>
      </c>
      <c r="T99" s="95">
        <v>8</v>
      </c>
      <c r="Z99" s="96" t="s">
        <v>705</v>
      </c>
      <c r="AA99" s="95">
        <v>7.04</v>
      </c>
      <c r="AB99" s="95">
        <v>8.14</v>
      </c>
    </row>
    <row r="100" spans="2:28">
      <c r="B100" s="670">
        <v>43040</v>
      </c>
      <c r="C100" s="95">
        <v>6</v>
      </c>
      <c r="D100" s="95">
        <v>6.5</v>
      </c>
      <c r="J100" s="670">
        <v>43040</v>
      </c>
      <c r="K100" s="95">
        <v>8.5</v>
      </c>
      <c r="L100" s="95">
        <v>10.5</v>
      </c>
      <c r="R100" s="670">
        <v>43040</v>
      </c>
      <c r="S100" s="95">
        <v>7</v>
      </c>
      <c r="T100" s="95">
        <v>8</v>
      </c>
      <c r="Z100" s="96" t="s">
        <v>704</v>
      </c>
      <c r="AA100" s="95">
        <v>7.03</v>
      </c>
      <c r="AB100" s="95">
        <v>8.1300000000000008</v>
      </c>
    </row>
    <row r="101" spans="2:28">
      <c r="B101" s="670">
        <v>43042</v>
      </c>
      <c r="C101" s="95">
        <v>6</v>
      </c>
      <c r="D101" s="95">
        <v>6.5</v>
      </c>
      <c r="J101" s="670">
        <v>43042</v>
      </c>
      <c r="K101" s="95">
        <v>8.25</v>
      </c>
      <c r="L101" s="95">
        <v>10.5</v>
      </c>
      <c r="R101" s="670">
        <v>43042</v>
      </c>
      <c r="S101" s="95">
        <v>7</v>
      </c>
      <c r="T101" s="95">
        <v>8</v>
      </c>
      <c r="Z101" s="96" t="s">
        <v>703</v>
      </c>
      <c r="AA101" s="95">
        <v>7.02</v>
      </c>
      <c r="AB101" s="95">
        <v>8.14</v>
      </c>
    </row>
    <row r="102" spans="2:28">
      <c r="B102" s="670">
        <v>43045</v>
      </c>
      <c r="C102" s="95">
        <v>6</v>
      </c>
      <c r="D102" s="95">
        <v>6.5</v>
      </c>
      <c r="J102" s="670">
        <v>43045</v>
      </c>
      <c r="K102" s="95">
        <v>8.25</v>
      </c>
      <c r="L102" s="95">
        <v>10</v>
      </c>
      <c r="R102" s="670">
        <v>43045</v>
      </c>
      <c r="S102" s="95">
        <v>7</v>
      </c>
      <c r="T102" s="95">
        <v>8</v>
      </c>
      <c r="Z102" s="96" t="s">
        <v>702</v>
      </c>
      <c r="AA102" s="95">
        <v>7.01</v>
      </c>
      <c r="AB102" s="95">
        <v>8.1</v>
      </c>
    </row>
    <row r="103" spans="2:28">
      <c r="B103" s="670">
        <v>43046</v>
      </c>
      <c r="C103" s="95">
        <v>6</v>
      </c>
      <c r="D103" s="95">
        <v>6.5</v>
      </c>
      <c r="J103" s="670">
        <v>43046</v>
      </c>
      <c r="K103" s="95">
        <v>8.25</v>
      </c>
      <c r="L103" s="95">
        <v>10</v>
      </c>
      <c r="R103" s="670">
        <v>43046</v>
      </c>
      <c r="S103" s="95">
        <v>7</v>
      </c>
      <c r="T103" s="95">
        <v>8</v>
      </c>
      <c r="Z103" s="96" t="s">
        <v>701</v>
      </c>
      <c r="AA103" s="95">
        <v>7</v>
      </c>
      <c r="AB103" s="95">
        <v>8.1</v>
      </c>
    </row>
    <row r="104" spans="2:28">
      <c r="B104" s="670">
        <v>43047</v>
      </c>
      <c r="C104" s="95">
        <v>6</v>
      </c>
      <c r="D104" s="95">
        <v>6.5</v>
      </c>
      <c r="J104" s="670">
        <v>43047</v>
      </c>
      <c r="K104" s="95">
        <v>8.25</v>
      </c>
      <c r="L104" s="95">
        <v>10.5</v>
      </c>
      <c r="R104" s="670">
        <v>43047</v>
      </c>
      <c r="S104" s="95">
        <v>7</v>
      </c>
      <c r="T104" s="95">
        <v>8</v>
      </c>
      <c r="Z104" s="96" t="s">
        <v>700</v>
      </c>
      <c r="AA104" s="95">
        <v>7.01</v>
      </c>
      <c r="AB104" s="95">
        <v>8.1300000000000008</v>
      </c>
    </row>
    <row r="105" spans="2:28">
      <c r="B105" s="670">
        <v>43048</v>
      </c>
      <c r="C105" s="95">
        <v>6</v>
      </c>
      <c r="D105" s="95">
        <v>6.5</v>
      </c>
      <c r="J105" s="670">
        <v>43048</v>
      </c>
      <c r="K105" s="95">
        <v>8.25</v>
      </c>
      <c r="L105" s="95">
        <v>10.5</v>
      </c>
      <c r="R105" s="670">
        <v>43048</v>
      </c>
      <c r="S105" s="95">
        <v>7</v>
      </c>
      <c r="T105" s="95">
        <v>8</v>
      </c>
      <c r="Z105" s="96" t="s">
        <v>699</v>
      </c>
      <c r="AA105" s="95">
        <v>7</v>
      </c>
      <c r="AB105" s="95">
        <v>8.1199999999999992</v>
      </c>
    </row>
    <row r="106" spans="2:28">
      <c r="B106" s="670">
        <v>43049</v>
      </c>
      <c r="C106" s="95">
        <v>6</v>
      </c>
      <c r="D106" s="95">
        <v>6.5</v>
      </c>
      <c r="J106" s="670">
        <v>43049</v>
      </c>
      <c r="K106" s="95">
        <v>8.25</v>
      </c>
      <c r="L106" s="95">
        <v>10.5</v>
      </c>
      <c r="R106" s="670">
        <v>43049</v>
      </c>
      <c r="S106" s="95">
        <v>7</v>
      </c>
      <c r="T106" s="95">
        <v>8</v>
      </c>
      <c r="Z106" s="96" t="s">
        <v>698</v>
      </c>
      <c r="AA106" s="95">
        <v>7</v>
      </c>
      <c r="AB106" s="95">
        <v>8.11</v>
      </c>
    </row>
    <row r="107" spans="2:28">
      <c r="B107" s="670">
        <v>43052</v>
      </c>
      <c r="C107" s="95">
        <v>6</v>
      </c>
      <c r="D107" s="95">
        <v>6.5</v>
      </c>
      <c r="J107" s="670">
        <v>43052</v>
      </c>
      <c r="K107" s="95">
        <v>8.25</v>
      </c>
      <c r="L107" s="95">
        <v>10.5</v>
      </c>
      <c r="R107" s="670">
        <v>43052</v>
      </c>
      <c r="S107" s="95">
        <v>7</v>
      </c>
      <c r="T107" s="95">
        <v>8</v>
      </c>
      <c r="Z107" s="96" t="s">
        <v>697</v>
      </c>
      <c r="AA107" s="95">
        <v>7.01</v>
      </c>
      <c r="AB107" s="95">
        <v>8.1300000000000008</v>
      </c>
    </row>
    <row r="108" spans="2:28">
      <c r="B108" s="670">
        <v>43053</v>
      </c>
      <c r="C108" s="95">
        <v>6</v>
      </c>
      <c r="D108" s="95">
        <v>6.5</v>
      </c>
      <c r="J108" s="670">
        <v>43053</v>
      </c>
      <c r="K108" s="95">
        <v>8.25</v>
      </c>
      <c r="L108" s="95">
        <v>10.5</v>
      </c>
      <c r="R108" s="670">
        <v>43053</v>
      </c>
      <c r="S108" s="95">
        <v>7</v>
      </c>
      <c r="T108" s="95">
        <v>8</v>
      </c>
      <c r="Z108" s="96" t="s">
        <v>696</v>
      </c>
      <c r="AA108" s="95">
        <v>7.01</v>
      </c>
      <c r="AB108" s="95">
        <v>8.1300000000000008</v>
      </c>
    </row>
    <row r="109" spans="2:28">
      <c r="B109" s="670">
        <v>43055</v>
      </c>
      <c r="C109" s="95">
        <v>6</v>
      </c>
      <c r="D109" s="95">
        <v>6.5</v>
      </c>
      <c r="J109" s="670">
        <v>43055</v>
      </c>
      <c r="K109" s="95">
        <v>8.25</v>
      </c>
      <c r="L109" s="95">
        <v>10.5</v>
      </c>
      <c r="R109" s="670">
        <v>43055</v>
      </c>
      <c r="S109" s="95">
        <v>7</v>
      </c>
      <c r="T109" s="95">
        <v>8</v>
      </c>
      <c r="Z109" s="96" t="s">
        <v>695</v>
      </c>
      <c r="AA109" s="95">
        <v>7</v>
      </c>
      <c r="AB109" s="95">
        <v>8.11</v>
      </c>
    </row>
    <row r="110" spans="2:28">
      <c r="B110" s="670">
        <v>43056</v>
      </c>
      <c r="C110" s="95">
        <v>6</v>
      </c>
      <c r="D110" s="95">
        <v>6.5</v>
      </c>
      <c r="J110" s="670">
        <v>43056</v>
      </c>
      <c r="K110" s="95">
        <v>8.25</v>
      </c>
      <c r="L110" s="95">
        <v>10.5</v>
      </c>
      <c r="R110" s="670">
        <v>43056</v>
      </c>
      <c r="S110" s="95">
        <v>7</v>
      </c>
      <c r="T110" s="95">
        <v>8</v>
      </c>
      <c r="Z110" s="96" t="s">
        <v>694</v>
      </c>
      <c r="AA110" s="95">
        <v>7</v>
      </c>
      <c r="AB110" s="95">
        <v>8.11</v>
      </c>
    </row>
    <row r="111" spans="2:28">
      <c r="B111" s="670">
        <v>43059</v>
      </c>
      <c r="C111" s="95">
        <v>6</v>
      </c>
      <c r="D111" s="95">
        <v>6.5</v>
      </c>
      <c r="J111" s="670">
        <v>43059</v>
      </c>
      <c r="K111" s="95">
        <v>8.25</v>
      </c>
      <c r="L111" s="95">
        <v>10.5</v>
      </c>
      <c r="R111" s="670">
        <v>43059</v>
      </c>
      <c r="S111" s="95">
        <v>7</v>
      </c>
      <c r="T111" s="95">
        <v>8</v>
      </c>
      <c r="Z111" s="96" t="s">
        <v>693</v>
      </c>
      <c r="AA111" s="95">
        <v>7</v>
      </c>
      <c r="AB111" s="95">
        <v>8.1199999999999992</v>
      </c>
    </row>
    <row r="112" spans="2:28">
      <c r="B112" s="670">
        <v>43060</v>
      </c>
      <c r="C112" s="95">
        <v>6</v>
      </c>
      <c r="D112" s="95">
        <v>6.5</v>
      </c>
      <c r="J112" s="670">
        <v>43060</v>
      </c>
      <c r="K112" s="95">
        <v>8.25</v>
      </c>
      <c r="L112" s="95">
        <v>10.5</v>
      </c>
      <c r="R112" s="670">
        <v>43060</v>
      </c>
      <c r="S112" s="95">
        <v>7</v>
      </c>
      <c r="T112" s="95">
        <v>8</v>
      </c>
      <c r="Z112" s="96" t="s">
        <v>692</v>
      </c>
      <c r="AA112" s="95">
        <v>7</v>
      </c>
      <c r="AB112" s="95">
        <v>8.1199999999999992</v>
      </c>
    </row>
    <row r="113" spans="2:28">
      <c r="B113" s="670">
        <v>43061</v>
      </c>
      <c r="C113" s="95">
        <v>6</v>
      </c>
      <c r="D113" s="95">
        <v>6.5</v>
      </c>
      <c r="J113" s="670">
        <v>43061</v>
      </c>
      <c r="K113" s="95">
        <v>8.25</v>
      </c>
      <c r="L113" s="95">
        <v>10.5</v>
      </c>
      <c r="R113" s="670">
        <v>43061</v>
      </c>
      <c r="S113" s="95">
        <v>7</v>
      </c>
      <c r="T113" s="95">
        <v>8</v>
      </c>
      <c r="Z113" s="96" t="s">
        <v>691</v>
      </c>
      <c r="AA113" s="95">
        <v>7.01</v>
      </c>
      <c r="AB113" s="95">
        <v>8.15</v>
      </c>
    </row>
    <row r="114" spans="2:28">
      <c r="B114" s="670">
        <v>43062</v>
      </c>
      <c r="C114" s="95">
        <v>6</v>
      </c>
      <c r="D114" s="95">
        <v>6.5</v>
      </c>
      <c r="J114" s="670">
        <v>43062</v>
      </c>
      <c r="K114" s="95">
        <v>8.25</v>
      </c>
      <c r="L114" s="95">
        <v>10.5</v>
      </c>
      <c r="R114" s="670">
        <v>43062</v>
      </c>
      <c r="S114" s="95">
        <v>7</v>
      </c>
      <c r="T114" s="95">
        <v>8</v>
      </c>
      <c r="Z114" s="96" t="s">
        <v>690</v>
      </c>
      <c r="AA114" s="95">
        <v>7.01</v>
      </c>
      <c r="AB114" s="95">
        <v>8.14</v>
      </c>
    </row>
    <row r="115" spans="2:28">
      <c r="B115" s="670">
        <v>43063</v>
      </c>
      <c r="C115" s="95">
        <v>6</v>
      </c>
      <c r="D115" s="95">
        <v>6.5</v>
      </c>
      <c r="J115" s="670">
        <v>43063</v>
      </c>
      <c r="K115" s="95">
        <v>8.25</v>
      </c>
      <c r="L115" s="95">
        <v>10.5</v>
      </c>
      <c r="R115" s="670">
        <v>43063</v>
      </c>
      <c r="S115" s="95">
        <v>7</v>
      </c>
      <c r="T115" s="95">
        <v>8</v>
      </c>
      <c r="Z115" s="96" t="s">
        <v>689</v>
      </c>
      <c r="AA115" s="95">
        <v>7</v>
      </c>
      <c r="AB115" s="95">
        <v>8.1300000000000008</v>
      </c>
    </row>
    <row r="116" spans="2:28">
      <c r="B116" s="670">
        <v>43066</v>
      </c>
      <c r="C116" s="95">
        <v>6</v>
      </c>
      <c r="D116" s="95">
        <v>6.5</v>
      </c>
      <c r="J116" s="670">
        <v>43066</v>
      </c>
      <c r="K116" s="95">
        <v>8.25</v>
      </c>
      <c r="L116" s="95">
        <v>10.5</v>
      </c>
      <c r="R116" s="670">
        <v>43066</v>
      </c>
      <c r="S116" s="95">
        <v>7</v>
      </c>
      <c r="T116" s="95">
        <v>8</v>
      </c>
      <c r="Z116" s="96" t="s">
        <v>688</v>
      </c>
      <c r="AA116" s="95">
        <v>6.99</v>
      </c>
      <c r="AB116" s="95">
        <v>8.11</v>
      </c>
    </row>
    <row r="117" spans="2:28">
      <c r="B117" s="670">
        <v>43067</v>
      </c>
      <c r="C117" s="95">
        <v>6</v>
      </c>
      <c r="D117" s="95">
        <v>6.5</v>
      </c>
      <c r="J117" s="670">
        <v>43067</v>
      </c>
      <c r="K117" s="95">
        <v>8.25</v>
      </c>
      <c r="L117" s="95">
        <v>10.5</v>
      </c>
      <c r="R117" s="670">
        <v>43067</v>
      </c>
      <c r="S117" s="95">
        <v>7</v>
      </c>
      <c r="T117" s="95">
        <v>8</v>
      </c>
      <c r="Z117" s="96" t="s">
        <v>687</v>
      </c>
      <c r="AA117" s="95">
        <v>6.99</v>
      </c>
      <c r="AB117" s="95">
        <v>8.11</v>
      </c>
    </row>
    <row r="118" spans="2:28">
      <c r="B118" s="670">
        <v>43068</v>
      </c>
      <c r="C118" s="95">
        <v>6</v>
      </c>
      <c r="D118" s="95">
        <v>6.5</v>
      </c>
      <c r="J118" s="670">
        <v>43068</v>
      </c>
      <c r="K118" s="95">
        <v>8.25</v>
      </c>
      <c r="L118" s="95">
        <v>10.5</v>
      </c>
      <c r="R118" s="670">
        <v>43068</v>
      </c>
      <c r="S118" s="95">
        <v>7</v>
      </c>
      <c r="T118" s="95">
        <v>8</v>
      </c>
      <c r="Z118" s="96" t="s">
        <v>686</v>
      </c>
      <c r="AA118" s="95">
        <v>6.99</v>
      </c>
      <c r="AB118" s="95">
        <v>8.1300000000000008</v>
      </c>
    </row>
    <row r="119" spans="2:28">
      <c r="B119" s="670">
        <v>43069</v>
      </c>
      <c r="C119" s="95">
        <v>6</v>
      </c>
      <c r="D119" s="95">
        <v>6.5</v>
      </c>
      <c r="J119" s="670">
        <v>43069</v>
      </c>
      <c r="K119" s="95">
        <v>8.25</v>
      </c>
      <c r="L119" s="95">
        <v>10.5</v>
      </c>
      <c r="R119" s="670">
        <v>43069</v>
      </c>
      <c r="S119" s="95">
        <v>7</v>
      </c>
      <c r="T119" s="95">
        <v>8</v>
      </c>
      <c r="Z119" s="96" t="s">
        <v>685</v>
      </c>
      <c r="AA119" s="95">
        <v>6.99</v>
      </c>
      <c r="AB119" s="95">
        <v>8.1199999999999992</v>
      </c>
    </row>
    <row r="120" spans="2:28">
      <c r="B120" s="670">
        <v>43070</v>
      </c>
      <c r="C120" s="95">
        <v>6</v>
      </c>
      <c r="D120" s="95">
        <v>6.5</v>
      </c>
      <c r="J120" s="670">
        <v>43070</v>
      </c>
      <c r="K120" s="95">
        <v>8.25</v>
      </c>
      <c r="L120" s="95">
        <v>10.5</v>
      </c>
      <c r="R120" s="670">
        <v>43070</v>
      </c>
      <c r="S120" s="95">
        <v>7</v>
      </c>
      <c r="T120" s="95">
        <v>8</v>
      </c>
      <c r="Z120" s="96" t="s">
        <v>684</v>
      </c>
      <c r="AA120" s="95">
        <v>6.99</v>
      </c>
      <c r="AB120" s="95">
        <v>8.1300000000000008</v>
      </c>
    </row>
    <row r="121" spans="2:28">
      <c r="B121" s="670">
        <v>43073</v>
      </c>
      <c r="C121" s="95">
        <v>6</v>
      </c>
      <c r="D121" s="95">
        <v>6.5</v>
      </c>
      <c r="J121" s="670">
        <v>43073</v>
      </c>
      <c r="K121" s="95">
        <v>8.25</v>
      </c>
      <c r="L121" s="95">
        <v>10.5</v>
      </c>
      <c r="R121" s="670">
        <v>43073</v>
      </c>
      <c r="S121" s="95">
        <v>7</v>
      </c>
      <c r="T121" s="95">
        <v>8</v>
      </c>
      <c r="Z121" s="96" t="s">
        <v>683</v>
      </c>
      <c r="AA121" s="95">
        <v>7</v>
      </c>
      <c r="AB121" s="95">
        <v>8.14</v>
      </c>
    </row>
    <row r="122" spans="2:28">
      <c r="B122" s="670">
        <v>43074</v>
      </c>
      <c r="C122" s="95">
        <v>6</v>
      </c>
      <c r="D122" s="95">
        <v>6.5</v>
      </c>
      <c r="J122" s="670">
        <v>43074</v>
      </c>
      <c r="K122" s="95">
        <v>8.25</v>
      </c>
      <c r="L122" s="95">
        <v>10.5</v>
      </c>
      <c r="R122" s="670">
        <v>43074</v>
      </c>
      <c r="S122" s="95">
        <v>7</v>
      </c>
      <c r="T122" s="95">
        <v>8</v>
      </c>
      <c r="Z122" s="96" t="s">
        <v>682</v>
      </c>
      <c r="AA122" s="95">
        <v>7</v>
      </c>
      <c r="AB122" s="95">
        <v>8.14</v>
      </c>
    </row>
    <row r="123" spans="2:28">
      <c r="B123" s="670">
        <v>43075</v>
      </c>
      <c r="C123" s="95">
        <v>6</v>
      </c>
      <c r="D123" s="95">
        <v>6.5</v>
      </c>
      <c r="J123" s="670">
        <v>43075</v>
      </c>
      <c r="K123" s="95">
        <v>8.25</v>
      </c>
      <c r="L123" s="95">
        <v>10.5</v>
      </c>
      <c r="R123" s="670">
        <v>43075</v>
      </c>
      <c r="S123" s="95">
        <v>7</v>
      </c>
      <c r="T123" s="95">
        <v>8</v>
      </c>
      <c r="Z123" s="96" t="s">
        <v>681</v>
      </c>
      <c r="AA123" s="95">
        <v>7</v>
      </c>
      <c r="AB123" s="95">
        <v>8.14</v>
      </c>
    </row>
    <row r="124" spans="2:28">
      <c r="B124" s="670">
        <v>43076</v>
      </c>
      <c r="C124" s="95">
        <v>6</v>
      </c>
      <c r="D124" s="95">
        <v>6.5</v>
      </c>
      <c r="J124" s="670">
        <v>43076</v>
      </c>
      <c r="K124" s="95">
        <v>8.25</v>
      </c>
      <c r="L124" s="95">
        <v>10.5</v>
      </c>
      <c r="R124" s="670">
        <v>43076</v>
      </c>
      <c r="S124" s="95">
        <v>7</v>
      </c>
      <c r="T124" s="95">
        <v>8</v>
      </c>
      <c r="Z124" s="96" t="s">
        <v>680</v>
      </c>
      <c r="AA124" s="95">
        <v>6.99</v>
      </c>
      <c r="AB124" s="95">
        <v>8.15</v>
      </c>
    </row>
    <row r="125" spans="2:28">
      <c r="B125" s="670">
        <v>43077</v>
      </c>
      <c r="C125" s="95">
        <v>6</v>
      </c>
      <c r="D125" s="95">
        <v>6.5</v>
      </c>
      <c r="J125" s="670">
        <v>43077</v>
      </c>
      <c r="K125" s="95">
        <v>8.75</v>
      </c>
      <c r="L125" s="95">
        <v>10.5</v>
      </c>
      <c r="R125" s="670">
        <v>43077</v>
      </c>
      <c r="S125" s="95">
        <v>7</v>
      </c>
      <c r="T125" s="95">
        <v>8</v>
      </c>
      <c r="Z125" s="96" t="s">
        <v>679</v>
      </c>
      <c r="AA125" s="95">
        <v>7</v>
      </c>
      <c r="AB125" s="95">
        <v>8.16</v>
      </c>
    </row>
    <row r="126" spans="2:28">
      <c r="B126" s="670">
        <v>43080</v>
      </c>
      <c r="C126" s="95">
        <v>6</v>
      </c>
      <c r="D126" s="95">
        <v>6.5</v>
      </c>
      <c r="J126" s="670">
        <v>43080</v>
      </c>
      <c r="K126" s="95">
        <v>8.75</v>
      </c>
      <c r="L126" s="95">
        <v>10.25</v>
      </c>
      <c r="R126" s="670">
        <v>43080</v>
      </c>
      <c r="S126" s="95">
        <v>7</v>
      </c>
      <c r="T126" s="95">
        <v>8</v>
      </c>
      <c r="Z126" s="96" t="s">
        <v>678</v>
      </c>
      <c r="AA126" s="95">
        <v>7.02</v>
      </c>
      <c r="AB126" s="95">
        <v>8.15</v>
      </c>
    </row>
    <row r="127" spans="2:28">
      <c r="B127" s="670">
        <v>43081</v>
      </c>
      <c r="C127" s="95">
        <v>6.5</v>
      </c>
      <c r="D127" s="95">
        <v>6.5</v>
      </c>
      <c r="J127" s="670">
        <v>43081</v>
      </c>
      <c r="K127" s="95">
        <v>8.75</v>
      </c>
      <c r="L127" s="95">
        <v>10.5</v>
      </c>
      <c r="R127" s="670">
        <v>43081</v>
      </c>
      <c r="S127" s="95">
        <v>7</v>
      </c>
      <c r="T127" s="95">
        <v>8</v>
      </c>
      <c r="Z127" s="96" t="s">
        <v>677</v>
      </c>
      <c r="AA127" s="95">
        <v>7.01</v>
      </c>
      <c r="AB127" s="95">
        <v>8.1999999999999993</v>
      </c>
    </row>
    <row r="128" spans="2:28">
      <c r="B128" s="670">
        <v>43082</v>
      </c>
      <c r="C128" s="95">
        <v>6.5</v>
      </c>
      <c r="D128" s="95">
        <v>6.5</v>
      </c>
      <c r="J128" s="670">
        <v>43082</v>
      </c>
      <c r="K128" s="95">
        <v>8.75</v>
      </c>
      <c r="L128" s="95">
        <v>10.5</v>
      </c>
      <c r="R128" s="670">
        <v>43082</v>
      </c>
      <c r="S128" s="95">
        <v>7</v>
      </c>
      <c r="T128" s="95">
        <v>8</v>
      </c>
      <c r="Z128" s="96" t="s">
        <v>676</v>
      </c>
      <c r="AA128" s="95">
        <v>7.01</v>
      </c>
      <c r="AB128" s="95">
        <v>8.1999999999999993</v>
      </c>
    </row>
    <row r="129" spans="2:28">
      <c r="B129" s="670">
        <v>43083</v>
      </c>
      <c r="C129" s="95">
        <v>6.5</v>
      </c>
      <c r="D129" s="95">
        <v>6.5</v>
      </c>
      <c r="J129" s="670">
        <v>43083</v>
      </c>
      <c r="K129" s="95">
        <v>8.75</v>
      </c>
      <c r="L129" s="95">
        <v>10.5</v>
      </c>
      <c r="R129" s="670">
        <v>43083</v>
      </c>
      <c r="S129" s="95">
        <v>7</v>
      </c>
      <c r="T129" s="95">
        <v>8</v>
      </c>
      <c r="Z129" s="96" t="s">
        <v>675</v>
      </c>
      <c r="AA129" s="95">
        <v>7</v>
      </c>
      <c r="AB129" s="95">
        <v>8.2100000000000009</v>
      </c>
    </row>
    <row r="130" spans="2:28">
      <c r="B130" s="670">
        <v>43084</v>
      </c>
      <c r="C130" s="95">
        <v>6.5</v>
      </c>
      <c r="D130" s="95">
        <v>6.5</v>
      </c>
      <c r="J130" s="670">
        <v>43084</v>
      </c>
      <c r="K130" s="95">
        <v>8.75</v>
      </c>
      <c r="L130" s="95">
        <v>10.5</v>
      </c>
      <c r="R130" s="670">
        <v>43084</v>
      </c>
      <c r="S130" s="95">
        <v>7</v>
      </c>
      <c r="T130" s="95">
        <v>8</v>
      </c>
      <c r="Z130" s="96" t="s">
        <v>674</v>
      </c>
      <c r="AA130" s="95">
        <v>6.99</v>
      </c>
      <c r="AB130" s="95">
        <v>8.1999999999999993</v>
      </c>
    </row>
    <row r="131" spans="2:28">
      <c r="B131" s="670">
        <v>43087</v>
      </c>
      <c r="C131" s="95">
        <v>6.5</v>
      </c>
      <c r="D131" s="95">
        <v>6.5</v>
      </c>
      <c r="J131" s="670">
        <v>43087</v>
      </c>
      <c r="K131" s="95">
        <v>8.75</v>
      </c>
      <c r="L131" s="95">
        <v>10.5</v>
      </c>
      <c r="R131" s="670">
        <v>43087</v>
      </c>
      <c r="S131" s="95">
        <v>6.88</v>
      </c>
      <c r="T131" s="95">
        <v>8.1300000000000008</v>
      </c>
      <c r="Z131" s="96" t="s">
        <v>673</v>
      </c>
      <c r="AA131" s="95">
        <v>6.99</v>
      </c>
      <c r="AB131" s="95">
        <v>8.24</v>
      </c>
    </row>
    <row r="132" spans="2:28">
      <c r="B132" s="670">
        <v>43088</v>
      </c>
      <c r="C132" s="95">
        <v>6.5</v>
      </c>
      <c r="D132" s="95">
        <v>6.5</v>
      </c>
      <c r="J132" s="670">
        <v>43088</v>
      </c>
      <c r="K132" s="95">
        <v>8.75</v>
      </c>
      <c r="L132" s="95">
        <v>10.5</v>
      </c>
      <c r="R132" s="670">
        <v>43088</v>
      </c>
      <c r="S132" s="95">
        <v>7</v>
      </c>
      <c r="T132" s="95">
        <v>8.1300000000000008</v>
      </c>
      <c r="Z132" s="96" t="s">
        <v>672</v>
      </c>
      <c r="AA132" s="95">
        <v>6.99</v>
      </c>
      <c r="AB132" s="95">
        <v>8.23</v>
      </c>
    </row>
    <row r="133" spans="2:28">
      <c r="B133" s="670">
        <v>43089</v>
      </c>
      <c r="C133" s="95">
        <v>6.25</v>
      </c>
      <c r="D133" s="95">
        <v>6.5</v>
      </c>
      <c r="J133" s="670">
        <v>43089</v>
      </c>
      <c r="K133" s="95">
        <v>8.75</v>
      </c>
      <c r="L133" s="95">
        <v>10.5</v>
      </c>
      <c r="R133" s="670">
        <v>43089</v>
      </c>
      <c r="S133" s="95">
        <v>6.75</v>
      </c>
      <c r="T133" s="95">
        <v>8</v>
      </c>
      <c r="Z133" s="96" t="s">
        <v>671</v>
      </c>
      <c r="AA133" s="95">
        <v>6.96</v>
      </c>
      <c r="AB133" s="95">
        <v>8.2200000000000006</v>
      </c>
    </row>
    <row r="134" spans="2:28">
      <c r="B134" s="670">
        <v>43090</v>
      </c>
      <c r="C134" s="95">
        <v>6.25</v>
      </c>
      <c r="D134" s="95">
        <v>6.5</v>
      </c>
      <c r="J134" s="670">
        <v>43090</v>
      </c>
      <c r="K134" s="95">
        <v>8.75</v>
      </c>
      <c r="L134" s="95">
        <v>10.5</v>
      </c>
      <c r="R134" s="670">
        <v>43090</v>
      </c>
      <c r="S134" s="95">
        <v>6.75</v>
      </c>
      <c r="T134" s="95">
        <v>8</v>
      </c>
      <c r="Z134" s="96" t="s">
        <v>670</v>
      </c>
      <c r="AA134" s="95">
        <v>6.94</v>
      </c>
      <c r="AB134" s="95">
        <v>8.2200000000000006</v>
      </c>
    </row>
    <row r="135" spans="2:28">
      <c r="B135" s="670">
        <v>43091</v>
      </c>
      <c r="C135" s="95">
        <v>6.25</v>
      </c>
      <c r="D135" s="95">
        <v>6.5</v>
      </c>
      <c r="J135" s="670">
        <v>43091</v>
      </c>
      <c r="K135" s="95">
        <v>8.75</v>
      </c>
      <c r="L135" s="95">
        <v>10.5</v>
      </c>
      <c r="R135" s="670">
        <v>43091</v>
      </c>
      <c r="S135" s="95">
        <v>6.75</v>
      </c>
      <c r="T135" s="95">
        <v>8</v>
      </c>
      <c r="Z135" s="96" t="s">
        <v>669</v>
      </c>
      <c r="AA135" s="95">
        <v>6.94</v>
      </c>
      <c r="AB135" s="95">
        <v>8.2200000000000006</v>
      </c>
    </row>
    <row r="136" spans="2:28">
      <c r="B136" s="670">
        <v>43095</v>
      </c>
      <c r="C136" s="95">
        <v>6.25</v>
      </c>
      <c r="D136" s="95">
        <v>6.5</v>
      </c>
      <c r="J136" s="670">
        <v>43095</v>
      </c>
      <c r="K136" s="95">
        <v>8.75</v>
      </c>
      <c r="L136" s="95">
        <v>10.5</v>
      </c>
      <c r="R136" s="670">
        <v>43095</v>
      </c>
      <c r="S136" s="95">
        <v>6.75</v>
      </c>
      <c r="T136" s="95">
        <v>8</v>
      </c>
      <c r="Z136" s="96" t="s">
        <v>668</v>
      </c>
      <c r="AA136" s="95">
        <v>6.94</v>
      </c>
      <c r="AB136" s="95">
        <v>8.2200000000000006</v>
      </c>
    </row>
    <row r="137" spans="2:28">
      <c r="B137" s="670">
        <v>43096</v>
      </c>
      <c r="C137" s="95">
        <v>6.25</v>
      </c>
      <c r="D137" s="95">
        <v>6.5</v>
      </c>
      <c r="J137" s="670">
        <v>43096</v>
      </c>
      <c r="K137" s="95">
        <v>8.75</v>
      </c>
      <c r="L137" s="95">
        <v>10.5</v>
      </c>
      <c r="R137" s="670">
        <v>43096</v>
      </c>
      <c r="S137" s="95">
        <v>6.75</v>
      </c>
      <c r="T137" s="95">
        <v>8</v>
      </c>
      <c r="Z137" s="96" t="s">
        <v>667</v>
      </c>
      <c r="AA137" s="95">
        <v>6.93</v>
      </c>
      <c r="AB137" s="95">
        <v>8.2200000000000006</v>
      </c>
    </row>
    <row r="138" spans="2:28">
      <c r="B138" s="670">
        <v>43097</v>
      </c>
      <c r="C138" s="95">
        <v>6.25</v>
      </c>
      <c r="D138" s="95">
        <v>6.5</v>
      </c>
      <c r="J138" s="670">
        <v>43097</v>
      </c>
      <c r="K138" s="95">
        <v>8.75</v>
      </c>
      <c r="L138" s="95">
        <v>10.5</v>
      </c>
      <c r="R138" s="670">
        <v>43097</v>
      </c>
      <c r="S138" s="95">
        <v>6.75</v>
      </c>
      <c r="T138" s="95">
        <v>8.25</v>
      </c>
      <c r="Z138" s="96" t="s">
        <v>666</v>
      </c>
      <c r="AA138" s="95">
        <v>6.92</v>
      </c>
      <c r="AB138" s="95">
        <v>8.26</v>
      </c>
    </row>
    <row r="139" spans="2:28">
      <c r="B139" s="670">
        <v>43098</v>
      </c>
      <c r="C139" s="95">
        <v>6.25</v>
      </c>
      <c r="D139" s="95">
        <v>6.5</v>
      </c>
      <c r="J139" s="670">
        <v>43098</v>
      </c>
      <c r="K139" s="95">
        <v>8.75</v>
      </c>
      <c r="L139" s="95">
        <v>10.5</v>
      </c>
      <c r="R139" s="670">
        <v>43098</v>
      </c>
      <c r="S139" s="95">
        <v>6.75</v>
      </c>
      <c r="T139" s="95">
        <v>8.25</v>
      </c>
      <c r="Z139" s="96" t="s">
        <v>665</v>
      </c>
      <c r="AA139" s="95">
        <v>6.92</v>
      </c>
      <c r="AB139" s="95">
        <v>8.25</v>
      </c>
    </row>
    <row r="140" spans="2:28">
      <c r="B140" s="670">
        <v>43102</v>
      </c>
      <c r="C140" s="95">
        <v>6.25</v>
      </c>
      <c r="D140" s="95">
        <v>6.5</v>
      </c>
      <c r="E140" s="95">
        <v>6.5</v>
      </c>
      <c r="J140" s="670">
        <v>43102</v>
      </c>
      <c r="K140" s="95">
        <v>8.75</v>
      </c>
      <c r="L140" s="95">
        <v>10.5</v>
      </c>
      <c r="M140" s="95">
        <v>10.5</v>
      </c>
      <c r="R140" s="670">
        <v>43102</v>
      </c>
      <c r="S140" s="95">
        <v>6.75</v>
      </c>
      <c r="T140" s="95">
        <v>8.1300000000000008</v>
      </c>
      <c r="U140" s="95">
        <v>8</v>
      </c>
      <c r="Z140" s="96" t="s">
        <v>664</v>
      </c>
      <c r="AA140" s="95">
        <v>6.89</v>
      </c>
      <c r="AB140" s="95">
        <v>8.26</v>
      </c>
    </row>
    <row r="141" spans="2:28">
      <c r="B141" s="670">
        <v>43103</v>
      </c>
      <c r="C141" s="95">
        <v>6.25</v>
      </c>
      <c r="D141" s="95">
        <v>6.5</v>
      </c>
      <c r="E141" s="95">
        <v>6.5</v>
      </c>
      <c r="J141" s="670">
        <v>43103</v>
      </c>
      <c r="K141" s="95">
        <v>8.75</v>
      </c>
      <c r="L141" s="95">
        <v>10.5</v>
      </c>
      <c r="M141" s="95">
        <v>10.5</v>
      </c>
      <c r="R141" s="670">
        <v>43103</v>
      </c>
      <c r="S141" s="95">
        <v>6.75</v>
      </c>
      <c r="T141" s="95">
        <v>8.25</v>
      </c>
      <c r="U141" s="95">
        <v>8</v>
      </c>
      <c r="Z141" s="96" t="s">
        <v>663</v>
      </c>
      <c r="AA141" s="95">
        <v>6.89</v>
      </c>
      <c r="AB141" s="95">
        <v>8.27</v>
      </c>
    </row>
    <row r="142" spans="2:28">
      <c r="B142" s="670">
        <v>43104</v>
      </c>
      <c r="C142" s="95">
        <v>6.25</v>
      </c>
      <c r="D142" s="95">
        <v>6.5</v>
      </c>
      <c r="E142" s="95">
        <v>6.5</v>
      </c>
      <c r="J142" s="670">
        <v>43104</v>
      </c>
      <c r="K142" s="95">
        <v>8.75</v>
      </c>
      <c r="L142" s="95">
        <v>10.5</v>
      </c>
      <c r="M142" s="95">
        <v>10.5</v>
      </c>
      <c r="R142" s="670">
        <v>43104</v>
      </c>
      <c r="S142" s="95">
        <v>6.75</v>
      </c>
      <c r="T142" s="95">
        <v>8.25</v>
      </c>
      <c r="U142" s="95">
        <v>8</v>
      </c>
      <c r="Z142" s="96" t="s">
        <v>662</v>
      </c>
      <c r="AA142" s="95">
        <v>6.89</v>
      </c>
      <c r="AB142" s="95">
        <v>8.27</v>
      </c>
    </row>
    <row r="143" spans="2:28">
      <c r="B143" s="670">
        <v>43105</v>
      </c>
      <c r="C143" s="95">
        <v>6.25</v>
      </c>
      <c r="D143" s="95">
        <v>6.5</v>
      </c>
      <c r="E143" s="95">
        <v>6.5</v>
      </c>
      <c r="J143" s="670">
        <v>43105</v>
      </c>
      <c r="K143" s="95">
        <v>8.75</v>
      </c>
      <c r="L143" s="95">
        <v>10.5</v>
      </c>
      <c r="M143" s="95">
        <v>10.5</v>
      </c>
      <c r="R143" s="670">
        <v>43105</v>
      </c>
      <c r="S143" s="95">
        <v>6.75</v>
      </c>
      <c r="T143" s="95">
        <v>8.1300000000000008</v>
      </c>
      <c r="U143" s="95">
        <v>8</v>
      </c>
      <c r="Z143" s="96" t="s">
        <v>661</v>
      </c>
      <c r="AA143" s="95">
        <v>6.89</v>
      </c>
      <c r="AB143" s="95">
        <v>8.26</v>
      </c>
    </row>
    <row r="144" spans="2:28">
      <c r="B144" s="670">
        <v>43108</v>
      </c>
      <c r="C144" s="95">
        <v>6.25</v>
      </c>
      <c r="D144" s="95">
        <v>6.5</v>
      </c>
      <c r="E144" s="95">
        <v>6.5</v>
      </c>
      <c r="J144" s="670">
        <v>43108</v>
      </c>
      <c r="K144" s="95">
        <v>8.75</v>
      </c>
      <c r="L144" s="95">
        <v>10.5</v>
      </c>
      <c r="M144" s="95">
        <v>10.5</v>
      </c>
      <c r="R144" s="670">
        <v>43108</v>
      </c>
      <c r="S144" s="95">
        <v>6.75</v>
      </c>
      <c r="T144" s="95">
        <v>8</v>
      </c>
      <c r="U144" s="95">
        <v>8</v>
      </c>
      <c r="Z144" s="96" t="s">
        <v>660</v>
      </c>
      <c r="AA144" s="95">
        <v>6.89</v>
      </c>
      <c r="AB144" s="95">
        <v>8.26</v>
      </c>
    </row>
    <row r="145" spans="2:28">
      <c r="B145" s="670">
        <v>43109</v>
      </c>
      <c r="C145" s="95">
        <v>6.25</v>
      </c>
      <c r="D145" s="95">
        <v>6.5</v>
      </c>
      <c r="E145" s="95">
        <v>6.5</v>
      </c>
      <c r="J145" s="670">
        <v>43109</v>
      </c>
      <c r="K145" s="95">
        <v>8.75</v>
      </c>
      <c r="L145" s="95">
        <v>10.5</v>
      </c>
      <c r="M145" s="95">
        <v>10.5</v>
      </c>
      <c r="R145" s="670">
        <v>43109</v>
      </c>
      <c r="S145" s="95">
        <v>6.75</v>
      </c>
      <c r="T145" s="95">
        <v>8</v>
      </c>
      <c r="U145" s="95">
        <v>8</v>
      </c>
      <c r="Z145" s="96" t="s">
        <v>659</v>
      </c>
      <c r="AA145" s="95">
        <v>6.9</v>
      </c>
      <c r="AB145" s="95">
        <v>8.25</v>
      </c>
    </row>
    <row r="146" spans="2:28">
      <c r="B146" s="670">
        <v>43110</v>
      </c>
      <c r="C146" s="95">
        <v>6.25</v>
      </c>
      <c r="D146" s="95">
        <v>6.5</v>
      </c>
      <c r="E146" s="95">
        <v>6.5</v>
      </c>
      <c r="J146" s="670">
        <v>43110</v>
      </c>
      <c r="K146" s="95">
        <v>8.75</v>
      </c>
      <c r="L146" s="95">
        <v>10.5</v>
      </c>
      <c r="M146" s="95">
        <v>10.5</v>
      </c>
      <c r="R146" s="670">
        <v>43110</v>
      </c>
      <c r="S146" s="95">
        <v>6.75</v>
      </c>
      <c r="T146" s="95">
        <v>8</v>
      </c>
      <c r="U146" s="95">
        <v>8</v>
      </c>
      <c r="Z146" s="96" t="s">
        <v>658</v>
      </c>
      <c r="AA146" s="95">
        <v>6.88</v>
      </c>
      <c r="AB146" s="95">
        <v>8.23</v>
      </c>
    </row>
    <row r="147" spans="2:28">
      <c r="B147" s="670">
        <v>43111</v>
      </c>
      <c r="C147" s="95">
        <v>6.25</v>
      </c>
      <c r="D147" s="95">
        <v>6.5</v>
      </c>
      <c r="E147" s="95">
        <v>6.5</v>
      </c>
      <c r="J147" s="670">
        <v>43111</v>
      </c>
      <c r="K147" s="95">
        <v>8.75</v>
      </c>
      <c r="L147" s="95">
        <v>10.5</v>
      </c>
      <c r="M147" s="95">
        <v>10.5</v>
      </c>
      <c r="R147" s="670">
        <v>43111</v>
      </c>
      <c r="S147" s="95">
        <v>6.75</v>
      </c>
      <c r="T147" s="95">
        <v>8</v>
      </c>
      <c r="U147" s="95">
        <v>8</v>
      </c>
      <c r="Z147" s="96" t="s">
        <v>657</v>
      </c>
      <c r="AA147" s="95">
        <v>6.87</v>
      </c>
      <c r="AB147" s="95">
        <v>8.2100000000000009</v>
      </c>
    </row>
    <row r="148" spans="2:28">
      <c r="B148" s="670">
        <v>43112</v>
      </c>
      <c r="C148" s="95">
        <v>6.25</v>
      </c>
      <c r="D148" s="95">
        <v>6.5</v>
      </c>
      <c r="E148" s="95">
        <v>6.5</v>
      </c>
      <c r="J148" s="670">
        <v>43112</v>
      </c>
      <c r="K148" s="95">
        <v>8.75</v>
      </c>
      <c r="L148" s="95">
        <v>10.25</v>
      </c>
      <c r="M148" s="95">
        <v>9.75</v>
      </c>
      <c r="R148" s="670">
        <v>43112</v>
      </c>
      <c r="S148" s="95">
        <v>6.75</v>
      </c>
      <c r="T148" s="95">
        <v>8</v>
      </c>
      <c r="U148" s="95">
        <v>8</v>
      </c>
      <c r="Z148" s="96" t="s">
        <v>656</v>
      </c>
      <c r="AA148" s="95">
        <v>6.88</v>
      </c>
      <c r="AB148" s="95">
        <v>8.17</v>
      </c>
    </row>
    <row r="149" spans="2:28">
      <c r="B149" s="670">
        <v>43115</v>
      </c>
      <c r="C149" s="95">
        <v>6.25</v>
      </c>
      <c r="D149" s="95">
        <v>6.5</v>
      </c>
      <c r="E149" s="95">
        <v>6.5</v>
      </c>
      <c r="J149" s="670">
        <v>43115</v>
      </c>
      <c r="K149" s="95">
        <v>8.75</v>
      </c>
      <c r="L149" s="95">
        <v>10.5</v>
      </c>
      <c r="M149" s="95">
        <v>10.5</v>
      </c>
      <c r="R149" s="670">
        <v>43115</v>
      </c>
      <c r="S149" s="95">
        <v>6.75</v>
      </c>
      <c r="T149" s="95">
        <v>8</v>
      </c>
      <c r="U149" s="95">
        <v>8</v>
      </c>
      <c r="Z149" s="96" t="s">
        <v>655</v>
      </c>
      <c r="AA149" s="95">
        <v>6.88</v>
      </c>
      <c r="AB149" s="95">
        <v>8.1999999999999993</v>
      </c>
    </row>
    <row r="150" spans="2:28">
      <c r="B150" s="670">
        <v>43116</v>
      </c>
      <c r="C150" s="95">
        <v>6.25</v>
      </c>
      <c r="D150" s="95">
        <v>6.5</v>
      </c>
      <c r="E150" s="95">
        <v>6.5</v>
      </c>
      <c r="J150" s="670">
        <v>43116</v>
      </c>
      <c r="K150" s="95">
        <v>8.75</v>
      </c>
      <c r="L150" s="95">
        <v>10.5</v>
      </c>
      <c r="M150" s="95">
        <v>10.5</v>
      </c>
      <c r="R150" s="670">
        <v>43116</v>
      </c>
      <c r="S150" s="95">
        <v>6.75</v>
      </c>
      <c r="T150" s="95">
        <v>8</v>
      </c>
      <c r="U150" s="95">
        <v>8</v>
      </c>
      <c r="Z150" s="96" t="s">
        <v>654</v>
      </c>
      <c r="AA150" s="95">
        <v>6.88</v>
      </c>
      <c r="AB150" s="95">
        <v>8.2100000000000009</v>
      </c>
    </row>
    <row r="151" spans="2:28">
      <c r="B151" s="670">
        <v>43117</v>
      </c>
      <c r="C151" s="95">
        <v>6.25</v>
      </c>
      <c r="D151" s="95">
        <v>6.5</v>
      </c>
      <c r="E151" s="95">
        <v>6.5</v>
      </c>
      <c r="J151" s="670">
        <v>43117</v>
      </c>
      <c r="K151" s="95">
        <v>8.75</v>
      </c>
      <c r="L151" s="95">
        <v>10.5</v>
      </c>
      <c r="M151" s="95">
        <v>10.5</v>
      </c>
      <c r="R151" s="670">
        <v>43117</v>
      </c>
      <c r="S151" s="95">
        <v>6.75</v>
      </c>
      <c r="T151" s="95">
        <v>8</v>
      </c>
      <c r="U151" s="95">
        <v>8</v>
      </c>
      <c r="Z151" s="96" t="s">
        <v>653</v>
      </c>
      <c r="AA151" s="95">
        <v>6.88</v>
      </c>
      <c r="AB151" s="95">
        <v>8.2100000000000009</v>
      </c>
    </row>
    <row r="152" spans="2:28">
      <c r="B152" s="670">
        <v>43118</v>
      </c>
      <c r="C152" s="95">
        <v>6.25</v>
      </c>
      <c r="D152" s="95">
        <v>6.5</v>
      </c>
      <c r="E152" s="95">
        <v>6.5</v>
      </c>
      <c r="J152" s="670">
        <v>43118</v>
      </c>
      <c r="K152" s="95">
        <v>8.75</v>
      </c>
      <c r="L152" s="95">
        <v>10.5</v>
      </c>
      <c r="M152" s="95">
        <v>10.5</v>
      </c>
      <c r="R152" s="670">
        <v>43118</v>
      </c>
      <c r="S152" s="95">
        <v>6.75</v>
      </c>
      <c r="T152" s="95">
        <v>8</v>
      </c>
      <c r="U152" s="95">
        <v>8</v>
      </c>
      <c r="Z152" s="96" t="s">
        <v>652</v>
      </c>
      <c r="AA152" s="95">
        <v>6.89</v>
      </c>
      <c r="AB152" s="95">
        <v>8.2100000000000009</v>
      </c>
    </row>
    <row r="153" spans="2:28">
      <c r="B153" s="670">
        <v>43119</v>
      </c>
      <c r="C153" s="95">
        <v>6.25</v>
      </c>
      <c r="D153" s="95">
        <v>6.5</v>
      </c>
      <c r="E153" s="95">
        <v>6.5</v>
      </c>
      <c r="J153" s="670">
        <v>43119</v>
      </c>
      <c r="K153" s="95">
        <v>8.75</v>
      </c>
      <c r="L153" s="95">
        <v>10.5</v>
      </c>
      <c r="M153" s="95">
        <v>10.5</v>
      </c>
      <c r="R153" s="670">
        <v>43119</v>
      </c>
      <c r="S153" s="95">
        <v>6.75</v>
      </c>
      <c r="T153" s="95">
        <v>8</v>
      </c>
      <c r="U153" s="95">
        <v>8</v>
      </c>
      <c r="Z153" s="96" t="s">
        <v>651</v>
      </c>
      <c r="AA153" s="95">
        <v>6.88</v>
      </c>
      <c r="AB153" s="95">
        <v>8.2200000000000006</v>
      </c>
    </row>
    <row r="154" spans="2:28">
      <c r="B154" s="670">
        <v>43122</v>
      </c>
      <c r="C154" s="95">
        <v>6.5</v>
      </c>
      <c r="D154" s="95">
        <v>6.5</v>
      </c>
      <c r="E154" s="95">
        <v>6.5</v>
      </c>
      <c r="J154" s="670">
        <v>43122</v>
      </c>
      <c r="K154" s="95">
        <v>8.75</v>
      </c>
      <c r="L154" s="95">
        <v>10.5</v>
      </c>
      <c r="M154" s="95">
        <v>10.5</v>
      </c>
      <c r="R154" s="670">
        <v>43122</v>
      </c>
      <c r="S154" s="95">
        <v>6.75</v>
      </c>
      <c r="T154" s="95">
        <v>8</v>
      </c>
      <c r="U154" s="95">
        <v>8</v>
      </c>
      <c r="Z154" s="96" t="s">
        <v>650</v>
      </c>
      <c r="AA154" s="95">
        <v>6.87</v>
      </c>
      <c r="AB154" s="95">
        <v>8.18</v>
      </c>
    </row>
    <row r="155" spans="2:28">
      <c r="B155" s="670">
        <v>43123</v>
      </c>
      <c r="C155" s="95">
        <v>6.5</v>
      </c>
      <c r="D155" s="95">
        <v>6.5</v>
      </c>
      <c r="E155" s="95">
        <v>6.5</v>
      </c>
      <c r="J155" s="670">
        <v>43123</v>
      </c>
      <c r="K155" s="95">
        <v>8.75</v>
      </c>
      <c r="L155" s="95">
        <v>10.5</v>
      </c>
      <c r="M155" s="95">
        <v>12</v>
      </c>
      <c r="R155" s="670">
        <v>43123</v>
      </c>
      <c r="S155" s="95">
        <v>6.75</v>
      </c>
      <c r="T155" s="95">
        <v>8</v>
      </c>
      <c r="U155" s="95">
        <v>8</v>
      </c>
      <c r="Z155" s="96" t="s">
        <v>649</v>
      </c>
      <c r="AA155" s="95">
        <v>6.87</v>
      </c>
      <c r="AB155" s="95">
        <v>8.18</v>
      </c>
    </row>
    <row r="156" spans="2:28">
      <c r="B156" s="670">
        <v>43124</v>
      </c>
      <c r="C156" s="95">
        <v>6.5</v>
      </c>
      <c r="D156" s="95">
        <v>6.5</v>
      </c>
      <c r="E156" s="95">
        <v>6.5</v>
      </c>
      <c r="J156" s="670">
        <v>43124</v>
      </c>
      <c r="K156" s="95">
        <v>8.75</v>
      </c>
      <c r="L156" s="95">
        <v>10.5</v>
      </c>
      <c r="M156" s="95">
        <v>12</v>
      </c>
      <c r="R156" s="670">
        <v>43124</v>
      </c>
      <c r="S156" s="95">
        <v>6.75</v>
      </c>
      <c r="T156" s="95">
        <v>8</v>
      </c>
      <c r="U156" s="95">
        <v>8</v>
      </c>
      <c r="Z156" s="96" t="s">
        <v>648</v>
      </c>
      <c r="AA156" s="95">
        <v>6.87</v>
      </c>
      <c r="AB156" s="95">
        <v>8.18</v>
      </c>
    </row>
    <row r="157" spans="2:28">
      <c r="B157" s="670">
        <v>43125</v>
      </c>
      <c r="C157" s="95">
        <v>6.5</v>
      </c>
      <c r="D157" s="95">
        <v>6.5</v>
      </c>
      <c r="E157" s="95">
        <v>6.5</v>
      </c>
      <c r="J157" s="670">
        <v>43125</v>
      </c>
      <c r="K157" s="95">
        <v>8.75</v>
      </c>
      <c r="L157" s="95">
        <v>10.5</v>
      </c>
      <c r="M157" s="95">
        <v>12</v>
      </c>
      <c r="R157" s="670">
        <v>43125</v>
      </c>
      <c r="S157" s="95">
        <v>6.75</v>
      </c>
      <c r="T157" s="95">
        <v>8</v>
      </c>
      <c r="U157" s="95">
        <v>8</v>
      </c>
      <c r="Z157" s="96" t="s">
        <v>647</v>
      </c>
      <c r="AA157" s="95">
        <v>6.87</v>
      </c>
      <c r="AB157" s="95">
        <v>8.18</v>
      </c>
    </row>
    <row r="158" spans="2:28">
      <c r="B158" s="670">
        <v>43126</v>
      </c>
      <c r="C158" s="95">
        <v>6.5</v>
      </c>
      <c r="D158" s="95">
        <v>6.5</v>
      </c>
      <c r="E158" s="95">
        <v>6.5</v>
      </c>
      <c r="J158" s="670">
        <v>43126</v>
      </c>
      <c r="K158" s="95">
        <v>8.75</v>
      </c>
      <c r="L158" s="95">
        <v>10.5</v>
      </c>
      <c r="M158" s="95">
        <v>12</v>
      </c>
      <c r="R158" s="670">
        <v>43126</v>
      </c>
      <c r="S158" s="95">
        <v>6.75</v>
      </c>
      <c r="T158" s="95">
        <v>8</v>
      </c>
      <c r="U158" s="95">
        <v>8</v>
      </c>
      <c r="Z158" s="96" t="s">
        <v>646</v>
      </c>
      <c r="AA158" s="95">
        <v>6.87</v>
      </c>
      <c r="AB158" s="95">
        <v>8.18</v>
      </c>
    </row>
    <row r="159" spans="2:28">
      <c r="B159" s="670">
        <v>43129</v>
      </c>
      <c r="C159" s="95">
        <v>6.5</v>
      </c>
      <c r="D159" s="95">
        <v>6.5</v>
      </c>
      <c r="E159" s="95">
        <v>6.5</v>
      </c>
      <c r="J159" s="670">
        <v>43129</v>
      </c>
      <c r="K159" s="95">
        <v>8.75</v>
      </c>
      <c r="L159" s="95">
        <v>10.5</v>
      </c>
      <c r="M159" s="95">
        <v>12</v>
      </c>
      <c r="R159" s="670">
        <v>43129</v>
      </c>
      <c r="S159" s="95">
        <v>6.75</v>
      </c>
      <c r="T159" s="95">
        <v>8</v>
      </c>
      <c r="U159" s="95">
        <v>8</v>
      </c>
      <c r="Z159" s="96" t="s">
        <v>645</v>
      </c>
      <c r="AA159" s="95">
        <v>6.86</v>
      </c>
      <c r="AB159" s="95">
        <v>8.16</v>
      </c>
    </row>
    <row r="160" spans="2:28">
      <c r="B160" s="670">
        <v>43130</v>
      </c>
      <c r="C160" s="95">
        <v>6.5</v>
      </c>
      <c r="D160" s="95">
        <v>6.5</v>
      </c>
      <c r="E160" s="95">
        <v>6.5</v>
      </c>
      <c r="J160" s="670">
        <v>43130</v>
      </c>
      <c r="K160" s="95">
        <v>8.75</v>
      </c>
      <c r="L160" s="95">
        <v>10.5</v>
      </c>
      <c r="M160" s="95">
        <v>12</v>
      </c>
      <c r="R160" s="670">
        <v>43130</v>
      </c>
      <c r="S160" s="95">
        <v>6.75</v>
      </c>
      <c r="T160" s="95">
        <v>8</v>
      </c>
      <c r="U160" s="95">
        <v>8</v>
      </c>
      <c r="Z160" s="96" t="s">
        <v>644</v>
      </c>
      <c r="AA160" s="95">
        <v>6.85</v>
      </c>
      <c r="AB160" s="95">
        <v>8.16</v>
      </c>
    </row>
    <row r="161" spans="2:28">
      <c r="B161" s="670">
        <v>43131</v>
      </c>
      <c r="C161" s="95">
        <v>6.5</v>
      </c>
      <c r="D161" s="95">
        <v>6.5</v>
      </c>
      <c r="E161" s="95">
        <v>6.5</v>
      </c>
      <c r="J161" s="670">
        <v>43131</v>
      </c>
      <c r="K161" s="95">
        <v>8.75</v>
      </c>
      <c r="L161" s="95">
        <v>10.5</v>
      </c>
      <c r="M161" s="95">
        <v>12</v>
      </c>
      <c r="R161" s="670">
        <v>43131</v>
      </c>
      <c r="S161" s="95">
        <v>6.75</v>
      </c>
      <c r="T161" s="95">
        <v>8</v>
      </c>
      <c r="U161" s="95">
        <v>8</v>
      </c>
      <c r="Z161" s="96" t="s">
        <v>643</v>
      </c>
      <c r="AA161" s="95">
        <v>6.85</v>
      </c>
      <c r="AB161" s="95">
        <v>8.15</v>
      </c>
    </row>
    <row r="162" spans="2:28">
      <c r="B162" s="670">
        <v>43132</v>
      </c>
      <c r="C162" s="95">
        <v>6.5</v>
      </c>
      <c r="D162" s="95">
        <v>6.5</v>
      </c>
      <c r="E162" s="95">
        <v>6.5</v>
      </c>
      <c r="J162" s="670">
        <v>43132</v>
      </c>
      <c r="K162" s="95">
        <v>8.75</v>
      </c>
      <c r="L162" s="95">
        <v>10.5</v>
      </c>
      <c r="M162" s="95">
        <v>12</v>
      </c>
      <c r="R162" s="670">
        <v>43132</v>
      </c>
      <c r="S162" s="95">
        <v>6.75</v>
      </c>
      <c r="T162" s="95">
        <v>8</v>
      </c>
      <c r="U162" s="95">
        <v>8</v>
      </c>
      <c r="Z162" s="96" t="s">
        <v>642</v>
      </c>
      <c r="AA162" s="95">
        <v>6.85</v>
      </c>
      <c r="AB162" s="95">
        <v>8.14</v>
      </c>
    </row>
    <row r="163" spans="2:28">
      <c r="B163" s="670">
        <v>43133</v>
      </c>
      <c r="C163" s="95">
        <v>6.5</v>
      </c>
      <c r="D163" s="95">
        <v>6.5</v>
      </c>
      <c r="E163" s="95">
        <v>6.5</v>
      </c>
      <c r="J163" s="670">
        <v>43133</v>
      </c>
      <c r="K163" s="95">
        <v>8.75</v>
      </c>
      <c r="L163" s="95">
        <v>10.5</v>
      </c>
      <c r="M163" s="95">
        <v>12</v>
      </c>
      <c r="R163" s="670">
        <v>43133</v>
      </c>
      <c r="S163" s="95">
        <v>6.75</v>
      </c>
      <c r="T163" s="95">
        <v>8</v>
      </c>
      <c r="U163" s="95">
        <v>8</v>
      </c>
      <c r="Z163" s="96" t="s">
        <v>641</v>
      </c>
      <c r="AA163" s="95">
        <v>6.85</v>
      </c>
      <c r="AB163" s="95">
        <v>8.14</v>
      </c>
    </row>
    <row r="164" spans="2:28">
      <c r="B164" s="670">
        <v>43136</v>
      </c>
      <c r="C164" s="95">
        <v>6.5</v>
      </c>
      <c r="D164" s="95">
        <v>6.5</v>
      </c>
      <c r="E164" s="95">
        <v>6.5</v>
      </c>
      <c r="J164" s="670">
        <v>43136</v>
      </c>
      <c r="K164" s="95">
        <v>8.75</v>
      </c>
      <c r="L164" s="95">
        <v>10.5</v>
      </c>
      <c r="M164" s="95">
        <v>12</v>
      </c>
      <c r="R164" s="670">
        <v>43136</v>
      </c>
      <c r="S164" s="95">
        <v>6.75</v>
      </c>
      <c r="T164" s="95">
        <v>8</v>
      </c>
      <c r="U164" s="95">
        <v>8</v>
      </c>
      <c r="Z164" s="96" t="s">
        <v>640</v>
      </c>
      <c r="AA164" s="95">
        <v>6.84</v>
      </c>
      <c r="AB164" s="95">
        <v>8.11</v>
      </c>
    </row>
    <row r="165" spans="2:28">
      <c r="B165" s="670">
        <v>43137</v>
      </c>
      <c r="C165" s="95">
        <v>6.5</v>
      </c>
      <c r="D165" s="95">
        <v>6.5</v>
      </c>
      <c r="E165" s="95">
        <v>6.5</v>
      </c>
      <c r="J165" s="670">
        <v>43137</v>
      </c>
      <c r="K165" s="95">
        <v>8.75</v>
      </c>
      <c r="L165" s="95">
        <v>10.5</v>
      </c>
      <c r="M165" s="95">
        <v>12</v>
      </c>
      <c r="R165" s="670">
        <v>43137</v>
      </c>
      <c r="S165" s="95">
        <v>6.75</v>
      </c>
      <c r="T165" s="95">
        <v>8</v>
      </c>
      <c r="U165" s="95">
        <v>8</v>
      </c>
      <c r="Z165" s="96" t="s">
        <v>639</v>
      </c>
      <c r="AA165" s="95">
        <v>6.84</v>
      </c>
      <c r="AB165" s="95">
        <v>8.1199999999999992</v>
      </c>
    </row>
    <row r="166" spans="2:28">
      <c r="B166" s="670">
        <v>43138</v>
      </c>
      <c r="C166" s="95">
        <v>6.5</v>
      </c>
      <c r="D166" s="95">
        <v>6.5</v>
      </c>
      <c r="E166" s="95">
        <v>6.5</v>
      </c>
      <c r="J166" s="670">
        <v>43138</v>
      </c>
      <c r="K166" s="95">
        <v>8.75</v>
      </c>
      <c r="L166" s="95">
        <v>10.5</v>
      </c>
      <c r="M166" s="95">
        <v>12</v>
      </c>
      <c r="R166" s="670">
        <v>43138</v>
      </c>
      <c r="S166" s="95">
        <v>6.75</v>
      </c>
      <c r="T166" s="95">
        <v>8</v>
      </c>
      <c r="U166" s="95">
        <v>8</v>
      </c>
      <c r="Z166" s="96" t="s">
        <v>638</v>
      </c>
      <c r="AA166" s="95">
        <v>6.84</v>
      </c>
      <c r="AB166" s="95">
        <v>8.1199999999999992</v>
      </c>
    </row>
    <row r="167" spans="2:28">
      <c r="B167" s="670">
        <v>43139</v>
      </c>
      <c r="C167" s="95">
        <v>6.5</v>
      </c>
      <c r="D167" s="95">
        <v>6.5</v>
      </c>
      <c r="E167" s="95">
        <v>6.5</v>
      </c>
      <c r="J167" s="670">
        <v>43139</v>
      </c>
      <c r="K167" s="95">
        <v>8.75</v>
      </c>
      <c r="L167" s="95">
        <v>10.5</v>
      </c>
      <c r="M167" s="95">
        <v>12</v>
      </c>
      <c r="R167" s="670">
        <v>43139</v>
      </c>
      <c r="S167" s="95">
        <v>6.75</v>
      </c>
      <c r="T167" s="95">
        <v>8</v>
      </c>
      <c r="U167" s="95">
        <v>8</v>
      </c>
      <c r="Z167" s="96" t="s">
        <v>637</v>
      </c>
      <c r="AA167" s="95">
        <v>6.84</v>
      </c>
      <c r="AB167" s="95">
        <v>8.1199999999999992</v>
      </c>
    </row>
    <row r="168" spans="2:28">
      <c r="B168" s="670">
        <v>43140</v>
      </c>
      <c r="C168" s="95">
        <v>6.5</v>
      </c>
      <c r="D168" s="95">
        <v>6.5</v>
      </c>
      <c r="E168" s="95">
        <v>6.5</v>
      </c>
      <c r="J168" s="670">
        <v>43140</v>
      </c>
      <c r="K168" s="95">
        <v>8.75</v>
      </c>
      <c r="L168" s="95">
        <v>10.5</v>
      </c>
      <c r="M168" s="95">
        <v>12</v>
      </c>
      <c r="R168" s="670">
        <v>43140</v>
      </c>
      <c r="S168" s="95">
        <v>6.75</v>
      </c>
      <c r="T168" s="95">
        <v>8</v>
      </c>
      <c r="U168" s="95">
        <v>8</v>
      </c>
      <c r="Z168" s="96" t="s">
        <v>636</v>
      </c>
      <c r="AA168" s="95">
        <v>6.84</v>
      </c>
      <c r="AB168" s="95">
        <v>8.1199999999999992</v>
      </c>
    </row>
    <row r="169" spans="2:28">
      <c r="B169" s="670">
        <v>43145</v>
      </c>
      <c r="C169" s="95">
        <v>6.5</v>
      </c>
      <c r="D169" s="95">
        <v>6.5</v>
      </c>
      <c r="E169" s="95">
        <v>6.5</v>
      </c>
      <c r="J169" s="670">
        <v>43145</v>
      </c>
      <c r="K169" s="95">
        <v>8.75</v>
      </c>
      <c r="L169" s="95">
        <v>10.5</v>
      </c>
      <c r="M169" s="95">
        <v>12</v>
      </c>
      <c r="R169" s="670">
        <v>43145</v>
      </c>
      <c r="S169" s="95">
        <v>6.75</v>
      </c>
      <c r="T169" s="95">
        <v>8</v>
      </c>
      <c r="U169" s="95">
        <v>8</v>
      </c>
      <c r="Z169" s="96" t="s">
        <v>635</v>
      </c>
      <c r="AA169" s="95">
        <v>6.84</v>
      </c>
      <c r="AB169" s="95">
        <v>8.1199999999999992</v>
      </c>
    </row>
    <row r="170" spans="2:28">
      <c r="B170" s="670">
        <v>43146</v>
      </c>
      <c r="C170" s="95">
        <v>6.5</v>
      </c>
      <c r="D170" s="95">
        <v>6.5</v>
      </c>
      <c r="E170" s="95">
        <v>6.5</v>
      </c>
      <c r="J170" s="670">
        <v>43146</v>
      </c>
      <c r="K170" s="95">
        <v>8.75</v>
      </c>
      <c r="L170" s="95">
        <v>10</v>
      </c>
      <c r="M170" s="95">
        <v>12</v>
      </c>
      <c r="R170" s="670">
        <v>43146</v>
      </c>
      <c r="S170" s="95">
        <v>6.75</v>
      </c>
      <c r="T170" s="95">
        <v>8</v>
      </c>
      <c r="U170" s="95">
        <v>8</v>
      </c>
      <c r="Z170" s="96" t="s">
        <v>634</v>
      </c>
      <c r="AA170" s="95">
        <v>6.85</v>
      </c>
      <c r="AB170" s="95">
        <v>8.1300000000000008</v>
      </c>
    </row>
    <row r="171" spans="2:28">
      <c r="B171" s="670">
        <v>43147</v>
      </c>
      <c r="C171" s="95">
        <v>6.5</v>
      </c>
      <c r="D171" s="95">
        <v>6.5</v>
      </c>
      <c r="E171" s="95">
        <v>6.5</v>
      </c>
      <c r="J171" s="670">
        <v>43147</v>
      </c>
      <c r="K171" s="95">
        <v>8</v>
      </c>
      <c r="L171" s="95">
        <v>10.5</v>
      </c>
      <c r="M171" s="95">
        <v>12</v>
      </c>
      <c r="R171" s="670">
        <v>43147</v>
      </c>
      <c r="S171" s="95">
        <v>6.75</v>
      </c>
      <c r="T171" s="95">
        <v>8</v>
      </c>
      <c r="U171" s="95">
        <v>8</v>
      </c>
      <c r="Z171" s="96" t="s">
        <v>633</v>
      </c>
      <c r="AA171" s="95">
        <v>6.83</v>
      </c>
      <c r="AB171" s="95">
        <v>8.15</v>
      </c>
    </row>
    <row r="172" spans="2:28">
      <c r="B172" s="670">
        <v>43150</v>
      </c>
      <c r="C172" s="95">
        <v>6.5</v>
      </c>
      <c r="D172" s="95">
        <v>6.5</v>
      </c>
      <c r="E172" s="95">
        <v>6.5</v>
      </c>
      <c r="J172" s="670">
        <v>43150</v>
      </c>
      <c r="K172" s="95">
        <v>8</v>
      </c>
      <c r="L172" s="95">
        <v>10.5</v>
      </c>
      <c r="M172" s="95">
        <v>12</v>
      </c>
      <c r="R172" s="670">
        <v>43150</v>
      </c>
      <c r="S172" s="95">
        <v>6.75</v>
      </c>
      <c r="T172" s="95">
        <v>8</v>
      </c>
      <c r="U172" s="95">
        <v>8</v>
      </c>
      <c r="Z172" s="96" t="s">
        <v>632</v>
      </c>
      <c r="AA172" s="95">
        <v>6.82</v>
      </c>
      <c r="AB172" s="95">
        <v>8.1300000000000008</v>
      </c>
    </row>
    <row r="173" spans="2:28">
      <c r="B173" s="670">
        <v>43151</v>
      </c>
      <c r="C173" s="95">
        <v>6.5</v>
      </c>
      <c r="D173" s="95">
        <v>6.5</v>
      </c>
      <c r="E173" s="95">
        <v>6.5</v>
      </c>
      <c r="J173" s="670">
        <v>43151</v>
      </c>
      <c r="K173" s="95">
        <v>8</v>
      </c>
      <c r="L173" s="95">
        <v>10.5</v>
      </c>
      <c r="M173" s="95">
        <v>12</v>
      </c>
      <c r="R173" s="670">
        <v>43151</v>
      </c>
      <c r="S173" s="95">
        <v>6.75</v>
      </c>
      <c r="T173" s="95">
        <v>8</v>
      </c>
      <c r="U173" s="95">
        <v>8</v>
      </c>
      <c r="Z173" s="96" t="s">
        <v>631</v>
      </c>
      <c r="AA173" s="95">
        <v>6.81</v>
      </c>
      <c r="AB173" s="95">
        <v>8.15</v>
      </c>
    </row>
    <row r="174" spans="2:28">
      <c r="B174" s="670">
        <v>43152</v>
      </c>
      <c r="C174" s="95">
        <v>6.25</v>
      </c>
      <c r="D174" s="95">
        <v>6.5</v>
      </c>
      <c r="E174" s="95">
        <v>6.5</v>
      </c>
      <c r="J174" s="670">
        <v>43152</v>
      </c>
      <c r="K174" s="95">
        <v>8</v>
      </c>
      <c r="L174" s="95">
        <v>10.5</v>
      </c>
      <c r="M174" s="95">
        <v>12</v>
      </c>
      <c r="R174" s="670">
        <v>43152</v>
      </c>
      <c r="S174" s="95">
        <v>6.75</v>
      </c>
      <c r="T174" s="95">
        <v>8</v>
      </c>
      <c r="U174" s="95">
        <v>8</v>
      </c>
      <c r="Z174" s="96" t="s">
        <v>630</v>
      </c>
      <c r="AA174" s="95">
        <v>6.77</v>
      </c>
      <c r="AB174" s="95">
        <v>8.17</v>
      </c>
    </row>
    <row r="175" spans="2:28">
      <c r="B175" s="670">
        <v>43153</v>
      </c>
      <c r="C175" s="95">
        <v>6.25</v>
      </c>
      <c r="D175" s="95">
        <v>6.5</v>
      </c>
      <c r="E175" s="95">
        <v>6.5</v>
      </c>
      <c r="J175" s="670">
        <v>43153</v>
      </c>
      <c r="K175" s="95">
        <v>8</v>
      </c>
      <c r="L175" s="95">
        <v>10.5</v>
      </c>
      <c r="M175" s="95">
        <v>12</v>
      </c>
      <c r="R175" s="670">
        <v>43153</v>
      </c>
      <c r="S175" s="95">
        <v>6.75</v>
      </c>
      <c r="T175" s="95">
        <v>8</v>
      </c>
      <c r="U175" s="95">
        <v>8</v>
      </c>
      <c r="Z175" s="96" t="s">
        <v>629</v>
      </c>
      <c r="AA175" s="95">
        <v>6.77</v>
      </c>
      <c r="AB175" s="95">
        <v>8.18</v>
      </c>
    </row>
    <row r="176" spans="2:28">
      <c r="B176" s="670">
        <v>43154</v>
      </c>
      <c r="C176" s="95">
        <v>6.25</v>
      </c>
      <c r="D176" s="95">
        <v>6.5</v>
      </c>
      <c r="E176" s="95">
        <v>6.5</v>
      </c>
      <c r="J176" s="670">
        <v>43154</v>
      </c>
      <c r="K176" s="95">
        <v>8</v>
      </c>
      <c r="L176" s="95">
        <v>10.5</v>
      </c>
      <c r="M176" s="95">
        <v>12</v>
      </c>
      <c r="R176" s="670">
        <v>43154</v>
      </c>
      <c r="S176" s="95">
        <v>6.75</v>
      </c>
      <c r="T176" s="95">
        <v>8</v>
      </c>
      <c r="U176" s="95">
        <v>8</v>
      </c>
      <c r="Z176" s="96" t="s">
        <v>628</v>
      </c>
      <c r="AA176" s="95">
        <v>6.77</v>
      </c>
      <c r="AB176" s="95">
        <v>8.18</v>
      </c>
    </row>
    <row r="177" spans="2:28">
      <c r="B177" s="670">
        <v>43157</v>
      </c>
      <c r="C177" s="95">
        <v>6.25</v>
      </c>
      <c r="D177" s="95">
        <v>6.5</v>
      </c>
      <c r="E177" s="95">
        <v>6.5</v>
      </c>
      <c r="J177" s="670">
        <v>43157</v>
      </c>
      <c r="K177" s="95">
        <v>8</v>
      </c>
      <c r="L177" s="95">
        <v>10.5</v>
      </c>
      <c r="M177" s="95">
        <v>12</v>
      </c>
      <c r="R177" s="670">
        <v>43157</v>
      </c>
      <c r="S177" s="95">
        <v>6.75</v>
      </c>
      <c r="T177" s="95">
        <v>8</v>
      </c>
      <c r="U177" s="95">
        <v>8</v>
      </c>
      <c r="Z177" s="96" t="s">
        <v>627</v>
      </c>
      <c r="AA177" s="95">
        <v>6.76</v>
      </c>
      <c r="AB177" s="95">
        <v>8.14</v>
      </c>
    </row>
    <row r="178" spans="2:28">
      <c r="B178" s="670">
        <v>43158</v>
      </c>
      <c r="C178" s="95">
        <v>6.25</v>
      </c>
      <c r="D178" s="95">
        <v>6.5</v>
      </c>
      <c r="E178" s="95">
        <v>6.5</v>
      </c>
      <c r="J178" s="670">
        <v>43158</v>
      </c>
      <c r="K178" s="95">
        <v>8</v>
      </c>
      <c r="L178" s="95">
        <v>10.5</v>
      </c>
      <c r="M178" s="95">
        <v>12</v>
      </c>
      <c r="R178" s="670">
        <v>43158</v>
      </c>
      <c r="S178" s="95">
        <v>6.75</v>
      </c>
      <c r="T178" s="95">
        <v>8</v>
      </c>
      <c r="U178" s="95">
        <v>8</v>
      </c>
      <c r="Z178" s="96" t="s">
        <v>626</v>
      </c>
      <c r="AA178" s="95">
        <v>6.76</v>
      </c>
      <c r="AB178" s="95">
        <v>8.14</v>
      </c>
    </row>
    <row r="179" spans="2:28">
      <c r="B179" s="670">
        <v>43159</v>
      </c>
      <c r="C179" s="95">
        <v>6.25</v>
      </c>
      <c r="D179" s="95">
        <v>6.5</v>
      </c>
      <c r="E179" s="95">
        <v>6.5</v>
      </c>
      <c r="J179" s="670">
        <v>43159</v>
      </c>
      <c r="K179" s="95">
        <v>8</v>
      </c>
      <c r="L179" s="95">
        <v>10.5</v>
      </c>
      <c r="M179" s="95">
        <v>12</v>
      </c>
      <c r="R179" s="670">
        <v>43159</v>
      </c>
      <c r="S179" s="95">
        <v>6.75</v>
      </c>
      <c r="T179" s="95">
        <v>8</v>
      </c>
      <c r="U179" s="95">
        <v>8</v>
      </c>
      <c r="Z179" s="96" t="s">
        <v>625</v>
      </c>
      <c r="AA179" s="95">
        <v>6.76</v>
      </c>
      <c r="AB179" s="95">
        <v>8.14</v>
      </c>
    </row>
    <row r="180" spans="2:28">
      <c r="B180" s="670">
        <v>43160</v>
      </c>
      <c r="C180" s="95">
        <v>6.25</v>
      </c>
      <c r="D180" s="95">
        <v>6.5</v>
      </c>
      <c r="E180" s="95">
        <v>6.5</v>
      </c>
      <c r="J180" s="670">
        <v>43160</v>
      </c>
      <c r="K180" s="95">
        <v>8</v>
      </c>
      <c r="L180" s="95">
        <v>10.5</v>
      </c>
      <c r="M180" s="95">
        <v>12</v>
      </c>
      <c r="R180" s="670">
        <v>43160</v>
      </c>
      <c r="S180" s="95">
        <v>6.75</v>
      </c>
      <c r="T180" s="95">
        <v>8</v>
      </c>
      <c r="U180" s="95">
        <v>8</v>
      </c>
      <c r="Z180" s="96" t="s">
        <v>624</v>
      </c>
      <c r="AA180" s="95">
        <v>6.75</v>
      </c>
      <c r="AB180" s="95">
        <v>8.14</v>
      </c>
    </row>
    <row r="181" spans="2:28">
      <c r="B181" s="670">
        <v>43161</v>
      </c>
      <c r="C181" s="95">
        <v>6.25</v>
      </c>
      <c r="D181" s="95">
        <v>6.5</v>
      </c>
      <c r="E181" s="95">
        <v>6.5</v>
      </c>
      <c r="J181" s="670">
        <v>43161</v>
      </c>
      <c r="K181" s="95">
        <v>8</v>
      </c>
      <c r="L181" s="95">
        <v>10.5</v>
      </c>
      <c r="M181" s="95">
        <v>12</v>
      </c>
      <c r="R181" s="670">
        <v>43161</v>
      </c>
      <c r="S181" s="95">
        <v>6.75</v>
      </c>
      <c r="T181" s="95">
        <v>8</v>
      </c>
      <c r="U181" s="95">
        <v>8</v>
      </c>
      <c r="Z181" s="96" t="s">
        <v>623</v>
      </c>
      <c r="AA181" s="95">
        <v>6.74</v>
      </c>
      <c r="AB181" s="95">
        <v>8.1300000000000008</v>
      </c>
    </row>
    <row r="182" spans="2:28">
      <c r="B182" s="670">
        <v>43164</v>
      </c>
      <c r="C182" s="95">
        <v>6.25</v>
      </c>
      <c r="D182" s="95">
        <v>6.5</v>
      </c>
      <c r="E182" s="95">
        <v>6.5</v>
      </c>
      <c r="J182" s="670">
        <v>43164</v>
      </c>
      <c r="K182" s="95">
        <v>8</v>
      </c>
      <c r="L182" s="95">
        <v>10.5</v>
      </c>
      <c r="M182" s="95">
        <v>12</v>
      </c>
      <c r="R182" s="670">
        <v>43164</v>
      </c>
      <c r="S182" s="95">
        <v>6.75</v>
      </c>
      <c r="T182" s="95">
        <v>8</v>
      </c>
      <c r="U182" s="95">
        <v>8</v>
      </c>
      <c r="Z182" s="96" t="s">
        <v>622</v>
      </c>
      <c r="AA182" s="95">
        <v>6.72</v>
      </c>
      <c r="AB182" s="95">
        <v>8.1300000000000008</v>
      </c>
    </row>
    <row r="183" spans="2:28">
      <c r="B183" s="670">
        <v>43165</v>
      </c>
      <c r="C183" s="95">
        <v>6.25</v>
      </c>
      <c r="D183" s="95">
        <v>6.5</v>
      </c>
      <c r="E183" s="95">
        <v>6.5</v>
      </c>
      <c r="J183" s="670">
        <v>43165</v>
      </c>
      <c r="K183" s="95">
        <v>8</v>
      </c>
      <c r="L183" s="95">
        <v>10.5</v>
      </c>
      <c r="M183" s="95">
        <v>12</v>
      </c>
      <c r="R183" s="670">
        <v>43165</v>
      </c>
      <c r="S183" s="95">
        <v>6.75</v>
      </c>
      <c r="T183" s="95">
        <v>8</v>
      </c>
      <c r="U183" s="95">
        <v>8</v>
      </c>
      <c r="Z183" s="96" t="s">
        <v>621</v>
      </c>
      <c r="AA183" s="95">
        <v>6.72</v>
      </c>
      <c r="AB183" s="95">
        <v>8.1300000000000008</v>
      </c>
    </row>
    <row r="184" spans="2:28">
      <c r="B184" s="670">
        <v>43166</v>
      </c>
      <c r="C184" s="95">
        <v>6.25</v>
      </c>
      <c r="D184" s="95">
        <v>6.5</v>
      </c>
      <c r="E184" s="95">
        <v>6.5</v>
      </c>
      <c r="J184" s="670">
        <v>43166</v>
      </c>
      <c r="K184" s="95">
        <v>8</v>
      </c>
      <c r="L184" s="95">
        <v>10.5</v>
      </c>
      <c r="M184" s="95">
        <v>12</v>
      </c>
      <c r="R184" s="670">
        <v>43166</v>
      </c>
      <c r="S184" s="95">
        <v>6.75</v>
      </c>
      <c r="T184" s="95">
        <v>8</v>
      </c>
      <c r="U184" s="95">
        <v>8</v>
      </c>
      <c r="Z184" s="96" t="s">
        <v>620</v>
      </c>
      <c r="AA184" s="95">
        <v>6.71</v>
      </c>
      <c r="AB184" s="95">
        <v>8.1199999999999992</v>
      </c>
    </row>
    <row r="185" spans="2:28">
      <c r="B185" s="670">
        <v>43167</v>
      </c>
      <c r="C185" s="95">
        <v>6.25</v>
      </c>
      <c r="D185" s="95">
        <v>6.5</v>
      </c>
      <c r="E185" s="95">
        <v>6.5</v>
      </c>
      <c r="J185" s="670">
        <v>43167</v>
      </c>
      <c r="K185" s="95">
        <v>8</v>
      </c>
      <c r="L185" s="95">
        <v>10.5</v>
      </c>
      <c r="M185" s="95">
        <v>12</v>
      </c>
      <c r="R185" s="670">
        <v>43167</v>
      </c>
      <c r="S185" s="95">
        <v>6.5</v>
      </c>
      <c r="T185" s="95">
        <v>8</v>
      </c>
      <c r="U185" s="95">
        <v>8</v>
      </c>
      <c r="Z185" s="96" t="s">
        <v>619</v>
      </c>
      <c r="AA185" s="95">
        <v>6.7</v>
      </c>
      <c r="AB185" s="95">
        <v>8.1199999999999992</v>
      </c>
    </row>
    <row r="186" spans="2:28">
      <c r="B186" s="670">
        <v>43168</v>
      </c>
      <c r="C186" s="95">
        <v>6</v>
      </c>
      <c r="D186" s="95">
        <v>6</v>
      </c>
      <c r="E186" s="95">
        <v>6.5</v>
      </c>
      <c r="J186" s="670">
        <v>43168</v>
      </c>
      <c r="K186" s="95">
        <v>8</v>
      </c>
      <c r="L186" s="95">
        <v>10</v>
      </c>
      <c r="M186" s="95">
        <v>12</v>
      </c>
      <c r="R186" s="670">
        <v>43168</v>
      </c>
      <c r="S186" s="95">
        <v>6.5</v>
      </c>
      <c r="T186" s="95">
        <v>8</v>
      </c>
      <c r="U186" s="95">
        <v>8</v>
      </c>
      <c r="Z186" s="96" t="s">
        <v>618</v>
      </c>
      <c r="AA186" s="95">
        <v>6.68</v>
      </c>
      <c r="AB186" s="95">
        <v>8.08</v>
      </c>
    </row>
    <row r="187" spans="2:28">
      <c r="B187" s="670">
        <v>43171</v>
      </c>
      <c r="C187" s="95">
        <v>6</v>
      </c>
      <c r="D187" s="95">
        <v>6</v>
      </c>
      <c r="E187" s="95">
        <v>6.5</v>
      </c>
      <c r="J187" s="670">
        <v>43171</v>
      </c>
      <c r="K187" s="95">
        <v>8</v>
      </c>
      <c r="L187" s="95">
        <v>10</v>
      </c>
      <c r="M187" s="95">
        <v>12</v>
      </c>
      <c r="R187" s="670">
        <v>43171</v>
      </c>
      <c r="S187" s="95">
        <v>6.5</v>
      </c>
      <c r="T187" s="95">
        <v>8</v>
      </c>
      <c r="U187" s="95">
        <v>8</v>
      </c>
      <c r="Z187" s="96" t="s">
        <v>617</v>
      </c>
      <c r="AA187" s="95">
        <v>6.66</v>
      </c>
      <c r="AB187" s="95">
        <v>8.0399999999999991</v>
      </c>
    </row>
    <row r="188" spans="2:28">
      <c r="B188" s="670">
        <v>43172</v>
      </c>
      <c r="C188" s="95">
        <v>6</v>
      </c>
      <c r="D188" s="95">
        <v>6</v>
      </c>
      <c r="E188" s="95">
        <v>6.5</v>
      </c>
      <c r="J188" s="670">
        <v>43172</v>
      </c>
      <c r="K188" s="95">
        <v>8</v>
      </c>
      <c r="L188" s="95">
        <v>10</v>
      </c>
      <c r="M188" s="95">
        <v>12</v>
      </c>
      <c r="R188" s="670">
        <v>43172</v>
      </c>
      <c r="S188" s="95">
        <v>6.5</v>
      </c>
      <c r="T188" s="95">
        <v>8</v>
      </c>
      <c r="U188" s="95">
        <v>8</v>
      </c>
      <c r="Z188" s="96" t="s">
        <v>616</v>
      </c>
      <c r="AA188" s="95">
        <v>6.64</v>
      </c>
      <c r="AB188" s="95">
        <v>8.0299999999999994</v>
      </c>
    </row>
    <row r="189" spans="2:28">
      <c r="B189" s="670">
        <v>43173</v>
      </c>
      <c r="C189" s="95">
        <v>6</v>
      </c>
      <c r="D189" s="95">
        <v>6</v>
      </c>
      <c r="E189" s="95">
        <v>6.5</v>
      </c>
      <c r="J189" s="670">
        <v>43173</v>
      </c>
      <c r="K189" s="95">
        <v>8</v>
      </c>
      <c r="L189" s="95">
        <v>10</v>
      </c>
      <c r="M189" s="95">
        <v>12</v>
      </c>
      <c r="R189" s="670">
        <v>43173</v>
      </c>
      <c r="S189" s="95">
        <v>6.5</v>
      </c>
      <c r="T189" s="95">
        <v>8</v>
      </c>
      <c r="U189" s="95">
        <v>8</v>
      </c>
      <c r="Z189" s="96" t="s">
        <v>615</v>
      </c>
      <c r="AA189" s="95">
        <v>6.6</v>
      </c>
      <c r="AB189" s="95">
        <v>8.01</v>
      </c>
    </row>
    <row r="190" spans="2:28">
      <c r="B190" s="670">
        <v>43174</v>
      </c>
      <c r="C190" s="95">
        <v>6</v>
      </c>
      <c r="D190" s="95">
        <v>6</v>
      </c>
      <c r="E190" s="95">
        <v>6.5</v>
      </c>
      <c r="J190" s="670">
        <v>43174</v>
      </c>
      <c r="K190" s="95">
        <v>8</v>
      </c>
      <c r="L190" s="95">
        <v>10</v>
      </c>
      <c r="M190" s="95">
        <v>12</v>
      </c>
      <c r="R190" s="670">
        <v>43174</v>
      </c>
      <c r="S190" s="95">
        <v>6.5</v>
      </c>
      <c r="T190" s="95">
        <v>8</v>
      </c>
      <c r="U190" s="95">
        <v>8</v>
      </c>
      <c r="Z190" s="96" t="s">
        <v>614</v>
      </c>
      <c r="AA190" s="95">
        <v>6.59</v>
      </c>
      <c r="AB190" s="95">
        <v>7.99</v>
      </c>
    </row>
    <row r="191" spans="2:28">
      <c r="B191" s="670">
        <v>43175</v>
      </c>
      <c r="C191" s="95">
        <v>6</v>
      </c>
      <c r="D191" s="95">
        <v>6</v>
      </c>
      <c r="E191" s="95">
        <v>6.5</v>
      </c>
      <c r="J191" s="670">
        <v>43175</v>
      </c>
      <c r="K191" s="95">
        <v>8</v>
      </c>
      <c r="L191" s="95">
        <v>10</v>
      </c>
      <c r="M191" s="95">
        <v>12</v>
      </c>
      <c r="R191" s="670">
        <v>43175</v>
      </c>
      <c r="S191" s="95">
        <v>6.5</v>
      </c>
      <c r="T191" s="95">
        <v>8</v>
      </c>
      <c r="U191" s="95">
        <v>8</v>
      </c>
      <c r="Z191" s="96" t="s">
        <v>613</v>
      </c>
      <c r="AA191" s="95">
        <v>6.59</v>
      </c>
      <c r="AB191" s="95">
        <v>7.99</v>
      </c>
    </row>
    <row r="192" spans="2:28">
      <c r="B192" s="670">
        <v>43178</v>
      </c>
      <c r="C192" s="95">
        <v>6</v>
      </c>
      <c r="D192" s="95">
        <v>6</v>
      </c>
      <c r="E192" s="95">
        <v>6.5</v>
      </c>
      <c r="J192" s="670">
        <v>43178</v>
      </c>
      <c r="K192" s="95">
        <v>8</v>
      </c>
      <c r="L192" s="95">
        <v>10</v>
      </c>
      <c r="M192" s="95">
        <v>12</v>
      </c>
      <c r="R192" s="670">
        <v>43178</v>
      </c>
      <c r="S192" s="95">
        <v>6.5</v>
      </c>
      <c r="T192" s="95">
        <v>8</v>
      </c>
      <c r="U192" s="95">
        <v>8</v>
      </c>
      <c r="Z192" s="96" t="s">
        <v>612</v>
      </c>
      <c r="AA192" s="95">
        <v>6.58</v>
      </c>
      <c r="AB192" s="95">
        <v>7.99</v>
      </c>
    </row>
    <row r="193" spans="2:28">
      <c r="B193" s="670">
        <v>43179</v>
      </c>
      <c r="C193" s="95">
        <v>6</v>
      </c>
      <c r="D193" s="95">
        <v>6</v>
      </c>
      <c r="E193" s="95">
        <v>6.25</v>
      </c>
      <c r="J193" s="670">
        <v>43179</v>
      </c>
      <c r="K193" s="95">
        <v>8</v>
      </c>
      <c r="L193" s="95">
        <v>10</v>
      </c>
      <c r="M193" s="95">
        <v>12</v>
      </c>
      <c r="R193" s="670">
        <v>43179</v>
      </c>
      <c r="S193" s="95">
        <v>6.5</v>
      </c>
      <c r="T193" s="95">
        <v>8</v>
      </c>
      <c r="U193" s="95">
        <v>8</v>
      </c>
      <c r="Z193" s="96" t="s">
        <v>611</v>
      </c>
      <c r="AA193" s="95">
        <v>6.57</v>
      </c>
      <c r="AB193" s="95">
        <v>7.99</v>
      </c>
    </row>
    <row r="194" spans="2:28">
      <c r="B194" s="670">
        <v>43180</v>
      </c>
      <c r="C194" s="95">
        <v>6</v>
      </c>
      <c r="D194" s="95">
        <v>6</v>
      </c>
      <c r="E194" s="95">
        <v>6.25</v>
      </c>
      <c r="J194" s="670">
        <v>43180</v>
      </c>
      <c r="K194" s="95">
        <v>8</v>
      </c>
      <c r="L194" s="95">
        <v>10</v>
      </c>
      <c r="M194" s="95">
        <v>12</v>
      </c>
      <c r="R194" s="670">
        <v>43180</v>
      </c>
      <c r="S194" s="95">
        <v>6.5</v>
      </c>
      <c r="T194" s="95">
        <v>8</v>
      </c>
      <c r="U194" s="95">
        <v>8</v>
      </c>
      <c r="Z194" s="96" t="s">
        <v>610</v>
      </c>
      <c r="AA194" s="95">
        <v>6.57</v>
      </c>
      <c r="AB194" s="95">
        <v>7.98</v>
      </c>
    </row>
    <row r="195" spans="2:28">
      <c r="B195" s="670">
        <v>43181</v>
      </c>
      <c r="C195" s="95">
        <v>6</v>
      </c>
      <c r="D195" s="95">
        <v>6</v>
      </c>
      <c r="E195" s="95">
        <v>6.25</v>
      </c>
      <c r="J195" s="670">
        <v>43181</v>
      </c>
      <c r="K195" s="95">
        <v>7.75</v>
      </c>
      <c r="L195" s="95">
        <v>10</v>
      </c>
      <c r="M195" s="95">
        <v>12</v>
      </c>
      <c r="R195" s="670">
        <v>43181</v>
      </c>
      <c r="S195" s="95">
        <v>6.5</v>
      </c>
      <c r="T195" s="95">
        <v>8</v>
      </c>
      <c r="U195" s="95">
        <v>8</v>
      </c>
      <c r="Z195" s="96" t="s">
        <v>609</v>
      </c>
      <c r="AA195" s="95">
        <v>6.49</v>
      </c>
      <c r="AB195" s="95">
        <v>7.96</v>
      </c>
    </row>
    <row r="196" spans="2:28">
      <c r="B196" s="670">
        <v>43182</v>
      </c>
      <c r="C196" s="95">
        <v>6</v>
      </c>
      <c r="D196" s="95">
        <v>6</v>
      </c>
      <c r="E196" s="95">
        <v>6.25</v>
      </c>
      <c r="J196" s="670">
        <v>43182</v>
      </c>
      <c r="K196" s="95">
        <v>7.75</v>
      </c>
      <c r="L196" s="95">
        <v>10</v>
      </c>
      <c r="M196" s="95">
        <v>12</v>
      </c>
      <c r="R196" s="670">
        <v>43182</v>
      </c>
      <c r="S196" s="95">
        <v>6.5</v>
      </c>
      <c r="T196" s="95">
        <v>8</v>
      </c>
      <c r="U196" s="95">
        <v>8</v>
      </c>
      <c r="Z196" s="96" t="s">
        <v>608</v>
      </c>
      <c r="AA196" s="95">
        <v>6.47</v>
      </c>
      <c r="AB196" s="95">
        <v>7.94</v>
      </c>
    </row>
    <row r="197" spans="2:28">
      <c r="B197" s="670">
        <v>43185</v>
      </c>
      <c r="C197" s="95">
        <v>6</v>
      </c>
      <c r="D197" s="95">
        <v>6</v>
      </c>
      <c r="E197" s="95">
        <v>6.25</v>
      </c>
      <c r="J197" s="670">
        <v>43185</v>
      </c>
      <c r="K197" s="95">
        <v>7.75</v>
      </c>
      <c r="L197" s="95">
        <v>10</v>
      </c>
      <c r="M197" s="95">
        <v>10</v>
      </c>
      <c r="R197" s="670">
        <v>43185</v>
      </c>
      <c r="S197" s="95">
        <v>6.5</v>
      </c>
      <c r="T197" s="95">
        <v>8</v>
      </c>
      <c r="U197" s="95">
        <v>8</v>
      </c>
      <c r="Z197" s="96" t="s">
        <v>607</v>
      </c>
      <c r="AA197" s="95">
        <v>6.42</v>
      </c>
      <c r="AB197" s="95">
        <v>7.9</v>
      </c>
    </row>
    <row r="198" spans="2:28">
      <c r="B198" s="670">
        <v>43186</v>
      </c>
      <c r="C198" s="95">
        <v>6</v>
      </c>
      <c r="D198" s="95">
        <v>6</v>
      </c>
      <c r="E198" s="95">
        <v>6.25</v>
      </c>
      <c r="J198" s="670">
        <v>43186</v>
      </c>
      <c r="K198" s="95">
        <v>7.75</v>
      </c>
      <c r="L198" s="95">
        <v>10</v>
      </c>
      <c r="M198" s="95">
        <v>10</v>
      </c>
      <c r="R198" s="670">
        <v>43186</v>
      </c>
      <c r="S198" s="95">
        <v>6.25</v>
      </c>
      <c r="T198" s="95">
        <v>8</v>
      </c>
      <c r="U198" s="95">
        <v>8</v>
      </c>
      <c r="Z198" s="96" t="s">
        <v>606</v>
      </c>
      <c r="AA198" s="95">
        <v>6.4</v>
      </c>
      <c r="AB198" s="95">
        <v>7.89</v>
      </c>
    </row>
    <row r="199" spans="2:28">
      <c r="B199" s="670">
        <v>43187</v>
      </c>
      <c r="C199" s="95">
        <v>6</v>
      </c>
      <c r="D199" s="95">
        <v>6</v>
      </c>
      <c r="E199" s="95">
        <v>6.25</v>
      </c>
      <c r="J199" s="670">
        <v>43187</v>
      </c>
      <c r="K199" s="95">
        <v>7.75</v>
      </c>
      <c r="L199" s="95">
        <v>10</v>
      </c>
      <c r="M199" s="95">
        <v>10</v>
      </c>
      <c r="R199" s="670">
        <v>43187</v>
      </c>
      <c r="S199" s="95">
        <v>6.25</v>
      </c>
      <c r="T199" s="95">
        <v>8</v>
      </c>
      <c r="U199" s="95">
        <v>8</v>
      </c>
      <c r="Z199" s="96" t="s">
        <v>605</v>
      </c>
      <c r="AA199" s="95">
        <v>6.38</v>
      </c>
      <c r="AB199" s="95">
        <v>7.88</v>
      </c>
    </row>
    <row r="200" spans="2:28">
      <c r="B200" s="670">
        <v>43188</v>
      </c>
      <c r="C200" s="95">
        <v>6</v>
      </c>
      <c r="D200" s="95">
        <v>6</v>
      </c>
      <c r="E200" s="95">
        <v>6.25</v>
      </c>
      <c r="J200" s="670">
        <v>43188</v>
      </c>
      <c r="K200" s="95">
        <v>7.75</v>
      </c>
      <c r="L200" s="95">
        <v>10</v>
      </c>
      <c r="M200" s="95">
        <v>10</v>
      </c>
      <c r="R200" s="670">
        <v>43188</v>
      </c>
      <c r="S200" s="95">
        <v>6.25</v>
      </c>
      <c r="T200" s="95">
        <v>8</v>
      </c>
      <c r="U200" s="95">
        <v>8</v>
      </c>
      <c r="Z200" s="96" t="s">
        <v>604</v>
      </c>
      <c r="AA200" s="95">
        <v>6.37</v>
      </c>
      <c r="AB200" s="95">
        <v>7.84</v>
      </c>
    </row>
    <row r="201" spans="2:28">
      <c r="B201" s="670">
        <v>43192</v>
      </c>
      <c r="C201" s="95">
        <v>6</v>
      </c>
      <c r="D201" s="95">
        <v>6.25</v>
      </c>
      <c r="E201" s="95">
        <v>6.25</v>
      </c>
      <c r="J201" s="670">
        <v>43192</v>
      </c>
      <c r="K201" s="95">
        <v>7.75</v>
      </c>
      <c r="L201" s="95">
        <v>10</v>
      </c>
      <c r="M201" s="95">
        <v>10</v>
      </c>
      <c r="R201" s="670">
        <v>43192</v>
      </c>
      <c r="S201" s="95">
        <v>6.25</v>
      </c>
      <c r="T201" s="95">
        <v>8</v>
      </c>
      <c r="U201" s="95">
        <v>8</v>
      </c>
      <c r="Z201" s="96" t="s">
        <v>603</v>
      </c>
      <c r="AA201" s="95">
        <v>6.35</v>
      </c>
      <c r="AB201" s="95">
        <v>7.84</v>
      </c>
    </row>
    <row r="202" spans="2:28">
      <c r="B202" s="670">
        <v>43193</v>
      </c>
      <c r="C202" s="95">
        <v>6</v>
      </c>
      <c r="D202" s="95">
        <v>6.25</v>
      </c>
      <c r="E202" s="95">
        <v>6.25</v>
      </c>
      <c r="J202" s="670">
        <v>43193</v>
      </c>
      <c r="K202" s="95">
        <v>7.75</v>
      </c>
      <c r="L202" s="95">
        <v>10</v>
      </c>
      <c r="M202" s="95">
        <v>10</v>
      </c>
      <c r="R202" s="670">
        <v>43193</v>
      </c>
      <c r="S202" s="95">
        <v>6.25</v>
      </c>
      <c r="T202" s="95">
        <v>8</v>
      </c>
      <c r="U202" s="95">
        <v>8</v>
      </c>
      <c r="Z202" s="96" t="s">
        <v>602</v>
      </c>
      <c r="AA202" s="95">
        <v>6.36</v>
      </c>
      <c r="AB202" s="95">
        <v>7.84</v>
      </c>
    </row>
    <row r="203" spans="2:28">
      <c r="B203" s="670">
        <v>43194</v>
      </c>
      <c r="C203" s="95">
        <v>6</v>
      </c>
      <c r="D203" s="95">
        <v>6.25</v>
      </c>
      <c r="E203" s="95">
        <v>6.25</v>
      </c>
      <c r="J203" s="670">
        <v>43194</v>
      </c>
      <c r="K203" s="95">
        <v>7.75</v>
      </c>
      <c r="L203" s="95">
        <v>10</v>
      </c>
      <c r="M203" s="95">
        <v>10</v>
      </c>
      <c r="R203" s="670">
        <v>43194</v>
      </c>
      <c r="S203" s="95">
        <v>6.25</v>
      </c>
      <c r="T203" s="95">
        <v>8</v>
      </c>
      <c r="U203" s="95">
        <v>8</v>
      </c>
      <c r="Z203" s="96" t="s">
        <v>601</v>
      </c>
      <c r="AA203" s="95">
        <v>6.35</v>
      </c>
      <c r="AB203" s="95">
        <v>7.84</v>
      </c>
    </row>
    <row r="204" spans="2:28">
      <c r="B204" s="670">
        <v>43195</v>
      </c>
      <c r="C204" s="95">
        <v>6</v>
      </c>
      <c r="D204" s="95">
        <v>6.25</v>
      </c>
      <c r="E204" s="95">
        <v>6.25</v>
      </c>
      <c r="J204" s="670">
        <v>43195</v>
      </c>
      <c r="K204" s="95">
        <v>7.75</v>
      </c>
      <c r="L204" s="95">
        <v>10</v>
      </c>
      <c r="M204" s="95">
        <v>10</v>
      </c>
      <c r="R204" s="670">
        <v>43195</v>
      </c>
      <c r="S204" s="95">
        <v>6.25</v>
      </c>
      <c r="T204" s="95">
        <v>8</v>
      </c>
      <c r="U204" s="95">
        <v>8</v>
      </c>
      <c r="Z204" s="96" t="s">
        <v>600</v>
      </c>
      <c r="AA204" s="95">
        <v>6.34</v>
      </c>
      <c r="AB204" s="95">
        <v>7.82</v>
      </c>
    </row>
    <row r="205" spans="2:28">
      <c r="B205" s="670">
        <v>43196</v>
      </c>
      <c r="C205" s="95">
        <v>6</v>
      </c>
      <c r="D205" s="95">
        <v>6.25</v>
      </c>
      <c r="E205" s="95">
        <v>6.25</v>
      </c>
      <c r="J205" s="670">
        <v>43196</v>
      </c>
      <c r="K205" s="95">
        <v>7.75</v>
      </c>
      <c r="L205" s="95">
        <v>10</v>
      </c>
      <c r="M205" s="95">
        <v>10</v>
      </c>
      <c r="R205" s="670">
        <v>43196</v>
      </c>
      <c r="S205" s="95">
        <v>6.25</v>
      </c>
      <c r="T205" s="95">
        <v>8</v>
      </c>
      <c r="U205" s="95">
        <v>8</v>
      </c>
      <c r="Z205" s="96" t="s">
        <v>599</v>
      </c>
      <c r="AA205" s="95">
        <v>6.34</v>
      </c>
      <c r="AB205" s="95">
        <v>7.82</v>
      </c>
    </row>
    <row r="206" spans="2:28">
      <c r="B206" s="670">
        <v>43199</v>
      </c>
      <c r="C206" s="95">
        <v>6</v>
      </c>
      <c r="D206" s="95">
        <v>6.25</v>
      </c>
      <c r="E206" s="95">
        <v>6.25</v>
      </c>
      <c r="J206" s="670">
        <v>43199</v>
      </c>
      <c r="K206" s="95">
        <v>7.75</v>
      </c>
      <c r="L206" s="95">
        <v>10</v>
      </c>
      <c r="M206" s="95">
        <v>10</v>
      </c>
      <c r="R206" s="670">
        <v>43199</v>
      </c>
      <c r="S206" s="95">
        <v>6.25</v>
      </c>
      <c r="T206" s="95">
        <v>8</v>
      </c>
      <c r="U206" s="95">
        <v>8</v>
      </c>
      <c r="Z206" s="96" t="s">
        <v>598</v>
      </c>
      <c r="AA206" s="95">
        <v>6.33</v>
      </c>
      <c r="AB206" s="95">
        <v>7.83</v>
      </c>
    </row>
    <row r="207" spans="2:28">
      <c r="B207" s="670">
        <v>43200</v>
      </c>
      <c r="C207" s="95">
        <v>6</v>
      </c>
      <c r="D207" s="95">
        <v>6.25</v>
      </c>
      <c r="E207" s="95">
        <v>6.25</v>
      </c>
      <c r="J207" s="670">
        <v>43200</v>
      </c>
      <c r="K207" s="95">
        <v>7.75</v>
      </c>
      <c r="L207" s="95">
        <v>10</v>
      </c>
      <c r="M207" s="95">
        <v>10</v>
      </c>
      <c r="R207" s="670">
        <v>43200</v>
      </c>
      <c r="S207" s="95">
        <v>6.25</v>
      </c>
      <c r="T207" s="95">
        <v>8</v>
      </c>
      <c r="U207" s="95">
        <v>8</v>
      </c>
      <c r="Z207" s="96" t="s">
        <v>597</v>
      </c>
      <c r="AA207" s="95">
        <v>6.32</v>
      </c>
      <c r="AB207" s="95">
        <v>7.83</v>
      </c>
    </row>
    <row r="208" spans="2:28">
      <c r="B208" s="670">
        <v>43201</v>
      </c>
      <c r="C208" s="95">
        <v>6</v>
      </c>
      <c r="D208" s="95">
        <v>6.25</v>
      </c>
      <c r="E208" s="95">
        <v>6.25</v>
      </c>
      <c r="J208" s="670">
        <v>43201</v>
      </c>
      <c r="K208" s="95">
        <v>7.75</v>
      </c>
      <c r="L208" s="95">
        <v>10</v>
      </c>
      <c r="M208" s="95">
        <v>10</v>
      </c>
      <c r="R208" s="670">
        <v>43201</v>
      </c>
      <c r="S208" s="95">
        <v>6.25</v>
      </c>
      <c r="T208" s="95">
        <v>8</v>
      </c>
      <c r="U208" s="95">
        <v>8</v>
      </c>
      <c r="Z208" s="96" t="s">
        <v>596</v>
      </c>
      <c r="AA208" s="95">
        <v>6.31</v>
      </c>
      <c r="AB208" s="95">
        <v>7.82</v>
      </c>
    </row>
    <row r="209" spans="2:28">
      <c r="B209" s="670">
        <v>43202</v>
      </c>
      <c r="C209" s="95">
        <v>6</v>
      </c>
      <c r="D209" s="95">
        <v>6.25</v>
      </c>
      <c r="E209" s="95">
        <v>6.25</v>
      </c>
      <c r="J209" s="670">
        <v>43202</v>
      </c>
      <c r="K209" s="95">
        <v>7.5</v>
      </c>
      <c r="L209" s="95">
        <v>9.5</v>
      </c>
      <c r="M209" s="95">
        <v>10</v>
      </c>
      <c r="R209" s="670">
        <v>43202</v>
      </c>
      <c r="S209" s="95">
        <v>6.25</v>
      </c>
      <c r="T209" s="95">
        <v>8</v>
      </c>
      <c r="U209" s="95">
        <v>8</v>
      </c>
      <c r="Z209" s="96" t="s">
        <v>595</v>
      </c>
      <c r="AA209" s="95">
        <v>6.3</v>
      </c>
      <c r="AB209" s="95">
        <v>7.81</v>
      </c>
    </row>
    <row r="210" spans="2:28">
      <c r="B210" s="670">
        <v>43203</v>
      </c>
      <c r="C210" s="95">
        <v>6</v>
      </c>
      <c r="D210" s="95">
        <v>6.25</v>
      </c>
      <c r="E210" s="95">
        <v>6.25</v>
      </c>
      <c r="J210" s="670">
        <v>43203</v>
      </c>
      <c r="K210" s="95">
        <v>7.5</v>
      </c>
      <c r="L210" s="95">
        <v>10</v>
      </c>
      <c r="M210" s="95">
        <v>10</v>
      </c>
      <c r="R210" s="670">
        <v>43203</v>
      </c>
      <c r="S210" s="95">
        <v>6.25</v>
      </c>
      <c r="T210" s="95">
        <v>8</v>
      </c>
      <c r="U210" s="95">
        <v>8</v>
      </c>
      <c r="Z210" s="96" t="s">
        <v>594</v>
      </c>
      <c r="AA210" s="95">
        <v>6.29</v>
      </c>
      <c r="AB210" s="95">
        <v>7.83</v>
      </c>
    </row>
    <row r="211" spans="2:28">
      <c r="B211" s="670">
        <v>43206</v>
      </c>
      <c r="C211" s="95">
        <v>6</v>
      </c>
      <c r="D211" s="95">
        <v>6.25</v>
      </c>
      <c r="E211" s="95">
        <v>6.25</v>
      </c>
      <c r="J211" s="670">
        <v>43206</v>
      </c>
      <c r="K211" s="95">
        <v>7</v>
      </c>
      <c r="L211" s="95">
        <v>10</v>
      </c>
      <c r="M211" s="95">
        <v>10</v>
      </c>
      <c r="R211" s="670">
        <v>43206</v>
      </c>
      <c r="S211" s="95">
        <v>6.25</v>
      </c>
      <c r="T211" s="95">
        <v>8</v>
      </c>
      <c r="U211" s="95">
        <v>8</v>
      </c>
      <c r="Z211" s="96" t="s">
        <v>593</v>
      </c>
      <c r="AA211" s="95">
        <v>6.25</v>
      </c>
      <c r="AB211" s="95">
        <v>7.8</v>
      </c>
    </row>
    <row r="212" spans="2:28">
      <c r="B212" s="670">
        <v>43207</v>
      </c>
      <c r="C212" s="95">
        <v>6</v>
      </c>
      <c r="D212" s="95">
        <v>6.25</v>
      </c>
      <c r="E212" s="95">
        <v>6.25</v>
      </c>
      <c r="J212" s="670">
        <v>43207</v>
      </c>
      <c r="K212" s="95">
        <v>7</v>
      </c>
      <c r="L212" s="95">
        <v>10</v>
      </c>
      <c r="M212" s="95">
        <v>10</v>
      </c>
      <c r="R212" s="670">
        <v>43207</v>
      </c>
      <c r="S212" s="95">
        <v>6.25</v>
      </c>
      <c r="T212" s="95">
        <v>8</v>
      </c>
      <c r="U212" s="95">
        <v>8</v>
      </c>
      <c r="Z212" s="96" t="s">
        <v>592</v>
      </c>
      <c r="AA212" s="95">
        <v>6.25</v>
      </c>
      <c r="AB212" s="95">
        <v>7.81</v>
      </c>
    </row>
    <row r="213" spans="2:28">
      <c r="B213" s="670">
        <v>43208</v>
      </c>
      <c r="C213" s="95">
        <v>6</v>
      </c>
      <c r="D213" s="95">
        <v>6.25</v>
      </c>
      <c r="E213" s="95">
        <v>6.25</v>
      </c>
      <c r="J213" s="670">
        <v>43208</v>
      </c>
      <c r="K213" s="95">
        <v>7</v>
      </c>
      <c r="L213" s="95">
        <v>10</v>
      </c>
      <c r="M213" s="95">
        <v>10</v>
      </c>
      <c r="R213" s="670">
        <v>43208</v>
      </c>
      <c r="S213" s="95">
        <v>6.25</v>
      </c>
      <c r="T213" s="95">
        <v>8</v>
      </c>
      <c r="U213" s="95">
        <v>8</v>
      </c>
      <c r="Z213" s="96" t="s">
        <v>591</v>
      </c>
      <c r="AA213" s="95">
        <v>6.24</v>
      </c>
      <c r="AB213" s="95">
        <v>7.8</v>
      </c>
    </row>
    <row r="214" spans="2:28">
      <c r="B214" s="670">
        <v>43209</v>
      </c>
      <c r="C214" s="95">
        <v>6</v>
      </c>
      <c r="D214" s="95">
        <v>6.25</v>
      </c>
      <c r="E214" s="95">
        <v>6.25</v>
      </c>
      <c r="J214" s="670">
        <v>43209</v>
      </c>
      <c r="K214" s="95">
        <v>7</v>
      </c>
      <c r="L214" s="95">
        <v>10</v>
      </c>
      <c r="M214" s="95">
        <v>10</v>
      </c>
      <c r="R214" s="670">
        <v>43209</v>
      </c>
      <c r="S214" s="95">
        <v>6.25</v>
      </c>
      <c r="T214" s="95">
        <v>8</v>
      </c>
      <c r="U214" s="95">
        <v>8</v>
      </c>
      <c r="Z214" s="96" t="s">
        <v>590</v>
      </c>
      <c r="AA214" s="95">
        <v>6.25</v>
      </c>
      <c r="AB214" s="95">
        <v>7.81</v>
      </c>
    </row>
    <row r="215" spans="2:28">
      <c r="B215" s="670">
        <v>43210</v>
      </c>
      <c r="C215" s="95">
        <v>6</v>
      </c>
      <c r="D215" s="95">
        <v>6.25</v>
      </c>
      <c r="E215" s="95">
        <v>6.25</v>
      </c>
      <c r="J215" s="670">
        <v>43210</v>
      </c>
      <c r="K215" s="95">
        <v>7</v>
      </c>
      <c r="L215" s="95">
        <v>10</v>
      </c>
      <c r="M215" s="95">
        <v>10</v>
      </c>
      <c r="R215" s="670">
        <v>43210</v>
      </c>
      <c r="S215" s="95">
        <v>6.25</v>
      </c>
      <c r="T215" s="95">
        <v>8</v>
      </c>
      <c r="U215" s="95">
        <v>8</v>
      </c>
      <c r="Z215" s="96" t="s">
        <v>589</v>
      </c>
      <c r="AA215" s="95">
        <v>6.25</v>
      </c>
      <c r="AB215" s="95">
        <v>7.81</v>
      </c>
    </row>
    <row r="216" spans="2:28">
      <c r="B216" s="670">
        <v>43213</v>
      </c>
      <c r="C216" s="95">
        <v>6</v>
      </c>
      <c r="D216" s="95">
        <v>6.25</v>
      </c>
      <c r="E216" s="95">
        <v>6.25</v>
      </c>
      <c r="J216" s="670">
        <v>43213</v>
      </c>
      <c r="K216" s="95">
        <v>7</v>
      </c>
      <c r="L216" s="95">
        <v>10</v>
      </c>
      <c r="M216" s="95">
        <v>10</v>
      </c>
      <c r="R216" s="670">
        <v>43213</v>
      </c>
      <c r="S216" s="95">
        <v>6.25</v>
      </c>
      <c r="T216" s="95">
        <v>8</v>
      </c>
      <c r="U216" s="95">
        <v>8</v>
      </c>
      <c r="Z216" s="96" t="s">
        <v>588</v>
      </c>
      <c r="AA216" s="95">
        <v>6.25</v>
      </c>
      <c r="AB216" s="95">
        <v>7.83</v>
      </c>
    </row>
    <row r="217" spans="2:28">
      <c r="B217" s="670">
        <v>43214</v>
      </c>
      <c r="C217" s="95">
        <v>6</v>
      </c>
      <c r="D217" s="95">
        <v>6.25</v>
      </c>
      <c r="E217" s="95">
        <v>6.25</v>
      </c>
      <c r="J217" s="670">
        <v>43214</v>
      </c>
      <c r="K217" s="95">
        <v>7</v>
      </c>
      <c r="L217" s="95">
        <v>10</v>
      </c>
      <c r="M217" s="95">
        <v>10</v>
      </c>
      <c r="R217" s="670">
        <v>43214</v>
      </c>
      <c r="S217" s="95">
        <v>6.25</v>
      </c>
      <c r="T217" s="95">
        <v>8</v>
      </c>
      <c r="U217" s="95">
        <v>8</v>
      </c>
      <c r="Z217" s="96" t="s">
        <v>587</v>
      </c>
      <c r="AA217" s="95">
        <v>6.25</v>
      </c>
      <c r="AB217" s="95">
        <v>7.82</v>
      </c>
    </row>
    <row r="218" spans="2:28">
      <c r="B218" s="670">
        <v>43215</v>
      </c>
      <c r="C218" s="95">
        <v>6</v>
      </c>
      <c r="D218" s="95">
        <v>6.25</v>
      </c>
      <c r="E218" s="95">
        <v>6.25</v>
      </c>
      <c r="J218" s="670">
        <v>43215</v>
      </c>
      <c r="K218" s="95">
        <v>7</v>
      </c>
      <c r="L218" s="95">
        <v>10</v>
      </c>
      <c r="M218" s="95">
        <v>10</v>
      </c>
      <c r="R218" s="670">
        <v>43215</v>
      </c>
      <c r="S218" s="95">
        <v>6.25</v>
      </c>
      <c r="T218" s="95">
        <v>8</v>
      </c>
      <c r="U218" s="95">
        <v>8</v>
      </c>
      <c r="Z218" s="96" t="s">
        <v>586</v>
      </c>
      <c r="AA218" s="95">
        <v>6.25</v>
      </c>
      <c r="AB218" s="95">
        <v>7.82</v>
      </c>
    </row>
    <row r="219" spans="2:28">
      <c r="B219" s="670">
        <v>43216</v>
      </c>
      <c r="C219" s="95">
        <v>6</v>
      </c>
      <c r="D219" s="95">
        <v>6.25</v>
      </c>
      <c r="E219" s="95">
        <v>6.25</v>
      </c>
      <c r="J219" s="670">
        <v>43216</v>
      </c>
      <c r="K219" s="95">
        <v>7</v>
      </c>
      <c r="L219" s="95">
        <v>10</v>
      </c>
      <c r="M219" s="95">
        <v>10</v>
      </c>
      <c r="R219" s="670">
        <v>43216</v>
      </c>
      <c r="S219" s="95">
        <v>6.25</v>
      </c>
      <c r="T219" s="95">
        <v>8</v>
      </c>
      <c r="U219" s="95">
        <v>8</v>
      </c>
      <c r="Z219" s="96" t="s">
        <v>585</v>
      </c>
      <c r="AA219" s="95">
        <v>6.25</v>
      </c>
      <c r="AB219" s="95">
        <v>7.82</v>
      </c>
    </row>
    <row r="220" spans="2:28">
      <c r="B220" s="670">
        <v>43217</v>
      </c>
      <c r="C220" s="95">
        <v>6</v>
      </c>
      <c r="D220" s="95">
        <v>6.25</v>
      </c>
      <c r="E220" s="95">
        <v>6.25</v>
      </c>
      <c r="J220" s="670">
        <v>43217</v>
      </c>
      <c r="K220" s="95">
        <v>7</v>
      </c>
      <c r="L220" s="95">
        <v>10</v>
      </c>
      <c r="M220" s="95">
        <v>10</v>
      </c>
      <c r="R220" s="670">
        <v>43217</v>
      </c>
      <c r="S220" s="95">
        <v>6.25</v>
      </c>
      <c r="T220" s="95">
        <v>8</v>
      </c>
      <c r="U220" s="95">
        <v>8</v>
      </c>
      <c r="Z220" s="96" t="s">
        <v>584</v>
      </c>
      <c r="AA220" s="95">
        <v>6.25</v>
      </c>
      <c r="AB220" s="95">
        <v>7.83</v>
      </c>
    </row>
    <row r="221" spans="2:28">
      <c r="B221" s="670">
        <v>43220</v>
      </c>
      <c r="C221" s="95">
        <v>6</v>
      </c>
      <c r="D221" s="95">
        <v>6.25</v>
      </c>
      <c r="E221" s="95">
        <v>6.25</v>
      </c>
      <c r="J221" s="670">
        <v>43220</v>
      </c>
      <c r="K221" s="95">
        <v>7</v>
      </c>
      <c r="L221" s="95">
        <v>10</v>
      </c>
      <c r="M221" s="95">
        <v>12</v>
      </c>
      <c r="R221" s="670">
        <v>43220</v>
      </c>
      <c r="S221" s="95">
        <v>6.25</v>
      </c>
      <c r="T221" s="95">
        <v>8</v>
      </c>
      <c r="U221" s="95">
        <v>8</v>
      </c>
      <c r="Z221" s="96" t="s">
        <v>583</v>
      </c>
      <c r="AA221" s="95">
        <v>6.25</v>
      </c>
      <c r="AB221" s="95">
        <v>7.84</v>
      </c>
    </row>
    <row r="222" spans="2:28">
      <c r="B222" s="670">
        <v>43222</v>
      </c>
      <c r="C222" s="95">
        <v>6</v>
      </c>
      <c r="D222" s="95">
        <v>6.25</v>
      </c>
      <c r="E222" s="95">
        <v>6.25</v>
      </c>
      <c r="J222" s="670">
        <v>43222</v>
      </c>
      <c r="K222" s="95">
        <v>7</v>
      </c>
      <c r="L222" s="95">
        <v>10</v>
      </c>
      <c r="M222" s="95">
        <v>12</v>
      </c>
      <c r="R222" s="670">
        <v>43222</v>
      </c>
      <c r="S222" s="95">
        <v>6.25</v>
      </c>
      <c r="T222" s="95">
        <v>8</v>
      </c>
      <c r="U222" s="95">
        <v>8</v>
      </c>
      <c r="Z222" s="96" t="s">
        <v>582</v>
      </c>
      <c r="AA222" s="95">
        <v>6.25</v>
      </c>
      <c r="AB222" s="95">
        <v>7.84</v>
      </c>
    </row>
    <row r="223" spans="2:28">
      <c r="B223" s="670">
        <v>43223</v>
      </c>
      <c r="C223" s="95">
        <v>6</v>
      </c>
      <c r="D223" s="95">
        <v>6.25</v>
      </c>
      <c r="E223" s="95">
        <v>6.25</v>
      </c>
      <c r="J223" s="670">
        <v>43223</v>
      </c>
      <c r="K223" s="95">
        <v>7</v>
      </c>
      <c r="L223" s="95">
        <v>10</v>
      </c>
      <c r="M223" s="95">
        <v>12</v>
      </c>
      <c r="R223" s="670">
        <v>43223</v>
      </c>
      <c r="S223" s="95">
        <v>6.25</v>
      </c>
      <c r="T223" s="95">
        <v>8</v>
      </c>
      <c r="U223" s="95">
        <v>8</v>
      </c>
      <c r="Z223" s="96" t="s">
        <v>581</v>
      </c>
      <c r="AA223" s="95">
        <v>6.25</v>
      </c>
      <c r="AB223" s="95">
        <v>7.85</v>
      </c>
    </row>
    <row r="224" spans="2:28">
      <c r="B224" s="670">
        <v>43224</v>
      </c>
      <c r="C224" s="95">
        <v>6</v>
      </c>
      <c r="D224" s="95">
        <v>6.25</v>
      </c>
      <c r="E224" s="95">
        <v>6.25</v>
      </c>
      <c r="J224" s="670">
        <v>43224</v>
      </c>
      <c r="K224" s="95">
        <v>7</v>
      </c>
      <c r="L224" s="95">
        <v>10</v>
      </c>
      <c r="M224" s="95">
        <v>12</v>
      </c>
      <c r="R224" s="670">
        <v>43224</v>
      </c>
      <c r="S224" s="95">
        <v>6.25</v>
      </c>
      <c r="T224" s="95">
        <v>8</v>
      </c>
      <c r="U224" s="95">
        <v>8</v>
      </c>
      <c r="Z224" s="96" t="s">
        <v>580</v>
      </c>
      <c r="AA224" s="95">
        <v>6.25</v>
      </c>
      <c r="AB224" s="95">
        <v>7.84</v>
      </c>
    </row>
    <row r="225" spans="2:28">
      <c r="B225" s="670">
        <v>43227</v>
      </c>
      <c r="C225" s="95">
        <v>6</v>
      </c>
      <c r="D225" s="95">
        <v>6.25</v>
      </c>
      <c r="E225" s="95">
        <v>6.25</v>
      </c>
      <c r="J225" s="670">
        <v>43227</v>
      </c>
      <c r="K225" s="95">
        <v>7</v>
      </c>
      <c r="L225" s="95">
        <v>10</v>
      </c>
      <c r="M225" s="95">
        <v>12</v>
      </c>
      <c r="R225" s="670">
        <v>43227</v>
      </c>
      <c r="S225" s="95">
        <v>6.25</v>
      </c>
      <c r="T225" s="95">
        <v>8</v>
      </c>
      <c r="U225" s="95">
        <v>8</v>
      </c>
      <c r="Z225" s="96" t="s">
        <v>579</v>
      </c>
      <c r="AA225" s="95">
        <v>6.25</v>
      </c>
      <c r="AB225" s="95">
        <v>7.81</v>
      </c>
    </row>
    <row r="226" spans="2:28">
      <c r="B226" s="670">
        <v>43228</v>
      </c>
      <c r="C226" s="95">
        <v>6</v>
      </c>
      <c r="D226" s="95">
        <v>6.25</v>
      </c>
      <c r="E226" s="95">
        <v>6.25</v>
      </c>
      <c r="J226" s="670">
        <v>43228</v>
      </c>
      <c r="K226" s="95">
        <v>7</v>
      </c>
      <c r="L226" s="95">
        <v>10</v>
      </c>
      <c r="M226" s="95">
        <v>12</v>
      </c>
      <c r="R226" s="670">
        <v>43228</v>
      </c>
      <c r="S226" s="95">
        <v>6.25</v>
      </c>
      <c r="T226" s="95">
        <v>8</v>
      </c>
      <c r="U226" s="95">
        <v>8</v>
      </c>
      <c r="Z226" s="96" t="s">
        <v>578</v>
      </c>
      <c r="AA226" s="95">
        <v>6.25</v>
      </c>
      <c r="AB226" s="95">
        <v>7.81</v>
      </c>
    </row>
    <row r="227" spans="2:28">
      <c r="B227" s="670">
        <v>43229</v>
      </c>
      <c r="C227" s="95">
        <v>6</v>
      </c>
      <c r="D227" s="95">
        <v>6.25</v>
      </c>
      <c r="E227" s="95">
        <v>6.25</v>
      </c>
      <c r="J227" s="670">
        <v>43229</v>
      </c>
      <c r="K227" s="95">
        <v>7</v>
      </c>
      <c r="L227" s="95">
        <v>10</v>
      </c>
      <c r="M227" s="95">
        <v>12</v>
      </c>
      <c r="R227" s="670">
        <v>43229</v>
      </c>
      <c r="S227" s="95">
        <v>6.25</v>
      </c>
      <c r="T227" s="95">
        <v>8</v>
      </c>
      <c r="U227" s="95">
        <v>8</v>
      </c>
      <c r="Z227" s="96" t="s">
        <v>577</v>
      </c>
      <c r="AA227" s="95">
        <v>6.26</v>
      </c>
      <c r="AB227" s="95">
        <v>7.82</v>
      </c>
    </row>
    <row r="228" spans="2:28">
      <c r="B228" s="670">
        <v>43230</v>
      </c>
      <c r="C228" s="95">
        <v>6</v>
      </c>
      <c r="D228" s="95">
        <v>6.25</v>
      </c>
      <c r="E228" s="95">
        <v>6.25</v>
      </c>
      <c r="J228" s="670">
        <v>43230</v>
      </c>
      <c r="K228" s="95">
        <v>7</v>
      </c>
      <c r="L228" s="95">
        <v>10</v>
      </c>
      <c r="M228" s="95">
        <v>12</v>
      </c>
      <c r="R228" s="670">
        <v>43230</v>
      </c>
      <c r="S228" s="95">
        <v>6.25</v>
      </c>
      <c r="T228" s="95">
        <v>8</v>
      </c>
      <c r="U228" s="95">
        <v>8</v>
      </c>
      <c r="Z228" s="96" t="s">
        <v>576</v>
      </c>
      <c r="AA228" s="95">
        <v>6.27</v>
      </c>
      <c r="AB228" s="95">
        <v>7.82</v>
      </c>
    </row>
    <row r="229" spans="2:28">
      <c r="B229" s="670">
        <v>43231</v>
      </c>
      <c r="C229" s="95">
        <v>6</v>
      </c>
      <c r="D229" s="95">
        <v>6.25</v>
      </c>
      <c r="E229" s="95">
        <v>6.25</v>
      </c>
      <c r="J229" s="670">
        <v>43231</v>
      </c>
      <c r="K229" s="95">
        <v>7</v>
      </c>
      <c r="L229" s="95">
        <v>10</v>
      </c>
      <c r="M229" s="95">
        <v>12</v>
      </c>
      <c r="R229" s="670">
        <v>43231</v>
      </c>
      <c r="S229" s="95">
        <v>6.25</v>
      </c>
      <c r="T229" s="95">
        <v>8</v>
      </c>
      <c r="U229" s="95">
        <v>8</v>
      </c>
      <c r="Z229" s="96" t="s">
        <v>575</v>
      </c>
      <c r="AA229" s="95">
        <v>6.27</v>
      </c>
      <c r="AB229" s="95">
        <v>7.81</v>
      </c>
    </row>
    <row r="230" spans="2:28">
      <c r="B230" s="670">
        <v>43234</v>
      </c>
      <c r="C230" s="95">
        <v>6</v>
      </c>
      <c r="D230" s="95">
        <v>6.25</v>
      </c>
      <c r="E230" s="95">
        <v>6.25</v>
      </c>
      <c r="J230" s="670">
        <v>43234</v>
      </c>
      <c r="K230" s="95">
        <v>7</v>
      </c>
      <c r="L230" s="95">
        <v>10</v>
      </c>
      <c r="M230" s="95">
        <v>12</v>
      </c>
      <c r="R230" s="670">
        <v>43234</v>
      </c>
      <c r="S230" s="95">
        <v>6.25</v>
      </c>
      <c r="T230" s="95">
        <v>8</v>
      </c>
      <c r="U230" s="95">
        <v>8</v>
      </c>
      <c r="Z230" s="96" t="s">
        <v>574</v>
      </c>
      <c r="AA230" s="95">
        <v>6.27</v>
      </c>
      <c r="AB230" s="95">
        <v>7.8</v>
      </c>
    </row>
    <row r="231" spans="2:28">
      <c r="B231" s="670">
        <v>43235</v>
      </c>
      <c r="C231" s="95">
        <v>6</v>
      </c>
      <c r="D231" s="95">
        <v>6.25</v>
      </c>
      <c r="E231" s="95">
        <v>6.25</v>
      </c>
      <c r="J231" s="670">
        <v>43235</v>
      </c>
      <c r="K231" s="95">
        <v>7</v>
      </c>
      <c r="L231" s="95">
        <v>10</v>
      </c>
      <c r="M231" s="95">
        <v>12</v>
      </c>
      <c r="R231" s="670">
        <v>43235</v>
      </c>
      <c r="S231" s="95">
        <v>6.25</v>
      </c>
      <c r="T231" s="95">
        <v>8</v>
      </c>
      <c r="U231" s="95">
        <v>8</v>
      </c>
      <c r="Z231" s="96" t="s">
        <v>573</v>
      </c>
      <c r="AA231" s="95">
        <v>6.27</v>
      </c>
      <c r="AB231" s="95">
        <v>7.81</v>
      </c>
    </row>
    <row r="232" spans="2:28">
      <c r="B232" s="670">
        <v>43236</v>
      </c>
      <c r="C232" s="95">
        <v>6</v>
      </c>
      <c r="D232" s="95">
        <v>6.25</v>
      </c>
      <c r="E232" s="95">
        <v>6.25</v>
      </c>
      <c r="J232" s="670">
        <v>43236</v>
      </c>
      <c r="K232" s="95">
        <v>7</v>
      </c>
      <c r="L232" s="95">
        <v>10</v>
      </c>
      <c r="M232" s="95">
        <v>12</v>
      </c>
      <c r="R232" s="670">
        <v>43236</v>
      </c>
      <c r="S232" s="95">
        <v>6.25</v>
      </c>
      <c r="T232" s="95">
        <v>8</v>
      </c>
      <c r="U232" s="95">
        <v>8</v>
      </c>
      <c r="Z232" s="96" t="s">
        <v>572</v>
      </c>
      <c r="AA232" s="95">
        <v>6.27</v>
      </c>
      <c r="AB232" s="95">
        <v>7.81</v>
      </c>
    </row>
    <row r="233" spans="2:28">
      <c r="B233" s="670">
        <v>43237</v>
      </c>
      <c r="C233" s="95">
        <v>6</v>
      </c>
      <c r="D233" s="95">
        <v>6.25</v>
      </c>
      <c r="E233" s="95">
        <v>6.25</v>
      </c>
      <c r="J233" s="670">
        <v>43237</v>
      </c>
      <c r="K233" s="95">
        <v>7</v>
      </c>
      <c r="L233" s="95">
        <v>10</v>
      </c>
      <c r="M233" s="95">
        <v>12</v>
      </c>
      <c r="R233" s="670">
        <v>43237</v>
      </c>
      <c r="S233" s="95">
        <v>6.25</v>
      </c>
      <c r="T233" s="95">
        <v>8</v>
      </c>
      <c r="U233" s="95">
        <v>8</v>
      </c>
      <c r="Z233" s="96" t="s">
        <v>571</v>
      </c>
      <c r="AA233" s="95">
        <v>6.31</v>
      </c>
      <c r="AB233" s="95">
        <v>7.83</v>
      </c>
    </row>
    <row r="234" spans="2:28">
      <c r="B234" s="670">
        <v>43238</v>
      </c>
      <c r="C234" s="95">
        <v>6</v>
      </c>
      <c r="D234" s="95">
        <v>6.25</v>
      </c>
      <c r="E234" s="95">
        <v>6.25</v>
      </c>
      <c r="J234" s="670">
        <v>43238</v>
      </c>
      <c r="K234" s="95">
        <v>7</v>
      </c>
      <c r="L234" s="95">
        <v>10</v>
      </c>
      <c r="M234" s="95">
        <v>12</v>
      </c>
      <c r="R234" s="670">
        <v>43238</v>
      </c>
      <c r="S234" s="95">
        <v>6.25</v>
      </c>
      <c r="T234" s="95">
        <v>8</v>
      </c>
      <c r="U234" s="95">
        <v>8</v>
      </c>
      <c r="Z234" s="96" t="s">
        <v>570</v>
      </c>
      <c r="AA234" s="95">
        <v>6.35</v>
      </c>
      <c r="AB234" s="95">
        <v>7.84</v>
      </c>
    </row>
    <row r="235" spans="2:28">
      <c r="B235" s="670">
        <v>43241</v>
      </c>
      <c r="C235" s="95">
        <v>6</v>
      </c>
      <c r="D235" s="95">
        <v>6.25</v>
      </c>
      <c r="E235" s="95">
        <v>6.25</v>
      </c>
      <c r="J235" s="670">
        <v>43241</v>
      </c>
      <c r="K235" s="95">
        <v>7</v>
      </c>
      <c r="L235" s="95">
        <v>10</v>
      </c>
      <c r="M235" s="95">
        <v>12</v>
      </c>
      <c r="R235" s="670">
        <v>43241</v>
      </c>
      <c r="S235" s="95">
        <v>6.25</v>
      </c>
      <c r="T235" s="95">
        <v>8</v>
      </c>
      <c r="U235" s="95">
        <v>8</v>
      </c>
      <c r="Z235" s="96" t="s">
        <v>569</v>
      </c>
      <c r="AA235" s="95">
        <v>6.37</v>
      </c>
      <c r="AB235" s="95">
        <v>7.86</v>
      </c>
    </row>
    <row r="236" spans="2:28">
      <c r="B236" s="670">
        <v>43242</v>
      </c>
      <c r="C236" s="95">
        <v>6</v>
      </c>
      <c r="D236" s="95">
        <v>6.25</v>
      </c>
      <c r="E236" s="95">
        <v>6.5</v>
      </c>
      <c r="J236" s="670">
        <v>43242</v>
      </c>
      <c r="K236" s="95">
        <v>7</v>
      </c>
      <c r="L236" s="95">
        <v>10</v>
      </c>
      <c r="M236" s="95">
        <v>12</v>
      </c>
      <c r="R236" s="670">
        <v>43242</v>
      </c>
      <c r="S236" s="95">
        <v>6.5</v>
      </c>
      <c r="T236" s="95">
        <v>8</v>
      </c>
      <c r="U236" s="95">
        <v>8</v>
      </c>
      <c r="Z236" s="96" t="s">
        <v>568</v>
      </c>
      <c r="AA236" s="95">
        <v>6.42</v>
      </c>
      <c r="AB236" s="95">
        <v>7.86</v>
      </c>
    </row>
    <row r="237" spans="2:28">
      <c r="B237" s="670">
        <v>43243</v>
      </c>
      <c r="C237" s="95">
        <v>6</v>
      </c>
      <c r="D237" s="95">
        <v>6.25</v>
      </c>
      <c r="E237" s="95">
        <v>6.5</v>
      </c>
      <c r="J237" s="670">
        <v>43243</v>
      </c>
      <c r="K237" s="95">
        <v>7</v>
      </c>
      <c r="L237" s="95">
        <v>9</v>
      </c>
      <c r="M237" s="95">
        <v>12</v>
      </c>
      <c r="R237" s="670">
        <v>43243</v>
      </c>
      <c r="S237" s="95">
        <v>6.5</v>
      </c>
      <c r="T237" s="95">
        <v>8</v>
      </c>
      <c r="U237" s="95">
        <v>8</v>
      </c>
      <c r="Z237" s="96" t="s">
        <v>567</v>
      </c>
      <c r="AA237" s="95">
        <v>6.45</v>
      </c>
      <c r="AB237" s="95">
        <v>7.84</v>
      </c>
    </row>
    <row r="238" spans="2:28">
      <c r="B238" s="670">
        <v>43244</v>
      </c>
      <c r="C238" s="95">
        <v>6</v>
      </c>
      <c r="D238" s="95">
        <v>6.25</v>
      </c>
      <c r="E238" s="95">
        <v>6.5</v>
      </c>
      <c r="J238" s="670">
        <v>43244</v>
      </c>
      <c r="K238" s="95">
        <v>7</v>
      </c>
      <c r="L238" s="95">
        <v>9</v>
      </c>
      <c r="M238" s="95">
        <v>12</v>
      </c>
      <c r="R238" s="670">
        <v>43244</v>
      </c>
      <c r="S238" s="95">
        <v>6.5</v>
      </c>
      <c r="T238" s="95">
        <v>8</v>
      </c>
      <c r="U238" s="95">
        <v>8</v>
      </c>
      <c r="Z238" s="96" t="s">
        <v>566</v>
      </c>
      <c r="AA238" s="95">
        <v>6.45</v>
      </c>
      <c r="AB238" s="95">
        <v>7.84</v>
      </c>
    </row>
    <row r="239" spans="2:28">
      <c r="B239" s="670">
        <v>43245</v>
      </c>
      <c r="C239" s="95">
        <v>6</v>
      </c>
      <c r="D239" s="95">
        <v>6.25</v>
      </c>
      <c r="E239" s="95">
        <v>6.5</v>
      </c>
      <c r="J239" s="670">
        <v>43245</v>
      </c>
      <c r="K239" s="95">
        <v>7</v>
      </c>
      <c r="L239" s="95">
        <v>9</v>
      </c>
      <c r="M239" s="95">
        <v>12</v>
      </c>
      <c r="R239" s="670">
        <v>43245</v>
      </c>
      <c r="S239" s="95">
        <v>6.5</v>
      </c>
      <c r="T239" s="95">
        <v>8</v>
      </c>
      <c r="U239" s="95">
        <v>8</v>
      </c>
      <c r="Z239" s="96" t="s">
        <v>565</v>
      </c>
      <c r="AA239" s="95">
        <v>6.45</v>
      </c>
      <c r="AB239" s="95">
        <v>7.84</v>
      </c>
    </row>
    <row r="240" spans="2:28">
      <c r="B240" s="670">
        <v>43248</v>
      </c>
      <c r="C240" s="95">
        <v>6</v>
      </c>
      <c r="D240" s="95">
        <v>6.25</v>
      </c>
      <c r="E240" s="95">
        <v>6.5</v>
      </c>
      <c r="J240" s="670">
        <v>43248</v>
      </c>
      <c r="K240" s="95">
        <v>7</v>
      </c>
      <c r="L240" s="95">
        <v>9</v>
      </c>
      <c r="M240" s="95">
        <v>12</v>
      </c>
      <c r="R240" s="670">
        <v>43248</v>
      </c>
      <c r="S240" s="95">
        <v>6.5</v>
      </c>
      <c r="T240" s="95">
        <v>8</v>
      </c>
      <c r="U240" s="95">
        <v>8</v>
      </c>
      <c r="Z240" s="96" t="s">
        <v>564</v>
      </c>
      <c r="AA240" s="95">
        <v>6.46</v>
      </c>
      <c r="AB240" s="95">
        <v>7.85</v>
      </c>
    </row>
    <row r="241" spans="2:28">
      <c r="B241" s="670">
        <v>43249</v>
      </c>
      <c r="C241" s="95">
        <v>6</v>
      </c>
      <c r="D241" s="95">
        <v>6.25</v>
      </c>
      <c r="E241" s="95">
        <v>6.5</v>
      </c>
      <c r="J241" s="670">
        <v>43249</v>
      </c>
      <c r="K241" s="95">
        <v>7</v>
      </c>
      <c r="L241" s="95">
        <v>9</v>
      </c>
      <c r="M241" s="95">
        <v>12</v>
      </c>
      <c r="R241" s="670">
        <v>43249</v>
      </c>
      <c r="S241" s="95">
        <v>6.5</v>
      </c>
      <c r="T241" s="95">
        <v>8</v>
      </c>
      <c r="U241" s="95">
        <v>8</v>
      </c>
      <c r="Z241" s="96" t="s">
        <v>563</v>
      </c>
      <c r="AA241" s="95">
        <v>6.46</v>
      </c>
      <c r="AB241" s="95">
        <v>7.85</v>
      </c>
    </row>
    <row r="242" spans="2:28">
      <c r="B242" s="670">
        <v>43250</v>
      </c>
      <c r="C242" s="95">
        <v>6</v>
      </c>
      <c r="D242" s="95">
        <v>6.25</v>
      </c>
      <c r="E242" s="95">
        <v>6.5</v>
      </c>
      <c r="J242" s="670">
        <v>43250</v>
      </c>
      <c r="K242" s="95">
        <v>7</v>
      </c>
      <c r="L242" s="95">
        <v>9</v>
      </c>
      <c r="M242" s="95">
        <v>12</v>
      </c>
      <c r="R242" s="670">
        <v>43250</v>
      </c>
      <c r="S242" s="95">
        <v>6.5</v>
      </c>
      <c r="T242" s="95">
        <v>8</v>
      </c>
      <c r="U242" s="95">
        <v>8</v>
      </c>
      <c r="Z242" s="96" t="s">
        <v>562</v>
      </c>
      <c r="AA242" s="95">
        <v>6.46</v>
      </c>
      <c r="AB242" s="95">
        <v>7.85</v>
      </c>
    </row>
    <row r="243" spans="2:28">
      <c r="B243" s="670">
        <v>43252</v>
      </c>
      <c r="C243" s="95">
        <v>6</v>
      </c>
      <c r="D243" s="95">
        <v>6.25</v>
      </c>
      <c r="E243" s="95">
        <v>6.5</v>
      </c>
      <c r="J243" s="670">
        <v>43252</v>
      </c>
      <c r="K243" s="95">
        <v>7</v>
      </c>
      <c r="L243" s="95">
        <v>9</v>
      </c>
      <c r="M243" s="95">
        <v>10</v>
      </c>
      <c r="R243" s="670">
        <v>43252</v>
      </c>
      <c r="S243" s="95">
        <v>6.5</v>
      </c>
      <c r="T243" s="95">
        <v>8</v>
      </c>
      <c r="U243" s="95">
        <v>8</v>
      </c>
      <c r="Z243" s="96" t="s">
        <v>561</v>
      </c>
      <c r="AA243" s="95">
        <v>6.46</v>
      </c>
      <c r="AB243" s="95">
        <v>7.84</v>
      </c>
    </row>
    <row r="244" spans="2:28">
      <c r="B244" s="670">
        <v>43255</v>
      </c>
      <c r="C244" s="95">
        <v>6</v>
      </c>
      <c r="D244" s="95">
        <v>6.25</v>
      </c>
      <c r="E244" s="95">
        <v>6.5</v>
      </c>
      <c r="J244" s="670">
        <v>43255</v>
      </c>
      <c r="K244" s="95">
        <v>7</v>
      </c>
      <c r="L244" s="95">
        <v>9</v>
      </c>
      <c r="M244" s="95">
        <v>10</v>
      </c>
      <c r="R244" s="670">
        <v>43255</v>
      </c>
      <c r="S244" s="95">
        <v>6.5</v>
      </c>
      <c r="T244" s="95">
        <v>8</v>
      </c>
      <c r="U244" s="95">
        <v>8</v>
      </c>
      <c r="Z244" s="96" t="s">
        <v>560</v>
      </c>
      <c r="AA244" s="95">
        <v>6.47</v>
      </c>
      <c r="AB244" s="95">
        <v>7.87</v>
      </c>
    </row>
    <row r="245" spans="2:28">
      <c r="B245" s="670">
        <v>43256</v>
      </c>
      <c r="C245" s="95">
        <v>6</v>
      </c>
      <c r="D245" s="95">
        <v>6.25</v>
      </c>
      <c r="E245" s="95">
        <v>6.5</v>
      </c>
      <c r="J245" s="670">
        <v>43256</v>
      </c>
      <c r="K245" s="95">
        <v>7</v>
      </c>
      <c r="L245" s="95">
        <v>9</v>
      </c>
      <c r="M245" s="95">
        <v>10</v>
      </c>
      <c r="R245" s="670">
        <v>43256</v>
      </c>
      <c r="S245" s="95">
        <v>6.5</v>
      </c>
      <c r="T245" s="95">
        <v>8</v>
      </c>
      <c r="U245" s="95">
        <v>8</v>
      </c>
      <c r="Z245" s="96" t="s">
        <v>559</v>
      </c>
      <c r="AA245" s="95">
        <v>6.47</v>
      </c>
      <c r="AB245" s="95">
        <v>7.87</v>
      </c>
    </row>
    <row r="246" spans="2:28">
      <c r="B246" s="670">
        <v>43257</v>
      </c>
      <c r="C246" s="95">
        <v>6</v>
      </c>
      <c r="D246" s="95">
        <v>6.25</v>
      </c>
      <c r="E246" s="95">
        <v>6.5</v>
      </c>
      <c r="J246" s="670">
        <v>43257</v>
      </c>
      <c r="K246" s="95">
        <v>7</v>
      </c>
      <c r="L246" s="95">
        <v>9</v>
      </c>
      <c r="M246" s="95">
        <v>10</v>
      </c>
      <c r="R246" s="670">
        <v>43257</v>
      </c>
      <c r="S246" s="95">
        <v>6.5</v>
      </c>
      <c r="T246" s="95">
        <v>8</v>
      </c>
      <c r="U246" s="95">
        <v>8</v>
      </c>
      <c r="Z246" s="96" t="s">
        <v>558</v>
      </c>
      <c r="AA246" s="95">
        <v>6.47</v>
      </c>
      <c r="AB246" s="95">
        <v>7.87</v>
      </c>
    </row>
    <row r="247" spans="2:28">
      <c r="B247" s="670">
        <v>43258</v>
      </c>
      <c r="C247" s="95">
        <v>6</v>
      </c>
      <c r="D247" s="95">
        <v>6.5</v>
      </c>
      <c r="E247" s="95">
        <v>6.5</v>
      </c>
      <c r="J247" s="670">
        <v>43258</v>
      </c>
      <c r="K247" s="95">
        <v>8</v>
      </c>
      <c r="L247" s="95">
        <v>9</v>
      </c>
      <c r="M247" s="95">
        <v>10</v>
      </c>
      <c r="R247" s="670">
        <v>43258</v>
      </c>
      <c r="S247" s="95">
        <v>6.5</v>
      </c>
      <c r="T247" s="95">
        <v>8</v>
      </c>
      <c r="U247" s="95">
        <v>8</v>
      </c>
      <c r="Z247" s="96" t="s">
        <v>557</v>
      </c>
      <c r="AA247" s="95">
        <v>6.51</v>
      </c>
      <c r="AB247" s="95">
        <v>7.9</v>
      </c>
    </row>
    <row r="248" spans="2:28">
      <c r="B248" s="670">
        <v>43259</v>
      </c>
      <c r="C248" s="95">
        <v>6</v>
      </c>
      <c r="D248" s="95">
        <v>6.5</v>
      </c>
      <c r="E248" s="95">
        <v>6.5</v>
      </c>
      <c r="J248" s="670">
        <v>43259</v>
      </c>
      <c r="K248" s="95">
        <v>8</v>
      </c>
      <c r="L248" s="95">
        <v>9</v>
      </c>
      <c r="M248" s="95">
        <v>10</v>
      </c>
      <c r="R248" s="670">
        <v>43259</v>
      </c>
      <c r="S248" s="95">
        <v>6.5</v>
      </c>
      <c r="T248" s="95">
        <v>8</v>
      </c>
      <c r="U248" s="95">
        <v>8</v>
      </c>
      <c r="Z248" s="96" t="s">
        <v>556</v>
      </c>
      <c r="AA248" s="95">
        <v>6.53</v>
      </c>
      <c r="AB248" s="95">
        <v>7.9</v>
      </c>
    </row>
    <row r="249" spans="2:28">
      <c r="B249" s="671">
        <v>43262</v>
      </c>
      <c r="C249" s="672">
        <v>6</v>
      </c>
      <c r="D249" s="672">
        <v>6.5</v>
      </c>
      <c r="E249" s="672">
        <v>6.5</v>
      </c>
      <c r="F249" s="672"/>
      <c r="G249" s="672"/>
      <c r="H249" s="672"/>
      <c r="J249" s="671">
        <v>43262</v>
      </c>
      <c r="K249" s="672">
        <v>8.5</v>
      </c>
      <c r="L249" s="672">
        <v>9</v>
      </c>
      <c r="M249" s="672">
        <v>10</v>
      </c>
      <c r="N249" s="672"/>
      <c r="O249" s="672"/>
      <c r="P249" s="672"/>
      <c r="R249" s="671">
        <v>43262</v>
      </c>
      <c r="S249" s="672">
        <v>6.5</v>
      </c>
      <c r="T249" s="672">
        <v>8</v>
      </c>
      <c r="U249" s="672">
        <v>8</v>
      </c>
      <c r="V249" s="672"/>
      <c r="W249" s="672"/>
      <c r="X249" s="672"/>
      <c r="Z249" s="673" t="s">
        <v>555</v>
      </c>
      <c r="AA249" s="672">
        <v>6.58</v>
      </c>
      <c r="AB249" s="672">
        <v>7.91</v>
      </c>
    </row>
    <row r="250" spans="2:28">
      <c r="B250" s="671">
        <v>43263</v>
      </c>
      <c r="C250" s="672">
        <v>6</v>
      </c>
      <c r="D250" s="672">
        <v>6.5</v>
      </c>
      <c r="E250" s="672">
        <v>6.5</v>
      </c>
      <c r="F250" s="672"/>
      <c r="G250" s="672"/>
      <c r="H250" s="672"/>
      <c r="J250" s="671">
        <v>43263</v>
      </c>
      <c r="K250" s="672">
        <v>8.5</v>
      </c>
      <c r="L250" s="672">
        <v>9</v>
      </c>
      <c r="M250" s="672">
        <v>10</v>
      </c>
      <c r="N250" s="672"/>
      <c r="O250" s="672"/>
      <c r="P250" s="672"/>
      <c r="R250" s="671">
        <v>43263</v>
      </c>
      <c r="S250" s="672">
        <v>6.5</v>
      </c>
      <c r="T250" s="672">
        <v>8</v>
      </c>
      <c r="U250" s="672">
        <v>8</v>
      </c>
      <c r="V250" s="672"/>
      <c r="W250" s="672"/>
      <c r="X250" s="672"/>
      <c r="Z250" s="673" t="s">
        <v>554</v>
      </c>
      <c r="AA250" s="672">
        <v>6.58</v>
      </c>
      <c r="AB250" s="672">
        <v>7.9</v>
      </c>
    </row>
    <row r="251" spans="2:28">
      <c r="B251" s="671">
        <v>43264</v>
      </c>
      <c r="C251" s="672">
        <v>6</v>
      </c>
      <c r="D251" s="672">
        <v>6.5</v>
      </c>
      <c r="E251" s="672">
        <v>6.5</v>
      </c>
      <c r="F251" s="672"/>
      <c r="G251" s="672"/>
      <c r="H251" s="672"/>
      <c r="J251" s="671">
        <v>43264</v>
      </c>
      <c r="K251" s="672">
        <v>8.5</v>
      </c>
      <c r="L251" s="672">
        <v>9.75</v>
      </c>
      <c r="M251" s="672">
        <v>10</v>
      </c>
      <c r="N251" s="672"/>
      <c r="O251" s="672"/>
      <c r="P251" s="672"/>
      <c r="R251" s="671">
        <v>43264</v>
      </c>
      <c r="S251" s="672">
        <v>6.5</v>
      </c>
      <c r="T251" s="672">
        <v>8</v>
      </c>
      <c r="U251" s="672">
        <v>8</v>
      </c>
      <c r="V251" s="672"/>
      <c r="W251" s="672"/>
      <c r="X251" s="672"/>
      <c r="Z251" s="673" t="s">
        <v>553</v>
      </c>
      <c r="AA251" s="672">
        <v>6.62</v>
      </c>
      <c r="AB251" s="672">
        <v>7.95</v>
      </c>
    </row>
    <row r="252" spans="2:28">
      <c r="B252" s="671">
        <v>43265</v>
      </c>
      <c r="C252" s="672">
        <v>6</v>
      </c>
      <c r="D252" s="672">
        <v>6.5</v>
      </c>
      <c r="E252" s="672">
        <v>6.5</v>
      </c>
      <c r="F252" s="672"/>
      <c r="G252" s="672"/>
      <c r="H252" s="672"/>
      <c r="J252" s="671">
        <v>43265</v>
      </c>
      <c r="K252" s="672">
        <v>8.5</v>
      </c>
      <c r="L252" s="672">
        <v>9.75</v>
      </c>
      <c r="M252" s="672">
        <v>10</v>
      </c>
      <c r="N252" s="672"/>
      <c r="O252" s="672"/>
      <c r="P252" s="672"/>
      <c r="R252" s="671">
        <v>43265</v>
      </c>
      <c r="S252" s="672">
        <v>6.5</v>
      </c>
      <c r="T252" s="672">
        <v>8</v>
      </c>
      <c r="U252" s="672">
        <v>8</v>
      </c>
      <c r="V252" s="672"/>
      <c r="W252" s="672"/>
      <c r="X252" s="672"/>
      <c r="Z252" s="673" t="s">
        <v>552</v>
      </c>
      <c r="AA252" s="672">
        <v>6.61</v>
      </c>
      <c r="AB252" s="672">
        <v>7.95</v>
      </c>
    </row>
    <row r="253" spans="2:28">
      <c r="B253" s="671">
        <v>43266</v>
      </c>
      <c r="C253" s="672">
        <v>6</v>
      </c>
      <c r="D253" s="672">
        <v>6.5</v>
      </c>
      <c r="E253" s="672">
        <v>6.5</v>
      </c>
      <c r="F253" s="672"/>
      <c r="G253" s="672"/>
      <c r="H253" s="672"/>
      <c r="J253" s="671">
        <v>43266</v>
      </c>
      <c r="K253" s="672">
        <v>8.5</v>
      </c>
      <c r="L253" s="672">
        <v>9.75</v>
      </c>
      <c r="M253" s="672">
        <v>10</v>
      </c>
      <c r="N253" s="672"/>
      <c r="O253" s="672"/>
      <c r="P253" s="672"/>
      <c r="R253" s="671">
        <v>43266</v>
      </c>
      <c r="S253" s="672">
        <v>6.5</v>
      </c>
      <c r="T253" s="672">
        <v>8</v>
      </c>
      <c r="U253" s="672">
        <v>8</v>
      </c>
      <c r="V253" s="672"/>
      <c r="W253" s="672"/>
      <c r="X253" s="672"/>
      <c r="Z253" s="673" t="s">
        <v>551</v>
      </c>
      <c r="AA253" s="672">
        <v>6.61</v>
      </c>
      <c r="AB253" s="672">
        <v>7.93</v>
      </c>
    </row>
    <row r="254" spans="2:28">
      <c r="B254" s="671">
        <v>43269</v>
      </c>
      <c r="C254" s="672">
        <v>6</v>
      </c>
      <c r="D254" s="672">
        <v>6.5</v>
      </c>
      <c r="E254" s="672">
        <v>6.5</v>
      </c>
      <c r="F254" s="672"/>
      <c r="G254" s="672"/>
      <c r="H254" s="672"/>
      <c r="J254" s="671">
        <v>43269</v>
      </c>
      <c r="K254" s="672">
        <v>8.5</v>
      </c>
      <c r="L254" s="672">
        <v>9.75</v>
      </c>
      <c r="M254" s="672">
        <v>10</v>
      </c>
      <c r="N254" s="672"/>
      <c r="O254" s="672"/>
      <c r="P254" s="672"/>
      <c r="R254" s="671">
        <v>43269</v>
      </c>
      <c r="S254" s="672">
        <v>6.5</v>
      </c>
      <c r="T254" s="672">
        <v>8</v>
      </c>
      <c r="U254" s="672">
        <v>8</v>
      </c>
      <c r="V254" s="672"/>
      <c r="W254" s="672"/>
      <c r="X254" s="672"/>
      <c r="Z254" s="673" t="s">
        <v>550</v>
      </c>
      <c r="AA254" s="672">
        <v>6.61</v>
      </c>
      <c r="AB254" s="672">
        <v>7.94</v>
      </c>
    </row>
    <row r="255" spans="2:28">
      <c r="B255" s="671">
        <v>43270</v>
      </c>
      <c r="C255" s="672">
        <v>6</v>
      </c>
      <c r="D255" s="672">
        <v>6.5</v>
      </c>
      <c r="E255" s="672">
        <v>6.5</v>
      </c>
      <c r="F255" s="672"/>
      <c r="G255" s="672"/>
      <c r="H255" s="672"/>
      <c r="J255" s="671">
        <v>43270</v>
      </c>
      <c r="K255" s="672">
        <v>8.5</v>
      </c>
      <c r="L255" s="672">
        <v>9.75</v>
      </c>
      <c r="M255" s="672">
        <v>10</v>
      </c>
      <c r="N255" s="672"/>
      <c r="O255" s="672"/>
      <c r="P255" s="672"/>
      <c r="R255" s="671">
        <v>43270</v>
      </c>
      <c r="S255" s="672">
        <v>6.5</v>
      </c>
      <c r="T255" s="672">
        <v>8</v>
      </c>
      <c r="U255" s="672">
        <v>8</v>
      </c>
      <c r="V255" s="672"/>
      <c r="W255" s="672"/>
      <c r="X255" s="672"/>
      <c r="Z255" s="673" t="s">
        <v>549</v>
      </c>
      <c r="AA255" s="672">
        <v>6.61</v>
      </c>
      <c r="AB255" s="672">
        <v>7.96</v>
      </c>
    </row>
    <row r="256" spans="2:28">
      <c r="B256" s="671">
        <v>43271</v>
      </c>
      <c r="C256" s="672">
        <v>6</v>
      </c>
      <c r="D256" s="672">
        <v>6.5</v>
      </c>
      <c r="E256" s="672">
        <v>6.5</v>
      </c>
      <c r="F256" s="672"/>
      <c r="G256" s="672"/>
      <c r="H256" s="672"/>
      <c r="J256" s="671">
        <v>43271</v>
      </c>
      <c r="K256" s="672">
        <v>8.5</v>
      </c>
      <c r="L256" s="672">
        <v>9.75</v>
      </c>
      <c r="M256" s="672">
        <v>10</v>
      </c>
      <c r="N256" s="672"/>
      <c r="O256" s="672"/>
      <c r="P256" s="672"/>
      <c r="R256" s="671">
        <v>43271</v>
      </c>
      <c r="S256" s="672">
        <v>6.5</v>
      </c>
      <c r="T256" s="672">
        <v>8</v>
      </c>
      <c r="U256" s="672">
        <v>8</v>
      </c>
      <c r="V256" s="672"/>
      <c r="W256" s="672"/>
      <c r="X256" s="672"/>
      <c r="Z256" s="673" t="s">
        <v>548</v>
      </c>
      <c r="AA256" s="672">
        <v>6.61</v>
      </c>
      <c r="AB256" s="672">
        <v>7.98</v>
      </c>
    </row>
    <row r="257" spans="2:28">
      <c r="B257" s="671">
        <v>43272</v>
      </c>
      <c r="C257" s="672">
        <v>6</v>
      </c>
      <c r="D257" s="672">
        <v>6.5</v>
      </c>
      <c r="E257" s="672">
        <v>6.5</v>
      </c>
      <c r="F257" s="672"/>
      <c r="G257" s="672"/>
      <c r="H257" s="672"/>
      <c r="J257" s="671">
        <v>43272</v>
      </c>
      <c r="K257" s="672">
        <v>8.5</v>
      </c>
      <c r="L257" s="672">
        <v>9.75</v>
      </c>
      <c r="M257" s="672">
        <v>10</v>
      </c>
      <c r="N257" s="672"/>
      <c r="O257" s="672"/>
      <c r="P257" s="672"/>
      <c r="R257" s="671">
        <v>43272</v>
      </c>
      <c r="S257" s="672">
        <v>6.5</v>
      </c>
      <c r="T257" s="672">
        <v>8</v>
      </c>
      <c r="U257" s="672">
        <v>8</v>
      </c>
      <c r="V257" s="672"/>
      <c r="W257" s="672"/>
      <c r="X257" s="672"/>
      <c r="Z257" s="673" t="s">
        <v>547</v>
      </c>
      <c r="AA257" s="672">
        <v>6.61</v>
      </c>
      <c r="AB257" s="672">
        <v>8</v>
      </c>
    </row>
    <row r="258" spans="2:28">
      <c r="B258" s="671">
        <v>43273</v>
      </c>
      <c r="C258" s="672">
        <v>6</v>
      </c>
      <c r="D258" s="672">
        <v>6.5</v>
      </c>
      <c r="E258" s="672">
        <v>6.5</v>
      </c>
      <c r="F258" s="672"/>
      <c r="G258" s="672"/>
      <c r="H258" s="672"/>
      <c r="J258" s="671">
        <v>43273</v>
      </c>
      <c r="K258" s="672">
        <v>8.5</v>
      </c>
      <c r="L258" s="672">
        <v>9.75</v>
      </c>
      <c r="M258" s="672">
        <v>10</v>
      </c>
      <c r="N258" s="672"/>
      <c r="O258" s="672"/>
      <c r="P258" s="672"/>
      <c r="R258" s="671">
        <v>43273</v>
      </c>
      <c r="S258" s="672">
        <v>6.5</v>
      </c>
      <c r="T258" s="672">
        <v>8</v>
      </c>
      <c r="U258" s="672">
        <v>8</v>
      </c>
      <c r="V258" s="672"/>
      <c r="W258" s="672"/>
      <c r="X258" s="672"/>
      <c r="Z258" s="673" t="s">
        <v>546</v>
      </c>
      <c r="AA258" s="672">
        <v>6.63</v>
      </c>
      <c r="AB258" s="672">
        <v>8.0500000000000007</v>
      </c>
    </row>
    <row r="259" spans="2:28">
      <c r="B259" s="671">
        <v>43276</v>
      </c>
      <c r="C259" s="672">
        <v>6.25</v>
      </c>
      <c r="D259" s="672">
        <v>6.5</v>
      </c>
      <c r="E259" s="672">
        <v>6.5</v>
      </c>
      <c r="F259" s="672"/>
      <c r="G259" s="672"/>
      <c r="H259" s="672"/>
      <c r="J259" s="671">
        <v>43276</v>
      </c>
      <c r="K259" s="672">
        <v>8.5</v>
      </c>
      <c r="L259" s="672">
        <v>9.75</v>
      </c>
      <c r="M259" s="672">
        <v>10</v>
      </c>
      <c r="N259" s="672"/>
      <c r="O259" s="672"/>
      <c r="P259" s="672"/>
      <c r="R259" s="671">
        <v>43276</v>
      </c>
      <c r="S259" s="672">
        <v>6.5</v>
      </c>
      <c r="T259" s="672">
        <v>8</v>
      </c>
      <c r="U259" s="672">
        <v>8</v>
      </c>
      <c r="V259" s="672"/>
      <c r="W259" s="672"/>
      <c r="X259" s="672"/>
      <c r="Z259" s="673" t="s">
        <v>545</v>
      </c>
      <c r="AA259" s="672">
        <v>6.64</v>
      </c>
      <c r="AB259" s="672">
        <v>8.06</v>
      </c>
    </row>
    <row r="260" spans="2:28">
      <c r="B260" s="671">
        <v>43277</v>
      </c>
      <c r="C260" s="672">
        <v>6.25</v>
      </c>
      <c r="D260" s="672">
        <v>6.5</v>
      </c>
      <c r="E260" s="672">
        <v>6.5</v>
      </c>
      <c r="F260" s="672"/>
      <c r="G260" s="672"/>
      <c r="H260" s="672"/>
      <c r="J260" s="671">
        <v>43277</v>
      </c>
      <c r="K260" s="672">
        <v>8.5</v>
      </c>
      <c r="L260" s="672">
        <v>9.75</v>
      </c>
      <c r="M260" s="672">
        <v>10</v>
      </c>
      <c r="N260" s="672"/>
      <c r="O260" s="672"/>
      <c r="P260" s="672"/>
      <c r="R260" s="671">
        <v>43277</v>
      </c>
      <c r="S260" s="672">
        <v>6.5</v>
      </c>
      <c r="T260" s="672">
        <v>8</v>
      </c>
      <c r="U260" s="672">
        <v>8</v>
      </c>
      <c r="V260" s="672"/>
      <c r="W260" s="672"/>
      <c r="X260" s="672"/>
      <c r="Z260" s="673" t="s">
        <v>544</v>
      </c>
      <c r="AA260" s="672">
        <v>6.64</v>
      </c>
      <c r="AB260" s="672">
        <v>8.0399999999999991</v>
      </c>
    </row>
    <row r="261" spans="2:28">
      <c r="B261" s="671">
        <v>43278</v>
      </c>
      <c r="C261" s="672">
        <v>6.25</v>
      </c>
      <c r="D261" s="672">
        <v>6.5</v>
      </c>
      <c r="E261" s="672">
        <v>6.5</v>
      </c>
      <c r="F261" s="672"/>
      <c r="G261" s="672"/>
      <c r="H261" s="672"/>
      <c r="J261" s="671">
        <v>43278</v>
      </c>
      <c r="K261" s="672">
        <v>8.5</v>
      </c>
      <c r="L261" s="672">
        <v>9.5</v>
      </c>
      <c r="M261" s="672">
        <v>10</v>
      </c>
      <c r="N261" s="672"/>
      <c r="O261" s="672"/>
      <c r="P261" s="672"/>
      <c r="R261" s="671">
        <v>43278</v>
      </c>
      <c r="S261" s="672">
        <v>6.5</v>
      </c>
      <c r="T261" s="672">
        <v>8</v>
      </c>
      <c r="U261" s="672">
        <v>8</v>
      </c>
      <c r="V261" s="672"/>
      <c r="W261" s="672"/>
      <c r="X261" s="672"/>
      <c r="Z261" s="673" t="s">
        <v>543</v>
      </c>
      <c r="AA261" s="672">
        <v>6.64</v>
      </c>
      <c r="AB261" s="672">
        <v>8.02</v>
      </c>
    </row>
    <row r="262" spans="2:28">
      <c r="B262" s="671">
        <v>43279</v>
      </c>
      <c r="C262" s="672">
        <v>6.25</v>
      </c>
      <c r="D262" s="672">
        <v>6.5</v>
      </c>
      <c r="E262" s="672">
        <v>6.5</v>
      </c>
      <c r="F262" s="672"/>
      <c r="G262" s="672"/>
      <c r="H262" s="672"/>
      <c r="J262" s="671">
        <v>43279</v>
      </c>
      <c r="K262" s="672">
        <v>8.5</v>
      </c>
      <c r="L262" s="672">
        <v>9.5</v>
      </c>
      <c r="M262" s="672">
        <v>10</v>
      </c>
      <c r="N262" s="672"/>
      <c r="O262" s="672"/>
      <c r="P262" s="672"/>
      <c r="R262" s="671">
        <v>43279</v>
      </c>
      <c r="S262" s="672">
        <v>6.5</v>
      </c>
      <c r="T262" s="672">
        <v>8</v>
      </c>
      <c r="U262" s="672">
        <v>8</v>
      </c>
      <c r="V262" s="672"/>
      <c r="W262" s="672"/>
      <c r="X262" s="672"/>
      <c r="Z262" s="673" t="s">
        <v>542</v>
      </c>
      <c r="AA262" s="672">
        <v>6.64</v>
      </c>
      <c r="AB262" s="672">
        <v>8.01</v>
      </c>
    </row>
    <row r="263" spans="2:28">
      <c r="B263" s="671">
        <v>43280</v>
      </c>
      <c r="C263" s="672">
        <v>6.25</v>
      </c>
      <c r="D263" s="672">
        <v>6.5</v>
      </c>
      <c r="E263" s="672">
        <v>6.5</v>
      </c>
      <c r="F263" s="672"/>
      <c r="G263" s="672"/>
      <c r="H263" s="672"/>
      <c r="J263" s="671">
        <v>43280</v>
      </c>
      <c r="K263" s="672">
        <v>8.5</v>
      </c>
      <c r="L263" s="672">
        <v>9.5</v>
      </c>
      <c r="M263" s="672">
        <v>10</v>
      </c>
      <c r="N263" s="672"/>
      <c r="O263" s="672"/>
      <c r="P263" s="672"/>
      <c r="R263" s="671">
        <v>43280</v>
      </c>
      <c r="S263" s="672">
        <v>6.5</v>
      </c>
      <c r="T263" s="672">
        <v>8</v>
      </c>
      <c r="U263" s="672">
        <v>8</v>
      </c>
      <c r="V263" s="672"/>
      <c r="W263" s="672"/>
      <c r="X263" s="672"/>
      <c r="Z263" s="673" t="s">
        <v>541</v>
      </c>
      <c r="AA263" s="672">
        <v>6.62</v>
      </c>
      <c r="AB263" s="672">
        <v>8.08</v>
      </c>
    </row>
    <row r="264" spans="2:28">
      <c r="B264" s="671">
        <v>43283</v>
      </c>
      <c r="C264" s="672">
        <v>6.25</v>
      </c>
      <c r="D264" s="672">
        <v>6.5</v>
      </c>
      <c r="E264" s="672">
        <v>6.8</v>
      </c>
      <c r="F264" s="672"/>
      <c r="G264" s="672"/>
      <c r="H264" s="672"/>
      <c r="J264" s="671">
        <v>43283</v>
      </c>
      <c r="K264" s="672">
        <v>8.5</v>
      </c>
      <c r="L264" s="672">
        <v>9.5</v>
      </c>
      <c r="M264" s="672">
        <v>10</v>
      </c>
      <c r="N264" s="672"/>
      <c r="O264" s="672"/>
      <c r="P264" s="672"/>
      <c r="R264" s="671">
        <v>43283</v>
      </c>
      <c r="S264" s="672">
        <v>6.5</v>
      </c>
      <c r="T264" s="672">
        <v>8</v>
      </c>
      <c r="U264" s="672">
        <v>8</v>
      </c>
      <c r="V264" s="672"/>
      <c r="W264" s="672"/>
      <c r="X264" s="672"/>
      <c r="Z264" s="673" t="s">
        <v>540</v>
      </c>
      <c r="AA264" s="672">
        <v>6.62</v>
      </c>
      <c r="AB264" s="672">
        <v>8.1</v>
      </c>
    </row>
    <row r="265" spans="2:28">
      <c r="B265" s="671">
        <v>43284</v>
      </c>
      <c r="C265" s="672">
        <v>6.25</v>
      </c>
      <c r="D265" s="672">
        <v>6.5</v>
      </c>
      <c r="E265" s="672">
        <v>6.8</v>
      </c>
      <c r="F265" s="672"/>
      <c r="G265" s="672"/>
      <c r="H265" s="672"/>
      <c r="J265" s="671">
        <v>43284</v>
      </c>
      <c r="K265" s="672">
        <v>8.5</v>
      </c>
      <c r="L265" s="672">
        <v>9.5</v>
      </c>
      <c r="M265" s="672">
        <v>10</v>
      </c>
      <c r="N265" s="672"/>
      <c r="O265" s="672"/>
      <c r="P265" s="672"/>
      <c r="R265" s="671">
        <v>43284</v>
      </c>
      <c r="S265" s="672">
        <v>6.5</v>
      </c>
      <c r="T265" s="672">
        <v>8</v>
      </c>
      <c r="U265" s="672">
        <v>8</v>
      </c>
      <c r="V265" s="672"/>
      <c r="W265" s="672"/>
      <c r="X265" s="672"/>
      <c r="Z265" s="673" t="s">
        <v>539</v>
      </c>
      <c r="AA265" s="672">
        <v>6.62</v>
      </c>
      <c r="AB265" s="672">
        <v>8.1199999999999992</v>
      </c>
    </row>
    <row r="266" spans="2:28">
      <c r="B266" s="671">
        <v>43285</v>
      </c>
      <c r="C266" s="672">
        <v>6.25</v>
      </c>
      <c r="D266" s="672">
        <v>6.5</v>
      </c>
      <c r="E266" s="672">
        <v>6.8</v>
      </c>
      <c r="F266" s="672"/>
      <c r="G266" s="672"/>
      <c r="H266" s="672"/>
      <c r="J266" s="671">
        <v>43285</v>
      </c>
      <c r="K266" s="672">
        <v>8.5</v>
      </c>
      <c r="L266" s="672">
        <v>9.5</v>
      </c>
      <c r="M266" s="672">
        <v>10</v>
      </c>
      <c r="N266" s="672"/>
      <c r="O266" s="672"/>
      <c r="P266" s="672"/>
      <c r="R266" s="671">
        <v>43285</v>
      </c>
      <c r="S266" s="672">
        <v>6.5</v>
      </c>
      <c r="T266" s="672">
        <v>8</v>
      </c>
      <c r="U266" s="672">
        <v>8</v>
      </c>
      <c r="V266" s="672"/>
      <c r="W266" s="672"/>
      <c r="X266" s="672"/>
      <c r="Z266" s="673" t="s">
        <v>538</v>
      </c>
      <c r="AA266" s="672">
        <v>6.63</v>
      </c>
      <c r="AB266" s="672">
        <v>8.16</v>
      </c>
    </row>
    <row r="267" spans="2:28">
      <c r="B267" s="671">
        <v>43286</v>
      </c>
      <c r="C267" s="672">
        <v>6.25</v>
      </c>
      <c r="D267" s="672">
        <v>6.5</v>
      </c>
      <c r="E267" s="672">
        <v>6.5</v>
      </c>
      <c r="F267" s="672"/>
      <c r="G267" s="672"/>
      <c r="H267" s="672"/>
      <c r="J267" s="671">
        <v>43286</v>
      </c>
      <c r="K267" s="672">
        <v>8.5</v>
      </c>
      <c r="L267" s="672">
        <v>9.5</v>
      </c>
      <c r="M267" s="672">
        <v>10</v>
      </c>
      <c r="N267" s="672"/>
      <c r="O267" s="672"/>
      <c r="P267" s="672"/>
      <c r="R267" s="671">
        <v>43286</v>
      </c>
      <c r="S267" s="672">
        <v>6.5</v>
      </c>
      <c r="T267" s="672">
        <v>8</v>
      </c>
      <c r="U267" s="672">
        <v>8</v>
      </c>
      <c r="V267" s="672"/>
      <c r="W267" s="672"/>
      <c r="X267" s="672"/>
      <c r="Z267" s="673" t="s">
        <v>537</v>
      </c>
      <c r="AA267" s="672">
        <v>6.63</v>
      </c>
      <c r="AB267" s="672">
        <v>8.1</v>
      </c>
    </row>
    <row r="268" spans="2:28">
      <c r="B268" s="671">
        <v>43287</v>
      </c>
      <c r="C268" s="672">
        <v>6.25</v>
      </c>
      <c r="D268" s="673">
        <v>6.5</v>
      </c>
      <c r="E268" s="673">
        <v>6.5</v>
      </c>
      <c r="F268" s="673"/>
      <c r="G268" s="673"/>
      <c r="H268" s="673"/>
      <c r="J268" s="671">
        <v>43287</v>
      </c>
      <c r="K268" s="672">
        <v>8.5</v>
      </c>
      <c r="L268" s="673">
        <v>9.5</v>
      </c>
      <c r="M268" s="673">
        <v>10</v>
      </c>
      <c r="N268" s="673"/>
      <c r="O268" s="673"/>
      <c r="P268" s="673"/>
      <c r="R268" s="671">
        <v>43287</v>
      </c>
      <c r="S268" s="672">
        <v>6.5</v>
      </c>
      <c r="T268" s="673">
        <v>8</v>
      </c>
      <c r="U268" s="673">
        <v>8</v>
      </c>
      <c r="V268" s="673"/>
      <c r="W268" s="673"/>
      <c r="X268" s="673"/>
      <c r="Z268" s="673" t="s">
        <v>536</v>
      </c>
      <c r="AA268" s="672">
        <v>6.63</v>
      </c>
      <c r="AB268" s="673">
        <v>8.08</v>
      </c>
    </row>
    <row r="269" spans="2:28">
      <c r="B269" s="671">
        <v>43290</v>
      </c>
      <c r="C269" s="673">
        <v>6.25</v>
      </c>
      <c r="D269" s="673">
        <v>6.5</v>
      </c>
      <c r="E269" s="673">
        <v>6.5</v>
      </c>
      <c r="F269" s="673"/>
      <c r="G269" s="673"/>
      <c r="H269" s="673"/>
      <c r="J269" s="671">
        <v>43290</v>
      </c>
      <c r="K269" s="673">
        <v>8.5</v>
      </c>
      <c r="L269" s="673">
        <v>9.5</v>
      </c>
      <c r="M269" s="673">
        <v>10</v>
      </c>
      <c r="N269" s="673"/>
      <c r="O269" s="673"/>
      <c r="P269" s="673"/>
      <c r="R269" s="671">
        <v>43290</v>
      </c>
      <c r="S269" s="673">
        <v>6.5</v>
      </c>
      <c r="T269" s="673">
        <v>8</v>
      </c>
      <c r="U269" s="673">
        <v>8</v>
      </c>
      <c r="V269" s="673"/>
      <c r="W269" s="673"/>
      <c r="X269" s="673"/>
      <c r="Z269" s="673" t="s">
        <v>535</v>
      </c>
      <c r="AA269" s="673">
        <v>6.63</v>
      </c>
      <c r="AB269" s="673">
        <v>8.07</v>
      </c>
    </row>
    <row r="270" spans="2:28">
      <c r="B270" s="671">
        <v>43291</v>
      </c>
      <c r="C270" s="673">
        <v>6.25</v>
      </c>
      <c r="D270" s="673">
        <v>6.5</v>
      </c>
      <c r="E270" s="673">
        <v>6.5</v>
      </c>
      <c r="F270" s="673"/>
      <c r="G270" s="673"/>
      <c r="H270" s="673"/>
      <c r="J270" s="671">
        <v>43291</v>
      </c>
      <c r="K270" s="673">
        <v>8.5</v>
      </c>
      <c r="L270" s="673">
        <v>9.5</v>
      </c>
      <c r="M270" s="673">
        <v>10</v>
      </c>
      <c r="N270" s="673"/>
      <c r="O270" s="673"/>
      <c r="P270" s="673"/>
      <c r="R270" s="671">
        <v>43291</v>
      </c>
      <c r="S270" s="673">
        <v>6.5</v>
      </c>
      <c r="T270" s="673">
        <v>8</v>
      </c>
      <c r="U270" s="673">
        <v>8</v>
      </c>
      <c r="V270" s="673"/>
      <c r="W270" s="673"/>
      <c r="X270" s="673"/>
      <c r="Z270" s="673" t="s">
        <v>534</v>
      </c>
      <c r="AA270" s="673">
        <v>6.64</v>
      </c>
      <c r="AB270" s="673">
        <v>8.08</v>
      </c>
    </row>
    <row r="271" spans="2:28">
      <c r="B271" s="671">
        <v>43292</v>
      </c>
      <c r="C271" s="673">
        <v>6.25</v>
      </c>
      <c r="D271" s="673">
        <v>6.5</v>
      </c>
      <c r="E271" s="673">
        <v>6.5</v>
      </c>
      <c r="F271" s="673"/>
      <c r="G271" s="673"/>
      <c r="H271" s="673"/>
      <c r="J271" s="671">
        <v>43292</v>
      </c>
      <c r="K271" s="673">
        <v>8.5</v>
      </c>
      <c r="L271" s="673">
        <v>9.5</v>
      </c>
      <c r="M271" s="673">
        <v>10</v>
      </c>
      <c r="N271" s="673"/>
      <c r="O271" s="673"/>
      <c r="P271" s="673"/>
      <c r="R271" s="671">
        <v>43292</v>
      </c>
      <c r="S271" s="673">
        <v>6.5</v>
      </c>
      <c r="T271" s="673">
        <v>8</v>
      </c>
      <c r="U271" s="673">
        <v>8</v>
      </c>
      <c r="V271" s="673"/>
      <c r="W271" s="673"/>
      <c r="X271" s="673"/>
      <c r="Z271" s="673" t="s">
        <v>533</v>
      </c>
      <c r="AA271" s="673">
        <v>6.64</v>
      </c>
      <c r="AB271" s="673">
        <v>8.08</v>
      </c>
    </row>
    <row r="272" spans="2:28">
      <c r="B272" s="671">
        <v>43293</v>
      </c>
      <c r="C272" s="673">
        <v>6.25</v>
      </c>
      <c r="D272" s="673">
        <v>6.5</v>
      </c>
      <c r="E272" s="673">
        <v>6.5</v>
      </c>
      <c r="F272" s="673"/>
      <c r="G272" s="673"/>
      <c r="H272" s="673"/>
      <c r="J272" s="671">
        <v>43293</v>
      </c>
      <c r="K272" s="673">
        <v>8.5</v>
      </c>
      <c r="L272" s="673">
        <v>9.5</v>
      </c>
      <c r="M272" s="673">
        <v>10</v>
      </c>
      <c r="N272" s="673"/>
      <c r="O272" s="673"/>
      <c r="P272" s="673"/>
      <c r="R272" s="671">
        <v>43293</v>
      </c>
      <c r="S272" s="673">
        <v>6.5</v>
      </c>
      <c r="T272" s="673">
        <v>8</v>
      </c>
      <c r="U272" s="673">
        <v>8</v>
      </c>
      <c r="V272" s="673"/>
      <c r="W272" s="673"/>
      <c r="X272" s="673"/>
      <c r="Z272" s="673" t="s">
        <v>532</v>
      </c>
      <c r="AA272" s="673">
        <v>6.64</v>
      </c>
      <c r="AB272" s="673">
        <v>8.08</v>
      </c>
    </row>
    <row r="273" spans="2:28">
      <c r="B273" s="671">
        <v>43294</v>
      </c>
      <c r="C273" s="673">
        <v>6.25</v>
      </c>
      <c r="D273" s="673">
        <v>6.5</v>
      </c>
      <c r="E273" s="673">
        <v>6.5</v>
      </c>
      <c r="F273" s="673"/>
      <c r="G273" s="673"/>
      <c r="H273" s="673"/>
      <c r="J273" s="671">
        <v>43294</v>
      </c>
      <c r="K273" s="673">
        <v>8.5</v>
      </c>
      <c r="L273" s="673">
        <v>9.5</v>
      </c>
      <c r="M273" s="673">
        <v>10</v>
      </c>
      <c r="N273" s="673"/>
      <c r="O273" s="673"/>
      <c r="P273" s="673"/>
      <c r="R273" s="671">
        <v>43294</v>
      </c>
      <c r="S273" s="673">
        <v>6.5</v>
      </c>
      <c r="T273" s="673">
        <v>8</v>
      </c>
      <c r="U273" s="673">
        <v>8</v>
      </c>
      <c r="V273" s="673"/>
      <c r="W273" s="673"/>
      <c r="X273" s="673"/>
      <c r="Z273" s="673" t="s">
        <v>531</v>
      </c>
      <c r="AA273" s="673">
        <v>6.63</v>
      </c>
      <c r="AB273" s="673">
        <v>8.06</v>
      </c>
    </row>
    <row r="274" spans="2:28">
      <c r="B274" s="671">
        <v>43297</v>
      </c>
      <c r="C274" s="673">
        <v>6.25</v>
      </c>
      <c r="D274" s="673">
        <v>6.5</v>
      </c>
      <c r="E274" s="673">
        <v>6.5</v>
      </c>
      <c r="F274" s="673"/>
      <c r="G274" s="673"/>
      <c r="H274" s="673"/>
      <c r="J274" s="671">
        <v>43297</v>
      </c>
      <c r="K274" s="673">
        <v>8.5</v>
      </c>
      <c r="L274" s="673">
        <v>9.5</v>
      </c>
      <c r="M274" s="673">
        <v>10</v>
      </c>
      <c r="N274" s="673"/>
      <c r="O274" s="673"/>
      <c r="P274" s="673"/>
      <c r="R274" s="671">
        <v>43297</v>
      </c>
      <c r="S274" s="673">
        <v>6.5</v>
      </c>
      <c r="T274" s="673">
        <v>8</v>
      </c>
      <c r="U274" s="673">
        <v>8</v>
      </c>
      <c r="V274" s="673"/>
      <c r="W274" s="673"/>
      <c r="X274" s="673"/>
      <c r="Z274" s="673" t="s">
        <v>530</v>
      </c>
      <c r="AA274" s="673">
        <v>6.63</v>
      </c>
      <c r="AB274" s="673">
        <v>8.07</v>
      </c>
    </row>
    <row r="275" spans="2:28">
      <c r="B275" s="671">
        <v>43298</v>
      </c>
      <c r="C275" s="673">
        <v>6.25</v>
      </c>
      <c r="D275" s="673">
        <v>6.5</v>
      </c>
      <c r="E275" s="673">
        <v>6.5</v>
      </c>
      <c r="F275" s="673"/>
      <c r="G275" s="673"/>
      <c r="H275" s="673"/>
      <c r="J275" s="671">
        <v>43298</v>
      </c>
      <c r="K275" s="673">
        <v>8.5</v>
      </c>
      <c r="L275" s="673">
        <v>9.5</v>
      </c>
      <c r="M275" s="673">
        <v>10</v>
      </c>
      <c r="N275" s="673"/>
      <c r="O275" s="673"/>
      <c r="P275" s="673"/>
      <c r="R275" s="671">
        <v>43298</v>
      </c>
      <c r="S275" s="673">
        <v>6.5</v>
      </c>
      <c r="T275" s="673">
        <v>8</v>
      </c>
      <c r="U275" s="673">
        <v>8</v>
      </c>
      <c r="V275" s="673"/>
      <c r="W275" s="673"/>
      <c r="X275" s="673"/>
      <c r="Z275" s="673" t="s">
        <v>529</v>
      </c>
      <c r="AA275" s="673">
        <v>6.63</v>
      </c>
      <c r="AB275" s="673">
        <v>8.07</v>
      </c>
    </row>
    <row r="276" spans="2:28">
      <c r="B276" s="671">
        <v>43299</v>
      </c>
      <c r="C276" s="673">
        <v>6.25</v>
      </c>
      <c r="D276" s="673">
        <v>6.5</v>
      </c>
      <c r="E276" s="673">
        <v>6.5</v>
      </c>
      <c r="F276" s="673"/>
      <c r="G276" s="673"/>
      <c r="H276" s="673"/>
      <c r="J276" s="671">
        <v>43299</v>
      </c>
      <c r="K276" s="673">
        <v>8.5</v>
      </c>
      <c r="L276" s="673">
        <v>9.5</v>
      </c>
      <c r="M276" s="673">
        <v>10</v>
      </c>
      <c r="N276" s="673"/>
      <c r="O276" s="673"/>
      <c r="P276" s="673"/>
      <c r="R276" s="671">
        <v>43299</v>
      </c>
      <c r="S276" s="673">
        <v>6.5</v>
      </c>
      <c r="T276" s="673">
        <v>8</v>
      </c>
      <c r="U276" s="673">
        <v>8</v>
      </c>
      <c r="V276" s="673"/>
      <c r="W276" s="673"/>
      <c r="X276" s="673"/>
      <c r="Z276" s="673" t="s">
        <v>528</v>
      </c>
      <c r="AA276" s="673">
        <v>6.62</v>
      </c>
      <c r="AB276" s="673">
        <v>8.0399999999999991</v>
      </c>
    </row>
    <row r="277" spans="2:28">
      <c r="B277" s="671">
        <v>43300</v>
      </c>
      <c r="C277" s="673">
        <v>6.25</v>
      </c>
      <c r="D277" s="673">
        <v>6.5</v>
      </c>
      <c r="E277" s="673">
        <v>6.5</v>
      </c>
      <c r="F277" s="673"/>
      <c r="G277" s="673"/>
      <c r="H277" s="673"/>
      <c r="J277" s="671">
        <v>43300</v>
      </c>
      <c r="K277" s="673">
        <v>8.5</v>
      </c>
      <c r="L277" s="673">
        <v>9.5</v>
      </c>
      <c r="M277" s="673">
        <v>10</v>
      </c>
      <c r="N277" s="673"/>
      <c r="O277" s="673"/>
      <c r="P277" s="673"/>
      <c r="R277" s="671">
        <v>43300</v>
      </c>
      <c r="S277" s="673">
        <v>6.5</v>
      </c>
      <c r="T277" s="673">
        <v>8</v>
      </c>
      <c r="U277" s="673">
        <v>8</v>
      </c>
      <c r="V277" s="673"/>
      <c r="W277" s="673"/>
      <c r="X277" s="673"/>
      <c r="Z277" s="673" t="s">
        <v>527</v>
      </c>
      <c r="AA277" s="673">
        <v>6.62</v>
      </c>
      <c r="AB277" s="673">
        <v>8.0399999999999991</v>
      </c>
    </row>
    <row r="278" spans="2:28">
      <c r="B278" s="671">
        <v>43301</v>
      </c>
      <c r="C278" s="673">
        <v>6.25</v>
      </c>
      <c r="D278" s="673">
        <v>6.5</v>
      </c>
      <c r="E278" s="673">
        <v>6.5</v>
      </c>
      <c r="F278" s="673"/>
      <c r="G278" s="673"/>
      <c r="H278" s="673"/>
      <c r="J278" s="671">
        <v>43301</v>
      </c>
      <c r="K278" s="673">
        <v>8.5</v>
      </c>
      <c r="L278" s="673">
        <v>9.5</v>
      </c>
      <c r="M278" s="673">
        <v>10</v>
      </c>
      <c r="N278" s="673"/>
      <c r="O278" s="673"/>
      <c r="P278" s="673"/>
      <c r="R278" s="671">
        <v>43301</v>
      </c>
      <c r="S278" s="673">
        <v>6.5</v>
      </c>
      <c r="T278" s="673">
        <v>8</v>
      </c>
      <c r="U278" s="673">
        <v>8</v>
      </c>
      <c r="V278" s="673"/>
      <c r="W278" s="673"/>
      <c r="X278" s="673"/>
      <c r="Z278" s="673" t="s">
        <v>526</v>
      </c>
      <c r="AA278" s="673">
        <v>6.63</v>
      </c>
      <c r="AB278" s="673">
        <v>8.02</v>
      </c>
    </row>
    <row r="279" spans="2:28">
      <c r="B279" s="671">
        <v>43304</v>
      </c>
      <c r="C279" s="673">
        <v>6.25</v>
      </c>
      <c r="D279" s="673">
        <v>6.5</v>
      </c>
      <c r="E279" s="673">
        <v>6.5</v>
      </c>
      <c r="F279" s="673"/>
      <c r="G279" s="673"/>
      <c r="H279" s="673"/>
      <c r="J279" s="671">
        <v>43304</v>
      </c>
      <c r="K279" s="673">
        <v>8.5</v>
      </c>
      <c r="L279" s="673">
        <v>9.5</v>
      </c>
      <c r="M279" s="673">
        <v>10</v>
      </c>
      <c r="N279" s="673"/>
      <c r="O279" s="673"/>
      <c r="P279" s="673"/>
      <c r="R279" s="671">
        <v>43304</v>
      </c>
      <c r="S279" s="673">
        <v>6.5</v>
      </c>
      <c r="T279" s="673">
        <v>8</v>
      </c>
      <c r="U279" s="673">
        <v>8</v>
      </c>
      <c r="V279" s="673"/>
      <c r="W279" s="673"/>
      <c r="X279" s="673"/>
      <c r="Z279" s="673" t="s">
        <v>525</v>
      </c>
      <c r="AA279" s="673">
        <v>6.63</v>
      </c>
      <c r="AB279" s="673">
        <v>8.02</v>
      </c>
    </row>
    <row r="280" spans="2:28">
      <c r="B280" s="671">
        <v>43305</v>
      </c>
      <c r="C280" s="673">
        <v>6.25</v>
      </c>
      <c r="D280" s="673">
        <v>6.5</v>
      </c>
      <c r="E280" s="673">
        <v>6.5</v>
      </c>
      <c r="F280" s="673"/>
      <c r="G280" s="673"/>
      <c r="H280" s="673"/>
      <c r="J280" s="671">
        <v>43305</v>
      </c>
      <c r="K280" s="673">
        <v>8.5</v>
      </c>
      <c r="L280" s="673">
        <v>9.5</v>
      </c>
      <c r="M280" s="673">
        <v>10</v>
      </c>
      <c r="N280" s="673"/>
      <c r="O280" s="673"/>
      <c r="P280" s="673"/>
      <c r="R280" s="671">
        <v>43305</v>
      </c>
      <c r="S280" s="673">
        <v>6.5</v>
      </c>
      <c r="T280" s="673">
        <v>8</v>
      </c>
      <c r="U280" s="673">
        <v>8</v>
      </c>
      <c r="V280" s="673"/>
      <c r="W280" s="673"/>
      <c r="X280" s="673"/>
      <c r="Z280" s="673" t="s">
        <v>524</v>
      </c>
      <c r="AA280" s="673">
        <v>6.63</v>
      </c>
      <c r="AB280" s="673">
        <v>8.01</v>
      </c>
    </row>
    <row r="281" spans="2:28">
      <c r="B281" s="671">
        <v>43306</v>
      </c>
      <c r="C281" s="673">
        <v>6.25</v>
      </c>
      <c r="D281" s="673">
        <v>6.5</v>
      </c>
      <c r="E281" s="673">
        <v>6.5</v>
      </c>
      <c r="F281" s="673"/>
      <c r="G281" s="673"/>
      <c r="H281" s="673"/>
      <c r="J281" s="671">
        <v>43306</v>
      </c>
      <c r="K281" s="673">
        <v>8.5</v>
      </c>
      <c r="L281" s="673">
        <v>9.5</v>
      </c>
      <c r="M281" s="673">
        <v>10</v>
      </c>
      <c r="N281" s="673"/>
      <c r="O281" s="673"/>
      <c r="P281" s="673"/>
      <c r="R281" s="671">
        <v>43306</v>
      </c>
      <c r="S281" s="673">
        <v>6.5</v>
      </c>
      <c r="T281" s="673">
        <v>8</v>
      </c>
      <c r="U281" s="673">
        <v>8</v>
      </c>
      <c r="V281" s="673"/>
      <c r="W281" s="673"/>
      <c r="X281" s="673"/>
      <c r="Z281" s="673" t="s">
        <v>523</v>
      </c>
      <c r="AA281" s="673">
        <v>6.63</v>
      </c>
      <c r="AB281" s="673">
        <v>8.02</v>
      </c>
    </row>
    <row r="282" spans="2:28">
      <c r="B282" s="671">
        <v>43307</v>
      </c>
      <c r="C282" s="673">
        <v>6.25</v>
      </c>
      <c r="D282" s="673">
        <v>6.5</v>
      </c>
      <c r="E282" s="673">
        <v>6.5</v>
      </c>
      <c r="F282" s="673"/>
      <c r="G282" s="673"/>
      <c r="H282" s="673"/>
      <c r="J282" s="671">
        <v>43307</v>
      </c>
      <c r="K282" s="673">
        <v>8.5</v>
      </c>
      <c r="L282" s="673">
        <v>9.5</v>
      </c>
      <c r="M282" s="673">
        <v>10</v>
      </c>
      <c r="N282" s="673"/>
      <c r="O282" s="673"/>
      <c r="P282" s="673"/>
      <c r="R282" s="671">
        <v>43307</v>
      </c>
      <c r="S282" s="673">
        <v>6.5</v>
      </c>
      <c r="T282" s="673">
        <v>8</v>
      </c>
      <c r="U282" s="673">
        <v>8</v>
      </c>
      <c r="V282" s="673"/>
      <c r="W282" s="673"/>
      <c r="X282" s="673"/>
      <c r="Z282" s="673" t="s">
        <v>522</v>
      </c>
      <c r="AA282" s="673">
        <v>6.62</v>
      </c>
      <c r="AB282" s="673">
        <v>8.01</v>
      </c>
    </row>
    <row r="283" spans="2:28">
      <c r="B283" s="671">
        <v>43308</v>
      </c>
      <c r="C283" s="673">
        <v>6.25</v>
      </c>
      <c r="D283" s="673">
        <v>6.5</v>
      </c>
      <c r="E283" s="673">
        <v>6.5</v>
      </c>
      <c r="F283" s="673"/>
      <c r="G283" s="673"/>
      <c r="H283" s="673"/>
      <c r="J283" s="671">
        <v>43308</v>
      </c>
      <c r="K283" s="673">
        <v>8.5</v>
      </c>
      <c r="L283" s="673">
        <v>9.5</v>
      </c>
      <c r="M283" s="673">
        <v>10</v>
      </c>
      <c r="N283" s="673"/>
      <c r="O283" s="673"/>
      <c r="P283" s="673"/>
      <c r="R283" s="671">
        <v>43308</v>
      </c>
      <c r="S283" s="673">
        <v>6.5</v>
      </c>
      <c r="T283" s="673">
        <v>8</v>
      </c>
      <c r="U283" s="673">
        <v>8</v>
      </c>
      <c r="V283" s="673"/>
      <c r="W283" s="673"/>
      <c r="X283" s="673"/>
      <c r="Z283" s="673" t="s">
        <v>521</v>
      </c>
      <c r="AA283" s="673">
        <v>6.62</v>
      </c>
      <c r="AB283" s="673">
        <v>8.02</v>
      </c>
    </row>
    <row r="284" spans="2:28">
      <c r="B284" s="671">
        <v>43311</v>
      </c>
      <c r="C284" s="673">
        <v>6.25</v>
      </c>
      <c r="D284" s="673">
        <v>6.5</v>
      </c>
      <c r="E284" s="673">
        <v>6.5</v>
      </c>
      <c r="F284" s="673"/>
      <c r="G284" s="673"/>
      <c r="H284" s="673"/>
      <c r="J284" s="671">
        <v>43311</v>
      </c>
      <c r="K284" s="673">
        <v>8.5</v>
      </c>
      <c r="L284" s="673">
        <v>10</v>
      </c>
      <c r="M284" s="673">
        <v>10</v>
      </c>
      <c r="N284" s="673"/>
      <c r="O284" s="673"/>
      <c r="P284" s="673"/>
      <c r="R284" s="671">
        <v>43311</v>
      </c>
      <c r="S284" s="673">
        <v>6.5</v>
      </c>
      <c r="T284" s="673">
        <v>8</v>
      </c>
      <c r="U284" s="673">
        <v>8</v>
      </c>
      <c r="V284" s="673"/>
      <c r="W284" s="673"/>
      <c r="X284" s="673"/>
      <c r="Z284" s="673" t="s">
        <v>520</v>
      </c>
      <c r="AA284" s="673">
        <v>6.62</v>
      </c>
      <c r="AB284" s="673">
        <v>8.0299999999999994</v>
      </c>
    </row>
    <row r="285" spans="2:28">
      <c r="B285" s="671">
        <v>43312</v>
      </c>
      <c r="C285" s="673">
        <v>6.25</v>
      </c>
      <c r="D285" s="673">
        <v>6.5</v>
      </c>
      <c r="E285" s="673">
        <v>6.5</v>
      </c>
      <c r="F285" s="673"/>
      <c r="G285" s="673"/>
      <c r="H285" s="673"/>
      <c r="J285" s="671">
        <v>43312</v>
      </c>
      <c r="K285" s="673">
        <v>8.5</v>
      </c>
      <c r="L285" s="673">
        <v>10</v>
      </c>
      <c r="M285" s="673">
        <v>10</v>
      </c>
      <c r="N285" s="673"/>
      <c r="O285" s="673"/>
      <c r="P285" s="673"/>
      <c r="R285" s="671">
        <v>43312</v>
      </c>
      <c r="S285" s="673">
        <v>6.5</v>
      </c>
      <c r="T285" s="673">
        <v>8</v>
      </c>
      <c r="U285" s="673">
        <v>8</v>
      </c>
      <c r="V285" s="673"/>
      <c r="W285" s="673"/>
      <c r="X285" s="673"/>
      <c r="Z285" s="673" t="s">
        <v>519</v>
      </c>
      <c r="AA285" s="673">
        <v>6.61</v>
      </c>
      <c r="AB285" s="673">
        <v>8.0500000000000007</v>
      </c>
    </row>
    <row r="286" spans="2:28">
      <c r="B286" s="671">
        <v>43313</v>
      </c>
      <c r="C286" s="673">
        <v>6.25</v>
      </c>
      <c r="D286" s="673">
        <v>6.5</v>
      </c>
      <c r="E286" s="673">
        <v>6.5</v>
      </c>
      <c r="F286" s="673"/>
      <c r="G286" s="673"/>
      <c r="H286" s="673"/>
      <c r="J286" s="671">
        <v>43313</v>
      </c>
      <c r="K286" s="673">
        <v>8.5</v>
      </c>
      <c r="L286" s="673">
        <v>10</v>
      </c>
      <c r="M286" s="673">
        <v>10</v>
      </c>
      <c r="N286" s="673"/>
      <c r="O286" s="673"/>
      <c r="P286" s="673"/>
      <c r="R286" s="671">
        <v>43313</v>
      </c>
      <c r="S286" s="673">
        <v>6.5</v>
      </c>
      <c r="T286" s="673">
        <v>8</v>
      </c>
      <c r="U286" s="673">
        <v>8</v>
      </c>
      <c r="V286" s="673"/>
      <c r="W286" s="673"/>
      <c r="X286" s="673"/>
      <c r="Z286" s="673" t="s">
        <v>518</v>
      </c>
      <c r="AA286" s="673">
        <v>6.61</v>
      </c>
      <c r="AB286" s="673">
        <v>8.0500000000000007</v>
      </c>
    </row>
    <row r="287" spans="2:28">
      <c r="B287" s="671">
        <v>43314</v>
      </c>
      <c r="C287" s="673">
        <v>6.25</v>
      </c>
      <c r="D287" s="673">
        <v>6.5</v>
      </c>
      <c r="E287" s="673">
        <v>6.5</v>
      </c>
      <c r="F287" s="673"/>
      <c r="G287" s="673"/>
      <c r="H287" s="673"/>
      <c r="J287" s="671">
        <v>43314</v>
      </c>
      <c r="K287" s="673">
        <v>8.5</v>
      </c>
      <c r="L287" s="673">
        <v>10.5</v>
      </c>
      <c r="M287" s="673">
        <v>10</v>
      </c>
      <c r="N287" s="673"/>
      <c r="O287" s="673"/>
      <c r="P287" s="673"/>
      <c r="R287" s="671">
        <v>43314</v>
      </c>
      <c r="S287" s="673">
        <v>6.5</v>
      </c>
      <c r="T287" s="673">
        <v>8</v>
      </c>
      <c r="U287" s="673">
        <v>8</v>
      </c>
      <c r="V287" s="673"/>
      <c r="W287" s="673"/>
      <c r="X287" s="673"/>
      <c r="Z287" s="673" t="s">
        <v>517</v>
      </c>
      <c r="AA287" s="673">
        <v>6.62</v>
      </c>
      <c r="AB287" s="673">
        <v>8.08</v>
      </c>
    </row>
    <row r="288" spans="2:28">
      <c r="B288" s="671">
        <v>43315</v>
      </c>
      <c r="C288" s="673">
        <v>6.25</v>
      </c>
      <c r="D288" s="673">
        <v>6.5</v>
      </c>
      <c r="E288" s="673">
        <v>6.5</v>
      </c>
      <c r="F288" s="673"/>
      <c r="G288" s="673"/>
      <c r="H288" s="673"/>
      <c r="J288" s="671">
        <v>43315</v>
      </c>
      <c r="K288" s="673">
        <v>8.5</v>
      </c>
      <c r="L288" s="673">
        <v>10.5</v>
      </c>
      <c r="M288" s="673">
        <v>10</v>
      </c>
      <c r="N288" s="673"/>
      <c r="O288" s="673"/>
      <c r="P288" s="673"/>
      <c r="R288" s="671">
        <v>43315</v>
      </c>
      <c r="S288" s="673">
        <v>6.5</v>
      </c>
      <c r="T288" s="673">
        <v>8</v>
      </c>
      <c r="U288" s="673">
        <v>8</v>
      </c>
      <c r="V288" s="673"/>
      <c r="W288" s="673"/>
      <c r="X288" s="673"/>
      <c r="Z288" s="673" t="s">
        <v>516</v>
      </c>
      <c r="AA288" s="673">
        <v>6.62</v>
      </c>
      <c r="AB288" s="673">
        <v>8.08</v>
      </c>
    </row>
    <row r="289" spans="2:28">
      <c r="B289" s="671">
        <v>43318</v>
      </c>
      <c r="C289" s="672">
        <v>6.25</v>
      </c>
      <c r="D289" s="672">
        <v>6.5</v>
      </c>
      <c r="E289" s="672">
        <v>6.5</v>
      </c>
      <c r="F289" s="672"/>
      <c r="G289" s="672"/>
      <c r="H289" s="672"/>
      <c r="J289" s="671">
        <v>43318</v>
      </c>
      <c r="K289" s="672">
        <v>8.5</v>
      </c>
      <c r="L289" s="672">
        <v>10.5</v>
      </c>
      <c r="M289" s="672">
        <v>10</v>
      </c>
      <c r="N289" s="672"/>
      <c r="O289" s="672"/>
      <c r="P289" s="672"/>
      <c r="R289" s="671">
        <v>43318</v>
      </c>
      <c r="S289" s="672">
        <v>6.5</v>
      </c>
      <c r="T289" s="672">
        <v>8</v>
      </c>
      <c r="U289" s="672">
        <v>8</v>
      </c>
      <c r="V289" s="672"/>
      <c r="W289" s="672"/>
      <c r="X289" s="672"/>
      <c r="Z289" s="673" t="s">
        <v>515</v>
      </c>
      <c r="AA289" s="672">
        <v>6.62</v>
      </c>
      <c r="AB289" s="672">
        <v>8.1</v>
      </c>
    </row>
    <row r="290" spans="2:28">
      <c r="B290" s="671">
        <v>43319</v>
      </c>
      <c r="C290" s="672">
        <v>6.25</v>
      </c>
      <c r="D290" s="672">
        <v>6.5</v>
      </c>
      <c r="E290" s="672">
        <v>6.5</v>
      </c>
      <c r="F290" s="672"/>
      <c r="G290" s="672"/>
      <c r="H290" s="672"/>
      <c r="J290" s="671">
        <v>43319</v>
      </c>
      <c r="K290" s="672">
        <v>8</v>
      </c>
      <c r="L290" s="672">
        <v>10.5</v>
      </c>
      <c r="M290" s="672">
        <v>10</v>
      </c>
      <c r="N290" s="672"/>
      <c r="O290" s="672"/>
      <c r="P290" s="672"/>
      <c r="R290" s="671">
        <v>43319</v>
      </c>
      <c r="S290" s="672">
        <v>6.5</v>
      </c>
      <c r="T290" s="672">
        <v>8</v>
      </c>
      <c r="U290" s="672">
        <v>8</v>
      </c>
      <c r="V290" s="672"/>
      <c r="W290" s="672"/>
      <c r="X290" s="672"/>
      <c r="Z290" s="673" t="s">
        <v>514</v>
      </c>
      <c r="AA290" s="672">
        <v>6.61</v>
      </c>
      <c r="AB290" s="672">
        <v>8.1</v>
      </c>
    </row>
    <row r="291" spans="2:28">
      <c r="B291" s="671">
        <v>43320</v>
      </c>
      <c r="C291" s="672">
        <v>6.25</v>
      </c>
      <c r="D291" s="672">
        <v>6.5</v>
      </c>
      <c r="E291" s="672">
        <v>6.5</v>
      </c>
      <c r="F291" s="672"/>
      <c r="G291" s="672"/>
      <c r="H291" s="672"/>
      <c r="J291" s="671">
        <v>43320</v>
      </c>
      <c r="K291" s="672">
        <v>8</v>
      </c>
      <c r="L291" s="672">
        <v>10.5</v>
      </c>
      <c r="M291" s="672">
        <v>10</v>
      </c>
      <c r="N291" s="672"/>
      <c r="O291" s="672"/>
      <c r="P291" s="672"/>
      <c r="R291" s="671">
        <v>43320</v>
      </c>
      <c r="S291" s="672">
        <v>6.5</v>
      </c>
      <c r="T291" s="672">
        <v>8</v>
      </c>
      <c r="U291" s="672">
        <v>8</v>
      </c>
      <c r="V291" s="672"/>
      <c r="W291" s="672"/>
      <c r="X291" s="672"/>
      <c r="Z291" s="673" t="s">
        <v>513</v>
      </c>
      <c r="AA291" s="672">
        <v>6.61</v>
      </c>
      <c r="AB291" s="672">
        <v>8.1</v>
      </c>
    </row>
    <row r="292" spans="2:28">
      <c r="B292" s="671">
        <v>43321</v>
      </c>
      <c r="C292" s="672">
        <v>6.25</v>
      </c>
      <c r="D292" s="672">
        <v>6.5</v>
      </c>
      <c r="E292" s="672">
        <v>6.5</v>
      </c>
      <c r="F292" s="672"/>
      <c r="G292" s="672"/>
      <c r="H292" s="672"/>
      <c r="J292" s="671">
        <v>43321</v>
      </c>
      <c r="K292" s="672">
        <v>8</v>
      </c>
      <c r="L292" s="672">
        <v>10.5</v>
      </c>
      <c r="M292" s="672">
        <v>10</v>
      </c>
      <c r="N292" s="672"/>
      <c r="O292" s="672"/>
      <c r="P292" s="672"/>
      <c r="R292" s="671">
        <v>43321</v>
      </c>
      <c r="S292" s="672">
        <v>6.5</v>
      </c>
      <c r="T292" s="672">
        <v>8</v>
      </c>
      <c r="U292" s="672">
        <v>8</v>
      </c>
      <c r="V292" s="672"/>
      <c r="W292" s="672"/>
      <c r="X292" s="672"/>
      <c r="Z292" s="673" t="s">
        <v>512</v>
      </c>
      <c r="AA292" s="672">
        <v>6.61</v>
      </c>
      <c r="AB292" s="672">
        <v>8.1</v>
      </c>
    </row>
    <row r="293" spans="2:28">
      <c r="B293" s="671">
        <v>43322</v>
      </c>
      <c r="C293" s="672">
        <v>6.25</v>
      </c>
      <c r="D293" s="672">
        <v>6.5</v>
      </c>
      <c r="E293" s="672">
        <v>6.5</v>
      </c>
      <c r="F293" s="672"/>
      <c r="G293" s="672"/>
      <c r="H293" s="672"/>
      <c r="J293" s="671">
        <v>43322</v>
      </c>
      <c r="K293" s="672">
        <v>8</v>
      </c>
      <c r="L293" s="672">
        <v>10.5</v>
      </c>
      <c r="M293" s="672">
        <v>10</v>
      </c>
      <c r="N293" s="672"/>
      <c r="O293" s="672"/>
      <c r="P293" s="672"/>
      <c r="R293" s="671">
        <v>43322</v>
      </c>
      <c r="S293" s="672">
        <v>6.5</v>
      </c>
      <c r="T293" s="672">
        <v>8</v>
      </c>
      <c r="U293" s="672">
        <v>8</v>
      </c>
      <c r="V293" s="672"/>
      <c r="W293" s="672"/>
      <c r="X293" s="672"/>
      <c r="Z293" s="673" t="s">
        <v>511</v>
      </c>
      <c r="AA293" s="672">
        <v>6.6</v>
      </c>
      <c r="AB293" s="672">
        <v>8.1</v>
      </c>
    </row>
    <row r="294" spans="2:28">
      <c r="B294" s="670">
        <v>43325</v>
      </c>
      <c r="C294" s="674">
        <v>6.25</v>
      </c>
      <c r="D294" s="674">
        <v>6.5</v>
      </c>
      <c r="E294" s="674">
        <v>6.5</v>
      </c>
      <c r="F294" s="674"/>
      <c r="G294" s="674"/>
      <c r="H294" s="674"/>
      <c r="J294" s="670">
        <v>43325</v>
      </c>
      <c r="K294" s="674">
        <v>8</v>
      </c>
      <c r="L294" s="674">
        <v>10.5</v>
      </c>
      <c r="M294" s="674">
        <v>10</v>
      </c>
      <c r="N294" s="674"/>
      <c r="O294" s="674"/>
      <c r="P294" s="674"/>
      <c r="R294" s="670">
        <v>43325</v>
      </c>
      <c r="S294" s="674">
        <v>6.5</v>
      </c>
      <c r="T294" s="674">
        <v>8</v>
      </c>
      <c r="U294" s="674">
        <v>8</v>
      </c>
      <c r="V294" s="674"/>
      <c r="W294" s="674"/>
      <c r="X294" s="674"/>
      <c r="Z294" s="96" t="s">
        <v>510</v>
      </c>
      <c r="AA294" s="674">
        <v>6.6</v>
      </c>
      <c r="AB294" s="674">
        <v>8.09</v>
      </c>
    </row>
    <row r="295" spans="2:28">
      <c r="B295" s="670">
        <v>43326</v>
      </c>
      <c r="C295" s="674">
        <v>6.25</v>
      </c>
      <c r="D295" s="674">
        <v>6.5</v>
      </c>
      <c r="E295" s="674">
        <v>6.5</v>
      </c>
      <c r="F295" s="674"/>
      <c r="G295" s="674"/>
      <c r="H295" s="674"/>
      <c r="J295" s="670">
        <v>43326</v>
      </c>
      <c r="K295" s="674">
        <v>8</v>
      </c>
      <c r="L295" s="674">
        <v>10.5</v>
      </c>
      <c r="M295" s="674">
        <v>10</v>
      </c>
      <c r="N295" s="674"/>
      <c r="O295" s="674"/>
      <c r="P295" s="674"/>
      <c r="R295" s="670">
        <v>43326</v>
      </c>
      <c r="S295" s="674">
        <v>6.5</v>
      </c>
      <c r="T295" s="674">
        <v>8</v>
      </c>
      <c r="U295" s="674">
        <v>8</v>
      </c>
      <c r="V295" s="674"/>
      <c r="W295" s="674"/>
      <c r="X295" s="674"/>
      <c r="Z295" s="96" t="s">
        <v>509</v>
      </c>
      <c r="AA295" s="674">
        <v>6.6</v>
      </c>
      <c r="AB295" s="674">
        <v>8.08</v>
      </c>
    </row>
    <row r="296" spans="2:28">
      <c r="B296" s="670">
        <v>43327</v>
      </c>
      <c r="C296" s="674">
        <v>6.25</v>
      </c>
      <c r="D296" s="674">
        <v>6.5</v>
      </c>
      <c r="E296" s="674">
        <v>6.5</v>
      </c>
      <c r="F296" s="674"/>
      <c r="G296" s="674"/>
      <c r="H296" s="674"/>
      <c r="J296" s="670">
        <v>43327</v>
      </c>
      <c r="K296" s="674">
        <v>8</v>
      </c>
      <c r="L296" s="674">
        <v>10.5</v>
      </c>
      <c r="M296" s="674">
        <v>10</v>
      </c>
      <c r="N296" s="674"/>
      <c r="O296" s="674"/>
      <c r="P296" s="674"/>
      <c r="R296" s="670">
        <v>43327</v>
      </c>
      <c r="S296" s="674">
        <v>6.5</v>
      </c>
      <c r="T296" s="674">
        <v>8</v>
      </c>
      <c r="U296" s="674">
        <v>8</v>
      </c>
      <c r="V296" s="674"/>
      <c r="W296" s="674"/>
      <c r="X296" s="674"/>
      <c r="Z296" s="96" t="s">
        <v>508</v>
      </c>
      <c r="AA296" s="674">
        <v>6.6</v>
      </c>
      <c r="AB296" s="674">
        <v>8.08</v>
      </c>
    </row>
    <row r="297" spans="2:28">
      <c r="B297" s="670">
        <v>43328</v>
      </c>
      <c r="C297" s="674">
        <v>6.25</v>
      </c>
      <c r="D297" s="674">
        <v>6.5</v>
      </c>
      <c r="E297" s="674">
        <v>6.5</v>
      </c>
      <c r="F297" s="674"/>
      <c r="G297" s="674"/>
      <c r="H297" s="674"/>
      <c r="J297" s="670">
        <v>43328</v>
      </c>
      <c r="K297" s="674">
        <v>8</v>
      </c>
      <c r="L297" s="674">
        <v>10.5</v>
      </c>
      <c r="M297" s="674">
        <v>10</v>
      </c>
      <c r="N297" s="674"/>
      <c r="O297" s="674"/>
      <c r="P297" s="674"/>
      <c r="R297" s="670">
        <v>43328</v>
      </c>
      <c r="S297" s="674">
        <v>6.5</v>
      </c>
      <c r="T297" s="674">
        <v>8</v>
      </c>
      <c r="U297" s="674">
        <v>8</v>
      </c>
      <c r="V297" s="674"/>
      <c r="W297" s="674"/>
      <c r="X297" s="674"/>
      <c r="Z297" s="96" t="s">
        <v>507</v>
      </c>
      <c r="AA297" s="674">
        <v>6.59</v>
      </c>
      <c r="AB297" s="674">
        <v>8.07</v>
      </c>
    </row>
    <row r="298" spans="2:28">
      <c r="B298" s="670">
        <v>43329</v>
      </c>
      <c r="C298" s="674">
        <v>6.25</v>
      </c>
      <c r="D298" s="674">
        <v>6.5</v>
      </c>
      <c r="E298" s="674">
        <v>6.5</v>
      </c>
      <c r="F298" s="674"/>
      <c r="G298" s="674"/>
      <c r="H298" s="674"/>
      <c r="J298" s="670">
        <v>43329</v>
      </c>
      <c r="K298" s="674">
        <v>8</v>
      </c>
      <c r="L298" s="674">
        <v>10.5</v>
      </c>
      <c r="M298" s="674">
        <v>10</v>
      </c>
      <c r="N298" s="674"/>
      <c r="O298" s="674"/>
      <c r="P298" s="674"/>
      <c r="R298" s="670">
        <v>43329</v>
      </c>
      <c r="S298" s="674">
        <v>6.5</v>
      </c>
      <c r="T298" s="674">
        <v>8</v>
      </c>
      <c r="U298" s="674">
        <v>8</v>
      </c>
      <c r="V298" s="674"/>
      <c r="W298" s="674"/>
      <c r="X298" s="674"/>
      <c r="Z298" s="96" t="s">
        <v>506</v>
      </c>
      <c r="AA298" s="674">
        <v>6.59</v>
      </c>
      <c r="AB298" s="674">
        <v>8.07</v>
      </c>
    </row>
    <row r="299" spans="2:28">
      <c r="B299" s="670">
        <v>43332</v>
      </c>
      <c r="C299" s="674">
        <v>6.25</v>
      </c>
      <c r="D299" s="674">
        <v>6.5</v>
      </c>
      <c r="E299" s="674">
        <v>6.5</v>
      </c>
      <c r="F299" s="674"/>
      <c r="G299" s="674"/>
      <c r="H299" s="674"/>
      <c r="J299" s="670">
        <v>43332</v>
      </c>
      <c r="K299" s="674">
        <v>8</v>
      </c>
      <c r="L299" s="674">
        <v>10.5</v>
      </c>
      <c r="M299" s="674">
        <v>10</v>
      </c>
      <c r="N299" s="674"/>
      <c r="O299" s="674"/>
      <c r="P299" s="674"/>
      <c r="R299" s="670">
        <v>43332</v>
      </c>
      <c r="S299" s="674">
        <v>6.5</v>
      </c>
      <c r="T299" s="674">
        <v>8</v>
      </c>
      <c r="U299" s="674">
        <v>8</v>
      </c>
      <c r="V299" s="674"/>
      <c r="W299" s="674"/>
      <c r="X299" s="674"/>
      <c r="Z299" s="96" t="s">
        <v>505</v>
      </c>
      <c r="AA299" s="674">
        <v>6.59</v>
      </c>
      <c r="AB299" s="674">
        <v>8.06</v>
      </c>
    </row>
    <row r="300" spans="2:28">
      <c r="B300" s="670">
        <v>43333</v>
      </c>
      <c r="C300" s="674">
        <v>6.25</v>
      </c>
      <c r="D300" s="674">
        <v>6.5</v>
      </c>
      <c r="E300" s="674">
        <v>6.5</v>
      </c>
      <c r="F300" s="674"/>
      <c r="G300" s="674"/>
      <c r="H300" s="674"/>
      <c r="J300" s="670">
        <v>43333</v>
      </c>
      <c r="K300" s="674">
        <v>8</v>
      </c>
      <c r="L300" s="674">
        <v>10.5</v>
      </c>
      <c r="M300" s="674">
        <v>10</v>
      </c>
      <c r="N300" s="674"/>
      <c r="O300" s="674"/>
      <c r="P300" s="674"/>
      <c r="R300" s="670">
        <v>43333</v>
      </c>
      <c r="S300" s="674">
        <v>6.5</v>
      </c>
      <c r="T300" s="674">
        <v>8</v>
      </c>
      <c r="U300" s="674">
        <v>8</v>
      </c>
      <c r="V300" s="674"/>
      <c r="W300" s="674"/>
      <c r="X300" s="674"/>
      <c r="Z300" s="96" t="s">
        <v>504</v>
      </c>
      <c r="AA300" s="674">
        <v>6.58</v>
      </c>
      <c r="AB300" s="674">
        <v>8.06</v>
      </c>
    </row>
    <row r="301" spans="2:28">
      <c r="B301" s="670">
        <v>43334</v>
      </c>
      <c r="C301" s="674">
        <v>6.25</v>
      </c>
      <c r="D301" s="674">
        <v>6.5</v>
      </c>
      <c r="E301" s="674">
        <v>6.5</v>
      </c>
      <c r="F301" s="674"/>
      <c r="G301" s="674"/>
      <c r="H301" s="674"/>
      <c r="J301" s="670">
        <v>43334</v>
      </c>
      <c r="K301" s="674">
        <v>8</v>
      </c>
      <c r="L301" s="674">
        <v>10.5</v>
      </c>
      <c r="M301" s="674">
        <v>10</v>
      </c>
      <c r="N301" s="674"/>
      <c r="O301" s="674"/>
      <c r="P301" s="674"/>
      <c r="R301" s="670">
        <v>43334</v>
      </c>
      <c r="S301" s="674">
        <v>6.5</v>
      </c>
      <c r="T301" s="674">
        <v>8</v>
      </c>
      <c r="U301" s="674">
        <v>8</v>
      </c>
      <c r="V301" s="674"/>
      <c r="W301" s="674"/>
      <c r="X301" s="674"/>
      <c r="Z301" s="96" t="s">
        <v>503</v>
      </c>
      <c r="AA301" s="674">
        <v>6.61</v>
      </c>
      <c r="AB301" s="674">
        <v>8.1</v>
      </c>
    </row>
    <row r="302" spans="2:28">
      <c r="B302" s="670">
        <v>43335</v>
      </c>
      <c r="C302" s="674">
        <v>6.25</v>
      </c>
      <c r="D302" s="674">
        <v>6.5</v>
      </c>
      <c r="E302" s="674">
        <v>6.5</v>
      </c>
      <c r="F302" s="674"/>
      <c r="G302" s="674"/>
      <c r="H302" s="674"/>
      <c r="J302" s="670">
        <v>43335</v>
      </c>
      <c r="K302" s="674">
        <v>8</v>
      </c>
      <c r="L302" s="674">
        <v>10.5</v>
      </c>
      <c r="M302" s="674">
        <v>10</v>
      </c>
      <c r="N302" s="674"/>
      <c r="O302" s="674"/>
      <c r="P302" s="674"/>
      <c r="R302" s="670">
        <v>43335</v>
      </c>
      <c r="S302" s="674">
        <v>6.5</v>
      </c>
      <c r="T302" s="674">
        <v>8</v>
      </c>
      <c r="U302" s="674">
        <v>8</v>
      </c>
      <c r="V302" s="674"/>
      <c r="W302" s="674"/>
      <c r="X302" s="674"/>
      <c r="Z302" s="96" t="s">
        <v>502</v>
      </c>
      <c r="AA302" s="674">
        <v>6.6</v>
      </c>
      <c r="AB302" s="674">
        <v>8.1</v>
      </c>
    </row>
    <row r="303" spans="2:28">
      <c r="B303" s="670">
        <v>43336</v>
      </c>
      <c r="C303" s="674">
        <v>6.25</v>
      </c>
      <c r="D303" s="674">
        <v>6.5</v>
      </c>
      <c r="E303" s="674">
        <v>6.5</v>
      </c>
      <c r="F303" s="674"/>
      <c r="G303" s="674"/>
      <c r="H303" s="674"/>
      <c r="J303" s="670">
        <v>43336</v>
      </c>
      <c r="K303" s="674">
        <v>8</v>
      </c>
      <c r="L303" s="674">
        <v>10.5</v>
      </c>
      <c r="M303" s="674">
        <v>10</v>
      </c>
      <c r="N303" s="674"/>
      <c r="O303" s="674"/>
      <c r="P303" s="674"/>
      <c r="R303" s="670">
        <v>43336</v>
      </c>
      <c r="S303" s="674">
        <v>6.5</v>
      </c>
      <c r="T303" s="674">
        <v>8</v>
      </c>
      <c r="U303" s="674">
        <v>8</v>
      </c>
      <c r="V303" s="674"/>
      <c r="W303" s="674"/>
      <c r="X303" s="674"/>
      <c r="Z303" s="96" t="s">
        <v>501</v>
      </c>
      <c r="AA303" s="674">
        <v>6.61</v>
      </c>
      <c r="AB303" s="674">
        <v>8.1</v>
      </c>
    </row>
    <row r="304" spans="2:28">
      <c r="B304" s="670">
        <v>43339</v>
      </c>
      <c r="C304" s="674">
        <v>6.25</v>
      </c>
      <c r="D304" s="674">
        <v>6.5</v>
      </c>
      <c r="E304" s="674">
        <v>6.5</v>
      </c>
      <c r="F304" s="674"/>
      <c r="G304" s="674"/>
      <c r="H304" s="674"/>
      <c r="J304" s="670">
        <v>43339</v>
      </c>
      <c r="K304" s="672">
        <v>8</v>
      </c>
      <c r="L304" s="672">
        <v>10.5</v>
      </c>
      <c r="M304" s="672">
        <v>10</v>
      </c>
      <c r="N304" s="674"/>
      <c r="O304" s="674"/>
      <c r="P304" s="674"/>
      <c r="R304" s="670">
        <v>43339</v>
      </c>
      <c r="S304" s="672">
        <v>6.5</v>
      </c>
      <c r="T304" s="672">
        <v>8</v>
      </c>
      <c r="U304" s="672">
        <v>8</v>
      </c>
      <c r="V304" s="674"/>
      <c r="W304" s="674"/>
      <c r="X304" s="674"/>
      <c r="Z304" s="96" t="s">
        <v>500</v>
      </c>
      <c r="AA304" s="674">
        <v>6.61</v>
      </c>
      <c r="AB304" s="674">
        <v>8.1199999999999992</v>
      </c>
    </row>
    <row r="305" spans="2:28">
      <c r="B305" s="670">
        <v>43340</v>
      </c>
      <c r="C305" s="674">
        <v>6.25</v>
      </c>
      <c r="D305" s="674">
        <v>6.5</v>
      </c>
      <c r="E305" s="674">
        <v>6.5</v>
      </c>
      <c r="F305" s="674"/>
      <c r="G305" s="674"/>
      <c r="H305" s="674"/>
      <c r="J305" s="670">
        <v>43340</v>
      </c>
      <c r="K305" s="672">
        <v>8</v>
      </c>
      <c r="L305" s="672">
        <v>10.5</v>
      </c>
      <c r="M305" s="672">
        <v>10</v>
      </c>
      <c r="N305" s="674"/>
      <c r="O305" s="674"/>
      <c r="P305" s="674"/>
      <c r="R305" s="670">
        <v>43340</v>
      </c>
      <c r="S305" s="672">
        <v>6.5</v>
      </c>
      <c r="T305" s="672">
        <v>8</v>
      </c>
      <c r="U305" s="672">
        <v>8</v>
      </c>
      <c r="V305" s="674"/>
      <c r="W305" s="674"/>
      <c r="X305" s="674"/>
      <c r="Z305" s="96" t="s">
        <v>499</v>
      </c>
      <c r="AA305" s="674">
        <v>6.62</v>
      </c>
      <c r="AB305" s="674">
        <v>8.1199999999999992</v>
      </c>
    </row>
    <row r="306" spans="2:28">
      <c r="B306" s="670">
        <v>43341</v>
      </c>
      <c r="C306" s="674">
        <v>6.25</v>
      </c>
      <c r="D306" s="674">
        <v>6.5</v>
      </c>
      <c r="E306" s="674">
        <v>6.5</v>
      </c>
      <c r="F306" s="674"/>
      <c r="G306" s="674"/>
      <c r="H306" s="674"/>
      <c r="J306" s="670">
        <v>43341</v>
      </c>
      <c r="K306" s="672">
        <v>8</v>
      </c>
      <c r="L306" s="672">
        <v>10.5</v>
      </c>
      <c r="M306" s="672">
        <v>10</v>
      </c>
      <c r="N306" s="674"/>
      <c r="O306" s="674"/>
      <c r="P306" s="674"/>
      <c r="R306" s="670">
        <v>43341</v>
      </c>
      <c r="S306" s="672">
        <v>6.5</v>
      </c>
      <c r="T306" s="672">
        <v>8</v>
      </c>
      <c r="U306" s="672">
        <v>8</v>
      </c>
      <c r="V306" s="674"/>
      <c r="W306" s="674"/>
      <c r="X306" s="674"/>
      <c r="Z306" s="96" t="s">
        <v>498</v>
      </c>
      <c r="AA306" s="674">
        <v>6.62</v>
      </c>
      <c r="AB306" s="674">
        <v>8.1199999999999992</v>
      </c>
    </row>
    <row r="307" spans="2:28">
      <c r="B307" s="670">
        <v>43342</v>
      </c>
      <c r="C307" s="674">
        <v>6.25</v>
      </c>
      <c r="D307" s="674">
        <v>6.5</v>
      </c>
      <c r="E307" s="674">
        <v>6.5</v>
      </c>
      <c r="F307" s="674"/>
      <c r="G307" s="674"/>
      <c r="H307" s="674"/>
      <c r="J307" s="670">
        <v>43342</v>
      </c>
      <c r="K307" s="672">
        <v>8</v>
      </c>
      <c r="L307" s="672">
        <v>10.5</v>
      </c>
      <c r="M307" s="672">
        <v>10</v>
      </c>
      <c r="N307" s="674"/>
      <c r="O307" s="674"/>
      <c r="P307" s="674"/>
      <c r="R307" s="670">
        <v>43342</v>
      </c>
      <c r="S307" s="672">
        <v>6.5</v>
      </c>
      <c r="T307" s="672">
        <v>8</v>
      </c>
      <c r="U307" s="672">
        <v>8</v>
      </c>
      <c r="V307" s="674"/>
      <c r="W307" s="674"/>
      <c r="X307" s="674"/>
      <c r="Z307" s="96" t="s">
        <v>497</v>
      </c>
      <c r="AA307" s="674">
        <v>6.61</v>
      </c>
      <c r="AB307" s="674">
        <v>8.09</v>
      </c>
    </row>
    <row r="308" spans="2:28">
      <c r="B308" s="670">
        <v>43343</v>
      </c>
      <c r="C308" s="674">
        <v>6.25</v>
      </c>
      <c r="D308" s="674">
        <v>6.5</v>
      </c>
      <c r="E308" s="674">
        <v>6.5</v>
      </c>
      <c r="F308" s="674"/>
      <c r="G308" s="674"/>
      <c r="H308" s="674"/>
      <c r="J308" s="670">
        <v>43343</v>
      </c>
      <c r="K308" s="672">
        <v>8</v>
      </c>
      <c r="L308" s="672">
        <v>10.5</v>
      </c>
      <c r="M308" s="672">
        <v>10</v>
      </c>
      <c r="N308" s="674"/>
      <c r="O308" s="674"/>
      <c r="P308" s="674"/>
      <c r="R308" s="670">
        <v>43343</v>
      </c>
      <c r="S308" s="672">
        <v>6.5</v>
      </c>
      <c r="T308" s="672">
        <v>8</v>
      </c>
      <c r="U308" s="672">
        <v>8</v>
      </c>
      <c r="V308" s="674"/>
      <c r="W308" s="674"/>
      <c r="X308" s="674"/>
      <c r="Z308" s="96" t="s">
        <v>496</v>
      </c>
      <c r="AA308" s="674">
        <v>6.61</v>
      </c>
      <c r="AB308" s="674">
        <v>8.08</v>
      </c>
    </row>
    <row r="309" spans="2:28">
      <c r="B309" s="671">
        <v>43346</v>
      </c>
      <c r="C309" s="672">
        <v>6.25</v>
      </c>
      <c r="D309" s="672">
        <v>6.5</v>
      </c>
      <c r="E309" s="672">
        <v>6.5</v>
      </c>
      <c r="F309" s="672"/>
      <c r="G309" s="672"/>
      <c r="H309" s="672"/>
      <c r="J309" s="671">
        <v>43346</v>
      </c>
      <c r="K309" s="672">
        <v>8</v>
      </c>
      <c r="L309" s="672">
        <v>10</v>
      </c>
      <c r="M309" s="672">
        <v>10</v>
      </c>
      <c r="N309" s="672"/>
      <c r="O309" s="672"/>
      <c r="P309" s="672"/>
      <c r="R309" s="671">
        <v>43346</v>
      </c>
      <c r="S309" s="672">
        <v>6.5</v>
      </c>
      <c r="T309" s="672">
        <v>8</v>
      </c>
      <c r="U309" s="672">
        <v>8</v>
      </c>
      <c r="V309" s="672"/>
      <c r="W309" s="672"/>
      <c r="X309" s="672"/>
      <c r="Z309" s="673" t="s">
        <v>495</v>
      </c>
      <c r="AA309" s="672">
        <v>6.6</v>
      </c>
      <c r="AB309" s="672">
        <v>8.0399999999999991</v>
      </c>
    </row>
    <row r="310" spans="2:28">
      <c r="B310" s="671">
        <v>43347</v>
      </c>
      <c r="C310" s="672">
        <v>6.25</v>
      </c>
      <c r="D310" s="672">
        <v>6.5</v>
      </c>
      <c r="E310" s="672">
        <v>6.5</v>
      </c>
      <c r="F310" s="672"/>
      <c r="G310" s="672"/>
      <c r="H310" s="672"/>
      <c r="J310" s="671">
        <v>43347</v>
      </c>
      <c r="K310" s="672">
        <v>8</v>
      </c>
      <c r="L310" s="672">
        <v>10</v>
      </c>
      <c r="M310" s="672">
        <v>10</v>
      </c>
      <c r="N310" s="672"/>
      <c r="O310" s="672"/>
      <c r="P310" s="672"/>
      <c r="R310" s="671">
        <v>43347</v>
      </c>
      <c r="S310" s="672">
        <v>6.5</v>
      </c>
      <c r="T310" s="672">
        <v>8</v>
      </c>
      <c r="U310" s="672">
        <v>8</v>
      </c>
      <c r="V310" s="672"/>
      <c r="W310" s="672"/>
      <c r="X310" s="672"/>
      <c r="Z310" s="673" t="s">
        <v>494</v>
      </c>
      <c r="AA310" s="672">
        <v>6.6</v>
      </c>
      <c r="AB310" s="672">
        <v>8.06</v>
      </c>
    </row>
    <row r="311" spans="2:28">
      <c r="B311" s="671">
        <v>43348</v>
      </c>
      <c r="C311" s="672">
        <v>6.25</v>
      </c>
      <c r="D311" s="672">
        <v>6.5</v>
      </c>
      <c r="E311" s="672">
        <v>6.5</v>
      </c>
      <c r="F311" s="672"/>
      <c r="G311" s="672"/>
      <c r="H311" s="672"/>
      <c r="J311" s="671">
        <v>43348</v>
      </c>
      <c r="K311" s="672">
        <v>8</v>
      </c>
      <c r="L311" s="672">
        <v>10</v>
      </c>
      <c r="M311" s="672">
        <v>10</v>
      </c>
      <c r="N311" s="672"/>
      <c r="O311" s="672"/>
      <c r="P311" s="672"/>
      <c r="R311" s="671">
        <v>43348</v>
      </c>
      <c r="S311" s="672">
        <v>6.5</v>
      </c>
      <c r="T311" s="672">
        <v>8</v>
      </c>
      <c r="U311" s="672">
        <v>8</v>
      </c>
      <c r="V311" s="672"/>
      <c r="W311" s="672"/>
      <c r="X311" s="672"/>
      <c r="Z311" s="673" t="s">
        <v>493</v>
      </c>
      <c r="AA311" s="672">
        <v>6.6</v>
      </c>
      <c r="AB311" s="672">
        <v>8.06</v>
      </c>
    </row>
    <row r="312" spans="2:28">
      <c r="B312" s="671">
        <v>43349</v>
      </c>
      <c r="C312" s="672">
        <v>6.25</v>
      </c>
      <c r="D312" s="672">
        <v>6.5</v>
      </c>
      <c r="E312" s="672">
        <v>6.5</v>
      </c>
      <c r="F312" s="672"/>
      <c r="G312" s="672"/>
      <c r="H312" s="672"/>
      <c r="J312" s="671">
        <v>43349</v>
      </c>
      <c r="K312" s="672">
        <v>8</v>
      </c>
      <c r="L312" s="672">
        <v>10</v>
      </c>
      <c r="M312" s="672">
        <v>10</v>
      </c>
      <c r="N312" s="672"/>
      <c r="O312" s="672"/>
      <c r="P312" s="672"/>
      <c r="R312" s="671">
        <v>43349</v>
      </c>
      <c r="S312" s="672">
        <v>6.5</v>
      </c>
      <c r="T312" s="672">
        <v>8</v>
      </c>
      <c r="U312" s="672">
        <v>8</v>
      </c>
      <c r="V312" s="672"/>
      <c r="W312" s="672"/>
      <c r="X312" s="672"/>
      <c r="Z312" s="673" t="s">
        <v>492</v>
      </c>
      <c r="AA312" s="672">
        <v>6.6</v>
      </c>
      <c r="AB312" s="672">
        <v>8.08</v>
      </c>
    </row>
    <row r="313" spans="2:28">
      <c r="B313" s="671">
        <v>43353</v>
      </c>
      <c r="C313" s="672">
        <v>6.25</v>
      </c>
      <c r="D313" s="672">
        <v>6.5</v>
      </c>
      <c r="E313" s="672">
        <v>6.5</v>
      </c>
      <c r="F313" s="672"/>
      <c r="G313" s="672"/>
      <c r="H313" s="672"/>
      <c r="J313" s="671">
        <v>43353</v>
      </c>
      <c r="K313" s="672">
        <v>8</v>
      </c>
      <c r="L313" s="672">
        <v>10</v>
      </c>
      <c r="M313" s="672">
        <v>10</v>
      </c>
      <c r="N313" s="672"/>
      <c r="O313" s="672"/>
      <c r="P313" s="672"/>
      <c r="R313" s="671">
        <v>43353</v>
      </c>
      <c r="S313" s="672">
        <v>6.5</v>
      </c>
      <c r="T313" s="672">
        <v>8</v>
      </c>
      <c r="U313" s="672">
        <v>8.1300000000000008</v>
      </c>
      <c r="V313" s="672"/>
      <c r="W313" s="672"/>
      <c r="X313" s="672"/>
      <c r="Z313" s="673" t="s">
        <v>491</v>
      </c>
      <c r="AA313" s="672">
        <v>6.61</v>
      </c>
      <c r="AB313" s="672">
        <v>8.07</v>
      </c>
    </row>
    <row r="314" spans="2:28">
      <c r="B314" s="671">
        <v>43354</v>
      </c>
      <c r="C314" s="672">
        <v>6.25</v>
      </c>
      <c r="D314" s="672">
        <v>6.5</v>
      </c>
      <c r="E314" s="672">
        <v>6.5</v>
      </c>
      <c r="F314" s="672"/>
      <c r="G314" s="672"/>
      <c r="H314" s="672"/>
      <c r="J314" s="671">
        <v>43354</v>
      </c>
      <c r="K314" s="672">
        <v>8</v>
      </c>
      <c r="L314" s="672">
        <v>10</v>
      </c>
      <c r="M314" s="672">
        <v>10</v>
      </c>
      <c r="N314" s="672"/>
      <c r="O314" s="672"/>
      <c r="P314" s="672"/>
      <c r="R314" s="671">
        <v>43354</v>
      </c>
      <c r="S314" s="672">
        <v>6.5</v>
      </c>
      <c r="T314" s="672">
        <v>8</v>
      </c>
      <c r="U314" s="672">
        <v>8</v>
      </c>
      <c r="V314" s="672"/>
      <c r="W314" s="672"/>
      <c r="X314" s="672"/>
      <c r="Z314" s="673" t="s">
        <v>490</v>
      </c>
      <c r="AA314" s="672">
        <v>6.61</v>
      </c>
      <c r="AB314" s="672">
        <v>8.07</v>
      </c>
    </row>
    <row r="315" spans="2:28">
      <c r="B315" s="671">
        <v>43355</v>
      </c>
      <c r="C315" s="672">
        <v>6.25</v>
      </c>
      <c r="D315" s="672">
        <v>6.5</v>
      </c>
      <c r="E315" s="672">
        <v>6.5</v>
      </c>
      <c r="F315" s="672"/>
      <c r="G315" s="672"/>
      <c r="H315" s="672"/>
      <c r="J315" s="671">
        <v>43355</v>
      </c>
      <c r="K315" s="672">
        <v>8</v>
      </c>
      <c r="L315" s="672">
        <v>10</v>
      </c>
      <c r="M315" s="672">
        <v>10</v>
      </c>
      <c r="N315" s="672"/>
      <c r="O315" s="672"/>
      <c r="P315" s="672"/>
      <c r="R315" s="671">
        <v>43355</v>
      </c>
      <c r="S315" s="672">
        <v>6.5</v>
      </c>
      <c r="T315" s="672">
        <v>8</v>
      </c>
      <c r="U315" s="672">
        <v>8.25</v>
      </c>
      <c r="V315" s="672"/>
      <c r="W315" s="672"/>
      <c r="X315" s="672"/>
      <c r="Z315" s="673" t="s">
        <v>489</v>
      </c>
      <c r="AA315" s="672">
        <v>6.62</v>
      </c>
      <c r="AB315" s="672">
        <v>8.1</v>
      </c>
    </row>
    <row r="316" spans="2:28">
      <c r="B316" s="671">
        <v>43356</v>
      </c>
      <c r="C316" s="672">
        <v>6.25</v>
      </c>
      <c r="D316" s="672">
        <v>6.5</v>
      </c>
      <c r="E316" s="672">
        <v>6.5</v>
      </c>
      <c r="F316" s="672"/>
      <c r="G316" s="672"/>
      <c r="H316" s="672"/>
      <c r="J316" s="671">
        <v>43356</v>
      </c>
      <c r="K316" s="672">
        <v>8</v>
      </c>
      <c r="L316" s="672">
        <v>10</v>
      </c>
      <c r="M316" s="672">
        <v>10</v>
      </c>
      <c r="N316" s="672"/>
      <c r="O316" s="672"/>
      <c r="P316" s="672"/>
      <c r="R316" s="671">
        <v>43356</v>
      </c>
      <c r="S316" s="672">
        <v>6.5</v>
      </c>
      <c r="T316" s="672">
        <v>8</v>
      </c>
      <c r="U316" s="672">
        <v>8.25</v>
      </c>
      <c r="V316" s="672"/>
      <c r="W316" s="672"/>
      <c r="X316" s="672"/>
      <c r="Z316" s="673" t="s">
        <v>488</v>
      </c>
      <c r="AA316" s="672">
        <v>6.63</v>
      </c>
      <c r="AB316" s="672">
        <v>8.11</v>
      </c>
    </row>
    <row r="317" spans="2:28">
      <c r="B317" s="671">
        <v>43357</v>
      </c>
      <c r="C317" s="672">
        <v>6.25</v>
      </c>
      <c r="D317" s="672">
        <v>6.5</v>
      </c>
      <c r="E317" s="672">
        <v>6.5</v>
      </c>
      <c r="F317" s="672"/>
      <c r="G317" s="672"/>
      <c r="H317" s="672"/>
      <c r="J317" s="671">
        <v>43357</v>
      </c>
      <c r="K317" s="672">
        <v>8</v>
      </c>
      <c r="L317" s="672">
        <v>10</v>
      </c>
      <c r="M317" s="672">
        <v>10</v>
      </c>
      <c r="N317" s="672"/>
      <c r="O317" s="672"/>
      <c r="P317" s="672"/>
      <c r="R317" s="671">
        <v>43357</v>
      </c>
      <c r="S317" s="672">
        <v>6.5</v>
      </c>
      <c r="T317" s="672">
        <v>8</v>
      </c>
      <c r="U317" s="672">
        <v>8.1300000000000008</v>
      </c>
      <c r="V317" s="672"/>
      <c r="W317" s="672"/>
      <c r="X317" s="672"/>
      <c r="Z317" s="673" t="s">
        <v>487</v>
      </c>
      <c r="AA317" s="672">
        <v>6.63</v>
      </c>
      <c r="AB317" s="672">
        <v>8.1</v>
      </c>
    </row>
    <row r="318" spans="2:28">
      <c r="B318" s="671">
        <v>43360</v>
      </c>
      <c r="C318" s="672">
        <v>6.25</v>
      </c>
      <c r="D318" s="672">
        <v>6.5</v>
      </c>
      <c r="E318" s="672">
        <v>6.5</v>
      </c>
      <c r="F318" s="672"/>
      <c r="G318" s="672"/>
      <c r="H318" s="672"/>
      <c r="J318" s="671">
        <v>43360</v>
      </c>
      <c r="K318" s="672">
        <v>8</v>
      </c>
      <c r="L318" s="672">
        <v>10</v>
      </c>
      <c r="M318" s="672">
        <v>10</v>
      </c>
      <c r="N318" s="672"/>
      <c r="O318" s="672"/>
      <c r="P318" s="672"/>
      <c r="R318" s="671">
        <v>43360</v>
      </c>
      <c r="S318" s="672">
        <v>6.5</v>
      </c>
      <c r="T318" s="672">
        <v>8</v>
      </c>
      <c r="U318" s="672">
        <v>8.25</v>
      </c>
      <c r="V318" s="672"/>
      <c r="W318" s="672"/>
      <c r="X318" s="672"/>
      <c r="Z318" s="673" t="s">
        <v>486</v>
      </c>
      <c r="AA318" s="672">
        <v>6.63</v>
      </c>
      <c r="AB318" s="672">
        <v>8.1</v>
      </c>
    </row>
    <row r="319" spans="2:28">
      <c r="B319" s="671">
        <v>43361</v>
      </c>
      <c r="C319" s="672">
        <v>6.25</v>
      </c>
      <c r="D319" s="672">
        <v>6.5</v>
      </c>
      <c r="E319" s="672">
        <v>6.5</v>
      </c>
      <c r="F319" s="672"/>
      <c r="G319" s="672"/>
      <c r="H319" s="672"/>
      <c r="J319" s="671">
        <v>43361</v>
      </c>
      <c r="K319" s="672">
        <v>8</v>
      </c>
      <c r="L319" s="672">
        <v>10</v>
      </c>
      <c r="M319" s="672">
        <v>10</v>
      </c>
      <c r="N319" s="672"/>
      <c r="O319" s="672"/>
      <c r="P319" s="672"/>
      <c r="R319" s="671">
        <v>43361</v>
      </c>
      <c r="S319" s="672">
        <v>6.5</v>
      </c>
      <c r="T319" s="672">
        <v>8</v>
      </c>
      <c r="U319" s="672">
        <v>8.1300000000000008</v>
      </c>
      <c r="V319" s="672"/>
      <c r="W319" s="672"/>
      <c r="X319" s="672"/>
      <c r="Z319" s="673" t="s">
        <v>485</v>
      </c>
      <c r="AA319" s="672">
        <v>6.62</v>
      </c>
      <c r="AB319" s="672">
        <v>8.11</v>
      </c>
    </row>
    <row r="320" spans="2:28">
      <c r="B320" s="671">
        <v>43362</v>
      </c>
      <c r="C320" s="672">
        <v>6.25</v>
      </c>
      <c r="D320" s="672">
        <v>6.5</v>
      </c>
      <c r="E320" s="672">
        <v>6.5</v>
      </c>
      <c r="F320" s="672"/>
      <c r="G320" s="672"/>
      <c r="H320" s="672"/>
      <c r="J320" s="671">
        <v>43362</v>
      </c>
      <c r="K320" s="672">
        <v>8</v>
      </c>
      <c r="L320" s="672">
        <v>10</v>
      </c>
      <c r="M320" s="672">
        <v>10</v>
      </c>
      <c r="N320" s="672"/>
      <c r="O320" s="672"/>
      <c r="P320" s="672"/>
      <c r="R320" s="671">
        <v>43362</v>
      </c>
      <c r="S320" s="672">
        <v>6.5</v>
      </c>
      <c r="T320" s="672">
        <v>8</v>
      </c>
      <c r="U320" s="672">
        <v>8.1300000000000008</v>
      </c>
      <c r="V320" s="672"/>
      <c r="W320" s="672"/>
      <c r="X320" s="672"/>
      <c r="Z320" s="673" t="s">
        <v>484</v>
      </c>
      <c r="AA320" s="672">
        <v>6.62</v>
      </c>
      <c r="AB320" s="672">
        <v>8.11</v>
      </c>
    </row>
    <row r="321" spans="2:28">
      <c r="B321" s="671">
        <v>43363</v>
      </c>
      <c r="C321" s="672">
        <v>6.25</v>
      </c>
      <c r="D321" s="672">
        <v>6.5</v>
      </c>
      <c r="E321" s="672">
        <v>6.5</v>
      </c>
      <c r="F321" s="672"/>
      <c r="G321" s="672"/>
      <c r="H321" s="672"/>
      <c r="J321" s="671">
        <v>43363</v>
      </c>
      <c r="K321" s="672">
        <v>7.75</v>
      </c>
      <c r="L321" s="672">
        <v>10</v>
      </c>
      <c r="M321" s="672">
        <v>10</v>
      </c>
      <c r="N321" s="672"/>
      <c r="O321" s="672"/>
      <c r="P321" s="672"/>
      <c r="R321" s="671">
        <v>43363</v>
      </c>
      <c r="S321" s="672">
        <v>6.5</v>
      </c>
      <c r="T321" s="672">
        <v>8</v>
      </c>
      <c r="U321" s="672">
        <v>8</v>
      </c>
      <c r="V321" s="672"/>
      <c r="W321" s="672"/>
      <c r="X321" s="672"/>
      <c r="Z321" s="673" t="s">
        <v>483</v>
      </c>
      <c r="AA321" s="672">
        <v>6.61</v>
      </c>
      <c r="AB321" s="672">
        <v>8.08</v>
      </c>
    </row>
    <row r="322" spans="2:28">
      <c r="B322" s="671">
        <v>43364</v>
      </c>
      <c r="C322" s="672">
        <v>6.25</v>
      </c>
      <c r="D322" s="672">
        <v>6.5</v>
      </c>
      <c r="E322" s="672">
        <v>6.5</v>
      </c>
      <c r="F322" s="672"/>
      <c r="G322" s="672"/>
      <c r="H322" s="672"/>
      <c r="J322" s="671">
        <v>43364</v>
      </c>
      <c r="K322" s="672">
        <v>7.75</v>
      </c>
      <c r="L322" s="672">
        <v>10</v>
      </c>
      <c r="M322" s="672">
        <v>10</v>
      </c>
      <c r="N322" s="672"/>
      <c r="O322" s="672"/>
      <c r="P322" s="672"/>
      <c r="R322" s="671">
        <v>43364</v>
      </c>
      <c r="S322" s="672">
        <v>6.5</v>
      </c>
      <c r="T322" s="672">
        <v>8</v>
      </c>
      <c r="U322" s="672">
        <v>8</v>
      </c>
      <c r="V322" s="672"/>
      <c r="W322" s="672"/>
      <c r="X322" s="672"/>
      <c r="Z322" s="673" t="s">
        <v>482</v>
      </c>
      <c r="AA322" s="672">
        <v>6.61</v>
      </c>
      <c r="AB322" s="672">
        <v>8.07</v>
      </c>
    </row>
    <row r="323" spans="2:28">
      <c r="B323" s="671">
        <v>43367</v>
      </c>
      <c r="C323" s="672">
        <v>6.25</v>
      </c>
      <c r="D323" s="672">
        <v>6.5</v>
      </c>
      <c r="E323" s="672">
        <v>6.5</v>
      </c>
      <c r="F323" s="672"/>
      <c r="G323" s="672"/>
      <c r="H323" s="672"/>
      <c r="J323" s="671">
        <v>43367</v>
      </c>
      <c r="K323" s="672">
        <v>7.75</v>
      </c>
      <c r="L323" s="672">
        <v>10</v>
      </c>
      <c r="M323" s="672">
        <v>10</v>
      </c>
      <c r="N323" s="672"/>
      <c r="O323" s="672"/>
      <c r="P323" s="672"/>
      <c r="R323" s="671">
        <v>43367</v>
      </c>
      <c r="S323" s="672">
        <v>6.5</v>
      </c>
      <c r="T323" s="672">
        <v>8</v>
      </c>
      <c r="U323" s="672">
        <v>8</v>
      </c>
      <c r="V323" s="672"/>
      <c r="W323" s="672"/>
      <c r="X323" s="672"/>
      <c r="Z323" s="673" t="s">
        <v>481</v>
      </c>
      <c r="AA323" s="672">
        <v>6.59</v>
      </c>
      <c r="AB323" s="672">
        <v>8.06</v>
      </c>
    </row>
    <row r="324" spans="2:28">
      <c r="B324" s="671">
        <v>43368</v>
      </c>
      <c r="C324" s="672">
        <v>6.25</v>
      </c>
      <c r="D324" s="672">
        <v>6.5</v>
      </c>
      <c r="E324" s="672">
        <v>6.5</v>
      </c>
      <c r="F324" s="672"/>
      <c r="G324" s="672"/>
      <c r="H324" s="672"/>
      <c r="J324" s="671">
        <v>43368</v>
      </c>
      <c r="K324" s="672">
        <v>7.75</v>
      </c>
      <c r="L324" s="672">
        <v>10</v>
      </c>
      <c r="M324" s="672">
        <v>10</v>
      </c>
      <c r="N324" s="672"/>
      <c r="O324" s="672"/>
      <c r="P324" s="672"/>
      <c r="R324" s="671">
        <v>43368</v>
      </c>
      <c r="S324" s="672">
        <v>6.5</v>
      </c>
      <c r="T324" s="672">
        <v>8</v>
      </c>
      <c r="U324" s="672">
        <v>8.07</v>
      </c>
      <c r="V324" s="672"/>
      <c r="W324" s="672"/>
      <c r="X324" s="672"/>
      <c r="Z324" s="673" t="s">
        <v>480</v>
      </c>
      <c r="AA324" s="672">
        <v>6.6</v>
      </c>
      <c r="AB324" s="672">
        <v>8.06</v>
      </c>
    </row>
    <row r="325" spans="2:28">
      <c r="B325" s="671">
        <v>43369</v>
      </c>
      <c r="C325" s="672">
        <v>6.25</v>
      </c>
      <c r="D325" s="672">
        <v>6.5</v>
      </c>
      <c r="E325" s="672">
        <v>6.5</v>
      </c>
      <c r="F325" s="672"/>
      <c r="G325" s="672"/>
      <c r="H325" s="672"/>
      <c r="J325" s="671">
        <v>43369</v>
      </c>
      <c r="K325" s="672">
        <v>7.75</v>
      </c>
      <c r="L325" s="672">
        <v>10</v>
      </c>
      <c r="M325" s="672">
        <v>10</v>
      </c>
      <c r="N325" s="672"/>
      <c r="O325" s="672"/>
      <c r="P325" s="672"/>
      <c r="R325" s="671">
        <v>43369</v>
      </c>
      <c r="S325" s="672">
        <v>6.5</v>
      </c>
      <c r="T325" s="672">
        <v>8</v>
      </c>
      <c r="U325" s="672">
        <v>8.07</v>
      </c>
      <c r="V325" s="672"/>
      <c r="W325" s="672"/>
      <c r="X325" s="672"/>
      <c r="Z325" s="673" t="s">
        <v>479</v>
      </c>
      <c r="AA325" s="672">
        <v>6.6</v>
      </c>
      <c r="AB325" s="672">
        <v>8.06</v>
      </c>
    </row>
    <row r="326" spans="2:28">
      <c r="B326" s="671">
        <v>43370</v>
      </c>
      <c r="C326" s="672">
        <v>6.25</v>
      </c>
      <c r="D326" s="672">
        <v>6.5</v>
      </c>
      <c r="E326" s="672">
        <v>6.5</v>
      </c>
      <c r="F326" s="672"/>
      <c r="G326" s="672"/>
      <c r="H326" s="672"/>
      <c r="J326" s="671">
        <v>43370</v>
      </c>
      <c r="K326" s="672">
        <v>7.75</v>
      </c>
      <c r="L326" s="672">
        <v>10</v>
      </c>
      <c r="M326" s="672">
        <v>10</v>
      </c>
      <c r="N326" s="672"/>
      <c r="O326" s="672"/>
      <c r="P326" s="672"/>
      <c r="R326" s="671">
        <v>43370</v>
      </c>
      <c r="S326" s="672">
        <v>6.5</v>
      </c>
      <c r="T326" s="672">
        <v>8</v>
      </c>
      <c r="U326" s="672">
        <v>8.1300000000000008</v>
      </c>
      <c r="V326" s="672"/>
      <c r="W326" s="672"/>
      <c r="X326" s="672"/>
      <c r="Z326" s="673" t="s">
        <v>478</v>
      </c>
      <c r="AA326" s="672">
        <v>6.6</v>
      </c>
      <c r="AB326" s="672">
        <v>8.06</v>
      </c>
    </row>
    <row r="327" spans="2:28">
      <c r="B327" s="671">
        <v>43371</v>
      </c>
      <c r="C327" s="672">
        <v>6.25</v>
      </c>
      <c r="D327" s="672">
        <v>6.5</v>
      </c>
      <c r="E327" s="672">
        <v>6.5</v>
      </c>
      <c r="F327" s="672"/>
      <c r="G327" s="672"/>
      <c r="H327" s="672"/>
      <c r="J327" s="671">
        <v>43371</v>
      </c>
      <c r="K327" s="672">
        <v>7.75</v>
      </c>
      <c r="L327" s="672">
        <v>10</v>
      </c>
      <c r="M327" s="672">
        <v>10.5</v>
      </c>
      <c r="N327" s="672"/>
      <c r="O327" s="672"/>
      <c r="P327" s="672"/>
      <c r="R327" s="671">
        <v>43371</v>
      </c>
      <c r="S327" s="672">
        <v>6.5</v>
      </c>
      <c r="T327" s="672">
        <v>8</v>
      </c>
      <c r="U327" s="672">
        <v>8.19</v>
      </c>
      <c r="V327" s="672"/>
      <c r="W327" s="672"/>
      <c r="X327" s="672"/>
      <c r="Z327" s="673" t="s">
        <v>477</v>
      </c>
      <c r="AA327" s="672">
        <v>6.6</v>
      </c>
      <c r="AB327" s="672">
        <v>8.08</v>
      </c>
    </row>
    <row r="328" spans="2:28">
      <c r="B328" s="671">
        <v>43374</v>
      </c>
      <c r="C328" s="672">
        <v>6.25</v>
      </c>
      <c r="D328" s="672">
        <v>6.5</v>
      </c>
      <c r="E328" s="672">
        <v>6.5</v>
      </c>
      <c r="F328" s="672"/>
      <c r="G328" s="672"/>
      <c r="H328" s="672"/>
      <c r="J328" s="671">
        <v>43374</v>
      </c>
      <c r="K328" s="672">
        <v>7.75</v>
      </c>
      <c r="L328" s="672">
        <v>10</v>
      </c>
      <c r="M328" s="672">
        <v>10.5</v>
      </c>
      <c r="N328" s="672"/>
      <c r="O328" s="672"/>
      <c r="P328" s="672"/>
      <c r="R328" s="671">
        <v>43374</v>
      </c>
      <c r="S328" s="672">
        <v>6.5</v>
      </c>
      <c r="T328" s="672">
        <v>8</v>
      </c>
      <c r="U328" s="672">
        <v>8.07</v>
      </c>
      <c r="V328" s="672"/>
      <c r="W328" s="672"/>
      <c r="X328" s="672"/>
      <c r="Z328" s="673" t="s">
        <v>476</v>
      </c>
      <c r="AA328" s="672">
        <v>6.6</v>
      </c>
      <c r="AB328" s="672">
        <v>8.09</v>
      </c>
    </row>
    <row r="329" spans="2:28">
      <c r="B329" s="671">
        <v>43375</v>
      </c>
      <c r="C329" s="672">
        <v>6.25</v>
      </c>
      <c r="D329" s="672">
        <v>6.5</v>
      </c>
      <c r="E329" s="672">
        <v>6.5</v>
      </c>
      <c r="F329" s="672"/>
      <c r="G329" s="672"/>
      <c r="H329" s="672"/>
      <c r="J329" s="671">
        <v>43375</v>
      </c>
      <c r="K329" s="672">
        <v>7.5</v>
      </c>
      <c r="L329" s="672">
        <v>10</v>
      </c>
      <c r="M329" s="672">
        <v>10.5</v>
      </c>
      <c r="N329" s="672"/>
      <c r="O329" s="672"/>
      <c r="P329" s="672"/>
      <c r="R329" s="671">
        <v>43375</v>
      </c>
      <c r="S329" s="672">
        <v>6.5</v>
      </c>
      <c r="T329" s="672">
        <v>8</v>
      </c>
      <c r="U329" s="672">
        <v>8</v>
      </c>
      <c r="V329" s="672"/>
      <c r="W329" s="672"/>
      <c r="X329" s="672"/>
      <c r="Z329" s="673" t="s">
        <v>475</v>
      </c>
      <c r="AA329" s="672">
        <v>6.59</v>
      </c>
      <c r="AB329" s="672">
        <v>8.08</v>
      </c>
    </row>
    <row r="330" spans="2:28">
      <c r="B330" s="671">
        <v>43376</v>
      </c>
      <c r="C330" s="672">
        <v>6.5</v>
      </c>
      <c r="D330" s="672">
        <v>6.5</v>
      </c>
      <c r="E330" s="672">
        <v>6.5</v>
      </c>
      <c r="F330" s="672"/>
      <c r="G330" s="672"/>
      <c r="H330" s="672"/>
      <c r="J330" s="671">
        <v>43376</v>
      </c>
      <c r="K330" s="672">
        <v>7.5</v>
      </c>
      <c r="L330" s="672">
        <v>10</v>
      </c>
      <c r="M330" s="672">
        <v>10.5</v>
      </c>
      <c r="N330" s="672"/>
      <c r="O330" s="672"/>
      <c r="P330" s="672"/>
      <c r="R330" s="671">
        <v>43376</v>
      </c>
      <c r="S330" s="672">
        <v>6.5</v>
      </c>
      <c r="T330" s="672">
        <v>8</v>
      </c>
      <c r="U330" s="672">
        <v>8.19</v>
      </c>
      <c r="V330" s="672"/>
      <c r="W330" s="672"/>
      <c r="X330" s="672"/>
      <c r="Z330" s="673" t="s">
        <v>474</v>
      </c>
      <c r="AA330" s="672">
        <v>6.59</v>
      </c>
      <c r="AB330" s="672">
        <v>8.11</v>
      </c>
    </row>
    <row r="331" spans="2:28">
      <c r="B331" s="671">
        <v>43377</v>
      </c>
      <c r="C331" s="672">
        <v>6.5</v>
      </c>
      <c r="D331" s="672">
        <v>6.5</v>
      </c>
      <c r="E331" s="672">
        <v>6.5</v>
      </c>
      <c r="F331" s="672"/>
      <c r="G331" s="672"/>
      <c r="H331" s="672"/>
      <c r="J331" s="671">
        <v>43377</v>
      </c>
      <c r="K331" s="672">
        <v>7.5</v>
      </c>
      <c r="L331" s="672">
        <v>10</v>
      </c>
      <c r="M331" s="672">
        <v>10.5</v>
      </c>
      <c r="N331" s="672"/>
      <c r="O331" s="672"/>
      <c r="P331" s="672"/>
      <c r="R331" s="671">
        <v>43377</v>
      </c>
      <c r="S331" s="672">
        <v>6.5</v>
      </c>
      <c r="T331" s="672">
        <v>8</v>
      </c>
      <c r="U331" s="672">
        <v>8.19</v>
      </c>
      <c r="V331" s="672"/>
      <c r="W331" s="672"/>
      <c r="X331" s="672"/>
      <c r="Z331" s="673" t="s">
        <v>473</v>
      </c>
      <c r="AA331" s="672">
        <v>6.59</v>
      </c>
      <c r="AB331" s="672">
        <v>8.11</v>
      </c>
    </row>
    <row r="332" spans="2:28">
      <c r="B332" s="671">
        <v>43378</v>
      </c>
      <c r="C332" s="672">
        <v>6.5</v>
      </c>
      <c r="D332" s="672">
        <v>6.5</v>
      </c>
      <c r="E332" s="672">
        <v>6.5</v>
      </c>
      <c r="F332" s="672"/>
      <c r="G332" s="672"/>
      <c r="H332" s="672"/>
      <c r="J332" s="671">
        <v>43378</v>
      </c>
      <c r="K332" s="672">
        <v>7.5</v>
      </c>
      <c r="L332" s="672">
        <v>10</v>
      </c>
      <c r="M332" s="672">
        <v>10.5</v>
      </c>
      <c r="N332" s="672"/>
      <c r="O332" s="672"/>
      <c r="P332" s="672"/>
      <c r="R332" s="671">
        <v>43378</v>
      </c>
      <c r="S332" s="672">
        <v>6.5</v>
      </c>
      <c r="T332" s="672">
        <v>8</v>
      </c>
      <c r="U332" s="672">
        <v>8.3800000000000008</v>
      </c>
      <c r="V332" s="672"/>
      <c r="W332" s="672"/>
      <c r="X332" s="672"/>
      <c r="Z332" s="673" t="s">
        <v>472</v>
      </c>
      <c r="AA332" s="672">
        <v>6.59</v>
      </c>
      <c r="AB332" s="672">
        <v>8.14</v>
      </c>
    </row>
    <row r="333" spans="2:28">
      <c r="B333" s="671">
        <v>43381</v>
      </c>
      <c r="C333" s="672">
        <v>6.5</v>
      </c>
      <c r="D333" s="672">
        <v>6.5</v>
      </c>
      <c r="E333" s="672">
        <v>6.5</v>
      </c>
      <c r="F333" s="672"/>
      <c r="G333" s="672"/>
      <c r="H333" s="672"/>
      <c r="J333" s="671">
        <v>43381</v>
      </c>
      <c r="K333" s="672">
        <v>7.5</v>
      </c>
      <c r="L333" s="672">
        <v>10</v>
      </c>
      <c r="M333" s="672">
        <v>10.5</v>
      </c>
      <c r="N333" s="672"/>
      <c r="O333" s="672"/>
      <c r="P333" s="672"/>
      <c r="R333" s="671">
        <v>43381</v>
      </c>
      <c r="S333" s="672">
        <v>6.5</v>
      </c>
      <c r="T333" s="672">
        <v>8</v>
      </c>
      <c r="U333" s="672">
        <v>8.5</v>
      </c>
      <c r="V333" s="672"/>
      <c r="W333" s="672"/>
      <c r="X333" s="672"/>
      <c r="Z333" s="673" t="s">
        <v>471</v>
      </c>
      <c r="AA333" s="672">
        <v>6.59</v>
      </c>
      <c r="AB333" s="672">
        <v>8.14</v>
      </c>
    </row>
    <row r="334" spans="2:28">
      <c r="B334" s="671">
        <v>43382</v>
      </c>
      <c r="C334" s="672">
        <v>6.5</v>
      </c>
      <c r="D334" s="672">
        <v>6.5</v>
      </c>
      <c r="E334" s="672">
        <v>6.5</v>
      </c>
      <c r="F334" s="672"/>
      <c r="G334" s="672"/>
      <c r="H334" s="672"/>
      <c r="J334" s="671">
        <v>43382</v>
      </c>
      <c r="K334" s="672">
        <v>7.5</v>
      </c>
      <c r="L334" s="672">
        <v>10</v>
      </c>
      <c r="M334" s="672">
        <v>10.5</v>
      </c>
      <c r="N334" s="672"/>
      <c r="O334" s="672"/>
      <c r="P334" s="672"/>
      <c r="R334" s="671">
        <v>43382</v>
      </c>
      <c r="S334" s="672">
        <v>6.5</v>
      </c>
      <c r="T334" s="672">
        <v>8</v>
      </c>
      <c r="U334" s="672">
        <v>8.5</v>
      </c>
      <c r="V334" s="672"/>
      <c r="W334" s="672"/>
      <c r="X334" s="672"/>
      <c r="Z334" s="673" t="s">
        <v>470</v>
      </c>
      <c r="AA334" s="672">
        <v>6.57</v>
      </c>
      <c r="AB334" s="672">
        <v>8.1300000000000008</v>
      </c>
    </row>
    <row r="335" spans="2:28">
      <c r="B335" s="671">
        <v>43383</v>
      </c>
      <c r="C335" s="672">
        <v>6.5</v>
      </c>
      <c r="D335" s="672">
        <v>6.5</v>
      </c>
      <c r="E335" s="672">
        <v>6.5</v>
      </c>
      <c r="F335" s="672"/>
      <c r="G335" s="672"/>
      <c r="H335" s="672"/>
      <c r="J335" s="671">
        <v>43383</v>
      </c>
      <c r="K335" s="672">
        <v>7.5</v>
      </c>
      <c r="L335" s="672">
        <v>10</v>
      </c>
      <c r="M335" s="672">
        <v>10.5</v>
      </c>
      <c r="N335" s="672"/>
      <c r="O335" s="672"/>
      <c r="P335" s="672"/>
      <c r="R335" s="671">
        <v>43383</v>
      </c>
      <c r="S335" s="672">
        <v>6.5</v>
      </c>
      <c r="T335" s="672">
        <v>8</v>
      </c>
      <c r="U335" s="672">
        <v>8.25</v>
      </c>
      <c r="V335" s="672"/>
      <c r="W335" s="672"/>
      <c r="X335" s="672"/>
      <c r="Z335" s="673" t="s">
        <v>469</v>
      </c>
      <c r="AA335" s="672">
        <v>6.57</v>
      </c>
      <c r="AB335" s="672">
        <v>8.11</v>
      </c>
    </row>
    <row r="336" spans="2:28">
      <c r="B336" s="671">
        <v>43384</v>
      </c>
      <c r="C336" s="672">
        <v>6.5</v>
      </c>
      <c r="D336" s="672">
        <v>6.5</v>
      </c>
      <c r="E336" s="672">
        <v>6.5</v>
      </c>
      <c r="F336" s="672"/>
      <c r="G336" s="672"/>
      <c r="H336" s="672"/>
      <c r="J336" s="671">
        <v>43384</v>
      </c>
      <c r="K336" s="672">
        <v>7.5</v>
      </c>
      <c r="L336" s="672">
        <v>10</v>
      </c>
      <c r="M336" s="672">
        <v>10.5</v>
      </c>
      <c r="N336" s="672"/>
      <c r="O336" s="672"/>
      <c r="P336" s="672"/>
      <c r="R336" s="671">
        <v>43384</v>
      </c>
      <c r="S336" s="672">
        <v>6.5</v>
      </c>
      <c r="T336" s="672">
        <v>8</v>
      </c>
      <c r="U336" s="672">
        <v>8.3800000000000008</v>
      </c>
      <c r="V336" s="672"/>
      <c r="W336" s="672"/>
      <c r="X336" s="672"/>
      <c r="Z336" s="673" t="s">
        <v>468</v>
      </c>
      <c r="AA336" s="672">
        <v>6.57</v>
      </c>
      <c r="AB336" s="672">
        <v>8.11</v>
      </c>
    </row>
    <row r="337" spans="2:24">
      <c r="B337" s="671">
        <v>43388</v>
      </c>
      <c r="C337" s="672">
        <v>6.5</v>
      </c>
      <c r="D337" s="672">
        <v>6.5</v>
      </c>
      <c r="E337" s="672">
        <v>6.5</v>
      </c>
      <c r="F337" s="672"/>
      <c r="G337" s="672"/>
      <c r="H337" s="672"/>
      <c r="J337" s="671">
        <v>43388</v>
      </c>
      <c r="K337" s="672">
        <v>7.5</v>
      </c>
      <c r="L337" s="672">
        <v>10</v>
      </c>
      <c r="M337" s="672">
        <v>10</v>
      </c>
      <c r="N337" s="672"/>
      <c r="O337" s="672"/>
      <c r="P337" s="672"/>
      <c r="R337" s="671">
        <v>43388</v>
      </c>
      <c r="S337" s="672">
        <v>6.5</v>
      </c>
      <c r="T337" s="672">
        <v>8</v>
      </c>
      <c r="U337" s="672">
        <v>8.5</v>
      </c>
      <c r="V337" s="672"/>
      <c r="W337" s="672"/>
      <c r="X337" s="672"/>
    </row>
    <row r="338" spans="2:24">
      <c r="B338" s="671">
        <v>43389</v>
      </c>
      <c r="C338" s="672">
        <v>6.5</v>
      </c>
      <c r="D338" s="672">
        <v>6.5</v>
      </c>
      <c r="E338" s="672">
        <v>6.5</v>
      </c>
      <c r="F338" s="672"/>
      <c r="G338" s="672"/>
      <c r="H338" s="672"/>
      <c r="J338" s="671">
        <v>43389</v>
      </c>
      <c r="K338" s="672">
        <v>7.5</v>
      </c>
      <c r="L338" s="672">
        <v>10</v>
      </c>
      <c r="M338" s="672">
        <v>10</v>
      </c>
      <c r="N338" s="672"/>
      <c r="O338" s="672"/>
      <c r="P338" s="672"/>
      <c r="R338" s="671">
        <v>43389</v>
      </c>
      <c r="S338" s="672">
        <v>6.5</v>
      </c>
      <c r="T338" s="672">
        <v>8</v>
      </c>
      <c r="U338" s="672">
        <v>8.5</v>
      </c>
      <c r="V338" s="672"/>
      <c r="W338" s="672"/>
      <c r="X338" s="672"/>
    </row>
    <row r="339" spans="2:24">
      <c r="B339" s="671">
        <v>43390</v>
      </c>
      <c r="C339" s="672">
        <v>6.5</v>
      </c>
      <c r="D339" s="672">
        <v>6.5</v>
      </c>
      <c r="E339" s="672">
        <v>6.5</v>
      </c>
      <c r="F339" s="672"/>
      <c r="G339" s="672"/>
      <c r="H339" s="672"/>
      <c r="J339" s="671">
        <v>43390</v>
      </c>
      <c r="K339" s="672">
        <v>7.5</v>
      </c>
      <c r="L339" s="672">
        <v>10</v>
      </c>
      <c r="M339" s="672">
        <v>10</v>
      </c>
      <c r="N339" s="672"/>
      <c r="O339" s="672"/>
      <c r="P339" s="672"/>
      <c r="R339" s="671">
        <v>43390</v>
      </c>
      <c r="S339" s="672">
        <v>6.5</v>
      </c>
      <c r="T339" s="672">
        <v>8</v>
      </c>
      <c r="U339" s="672">
        <v>8.5</v>
      </c>
      <c r="V339" s="672"/>
      <c r="W339" s="672"/>
      <c r="X339" s="672"/>
    </row>
    <row r="340" spans="2:24">
      <c r="B340" s="671">
        <v>43391</v>
      </c>
      <c r="C340" s="672">
        <v>6.5</v>
      </c>
      <c r="D340" s="672">
        <v>6.5</v>
      </c>
      <c r="E340" s="672">
        <v>6.5</v>
      </c>
      <c r="F340" s="672"/>
      <c r="G340" s="672"/>
      <c r="H340" s="672"/>
      <c r="J340" s="671">
        <v>43391</v>
      </c>
      <c r="K340" s="672">
        <v>7.5</v>
      </c>
      <c r="L340" s="672">
        <v>10</v>
      </c>
      <c r="M340" s="672">
        <v>10</v>
      </c>
      <c r="N340" s="672"/>
      <c r="O340" s="672"/>
      <c r="P340" s="672"/>
      <c r="R340" s="671">
        <v>43391</v>
      </c>
      <c r="S340" s="672">
        <v>6.5</v>
      </c>
      <c r="T340" s="672">
        <v>8</v>
      </c>
      <c r="U340" s="672">
        <v>8.5</v>
      </c>
      <c r="V340" s="672"/>
      <c r="W340" s="672"/>
      <c r="X340" s="672"/>
    </row>
    <row r="341" spans="2:24">
      <c r="B341" s="671">
        <v>43392</v>
      </c>
      <c r="C341" s="672">
        <v>6.5</v>
      </c>
      <c r="D341" s="672">
        <v>6.5</v>
      </c>
      <c r="E341" s="672">
        <v>6.5</v>
      </c>
      <c r="F341" s="672"/>
      <c r="G341" s="672"/>
      <c r="H341" s="672"/>
      <c r="J341" s="671">
        <v>43392</v>
      </c>
      <c r="K341" s="672">
        <v>7.5</v>
      </c>
      <c r="L341" s="672">
        <v>10</v>
      </c>
      <c r="M341" s="672">
        <v>10</v>
      </c>
      <c r="N341" s="672"/>
      <c r="O341" s="672"/>
      <c r="P341" s="672"/>
      <c r="R341" s="671">
        <v>43392</v>
      </c>
      <c r="S341" s="672">
        <v>6.5</v>
      </c>
      <c r="T341" s="672">
        <v>8</v>
      </c>
      <c r="U341" s="672">
        <v>8.25</v>
      </c>
      <c r="V341" s="672"/>
      <c r="W341" s="672"/>
      <c r="X341" s="672"/>
    </row>
    <row r="342" spans="2:24">
      <c r="B342" s="670">
        <v>43395</v>
      </c>
      <c r="C342" s="674">
        <v>6.5</v>
      </c>
      <c r="D342" s="674">
        <v>6.5</v>
      </c>
      <c r="E342" s="674">
        <v>6.5</v>
      </c>
      <c r="F342" s="674"/>
      <c r="G342" s="674"/>
      <c r="H342" s="674"/>
      <c r="J342" s="670">
        <v>43395</v>
      </c>
      <c r="K342" s="672">
        <v>7.5</v>
      </c>
      <c r="L342" s="672">
        <v>10</v>
      </c>
      <c r="M342" s="672">
        <v>10</v>
      </c>
      <c r="N342" s="674"/>
      <c r="O342" s="674"/>
      <c r="P342" s="674"/>
      <c r="R342" s="670">
        <v>43395</v>
      </c>
      <c r="S342" s="672">
        <v>6.5</v>
      </c>
      <c r="T342" s="672">
        <v>8</v>
      </c>
      <c r="U342" s="672">
        <v>8.25</v>
      </c>
      <c r="V342" s="674"/>
      <c r="W342" s="674"/>
      <c r="X342" s="674"/>
    </row>
    <row r="343" spans="2:24">
      <c r="B343" s="670">
        <v>43396</v>
      </c>
      <c r="C343" s="674">
        <v>6.5</v>
      </c>
      <c r="D343" s="674">
        <v>6.5</v>
      </c>
      <c r="E343" s="674">
        <v>6.5</v>
      </c>
      <c r="F343" s="674"/>
      <c r="G343" s="674"/>
      <c r="H343" s="674"/>
      <c r="J343" s="670">
        <v>43396</v>
      </c>
      <c r="K343" s="672">
        <v>7.5</v>
      </c>
      <c r="L343" s="672">
        <v>10</v>
      </c>
      <c r="M343" s="672">
        <v>10</v>
      </c>
      <c r="N343" s="674"/>
      <c r="O343" s="674"/>
      <c r="P343" s="674"/>
      <c r="R343" s="670">
        <v>43396</v>
      </c>
      <c r="S343" s="672">
        <v>6.5</v>
      </c>
      <c r="T343" s="672">
        <v>8</v>
      </c>
      <c r="U343" s="672">
        <v>8.25</v>
      </c>
      <c r="V343" s="674"/>
      <c r="W343" s="674"/>
      <c r="X343" s="674"/>
    </row>
    <row r="344" spans="2:24">
      <c r="B344" s="670">
        <v>43397</v>
      </c>
      <c r="C344" s="674">
        <v>6.5</v>
      </c>
      <c r="D344" s="674">
        <v>6.5</v>
      </c>
      <c r="E344" s="674">
        <v>6.5</v>
      </c>
      <c r="F344" s="674"/>
      <c r="G344" s="674"/>
      <c r="H344" s="674"/>
      <c r="J344" s="670">
        <v>43397</v>
      </c>
      <c r="K344" s="672">
        <v>7.5</v>
      </c>
      <c r="L344" s="672">
        <v>10</v>
      </c>
      <c r="M344" s="672">
        <v>10</v>
      </c>
      <c r="N344" s="674"/>
      <c r="O344" s="674"/>
      <c r="P344" s="674"/>
      <c r="R344" s="670">
        <v>43397</v>
      </c>
      <c r="S344" s="672">
        <v>6.5</v>
      </c>
      <c r="T344" s="672">
        <v>8</v>
      </c>
      <c r="U344" s="672">
        <v>8.1300000000000008</v>
      </c>
      <c r="V344" s="674"/>
      <c r="W344" s="674"/>
      <c r="X344" s="674"/>
    </row>
    <row r="345" spans="2:24">
      <c r="B345" s="670">
        <v>43398</v>
      </c>
      <c r="C345" s="674">
        <v>6.5</v>
      </c>
      <c r="D345" s="674">
        <v>6.5</v>
      </c>
      <c r="E345" s="674">
        <v>6.5</v>
      </c>
      <c r="F345" s="674"/>
      <c r="G345" s="674"/>
      <c r="H345" s="674"/>
      <c r="J345" s="670">
        <v>43398</v>
      </c>
      <c r="K345" s="672">
        <v>7.5</v>
      </c>
      <c r="L345" s="672">
        <v>10</v>
      </c>
      <c r="M345" s="672">
        <v>10</v>
      </c>
      <c r="N345" s="674"/>
      <c r="O345" s="674"/>
      <c r="P345" s="674"/>
      <c r="R345" s="670">
        <v>43398</v>
      </c>
      <c r="S345" s="672">
        <v>6.5</v>
      </c>
      <c r="T345" s="672">
        <v>8</v>
      </c>
      <c r="U345" s="672">
        <v>8.07</v>
      </c>
      <c r="V345" s="674"/>
      <c r="W345" s="674"/>
      <c r="X345" s="674"/>
    </row>
    <row r="346" spans="2:24">
      <c r="B346" s="670">
        <v>43399</v>
      </c>
      <c r="C346" s="674">
        <v>6.5</v>
      </c>
      <c r="D346" s="674">
        <v>6.5</v>
      </c>
      <c r="E346" s="674">
        <v>6.5</v>
      </c>
      <c r="F346" s="674"/>
      <c r="G346" s="674"/>
      <c r="H346" s="674"/>
      <c r="J346" s="670">
        <v>43399</v>
      </c>
      <c r="K346" s="672">
        <v>7.5</v>
      </c>
      <c r="L346" s="672">
        <v>9.5</v>
      </c>
      <c r="M346" s="672">
        <v>10</v>
      </c>
      <c r="N346" s="674"/>
      <c r="O346" s="674"/>
      <c r="P346" s="674"/>
      <c r="R346" s="670">
        <v>43399</v>
      </c>
      <c r="S346" s="672">
        <v>6.5</v>
      </c>
      <c r="T346" s="672">
        <v>8</v>
      </c>
      <c r="U346" s="672">
        <v>8</v>
      </c>
      <c r="V346" s="674"/>
      <c r="W346" s="674"/>
      <c r="X346" s="674"/>
    </row>
    <row r="347" spans="2:24">
      <c r="B347" s="671">
        <v>43402</v>
      </c>
      <c r="C347" s="672">
        <v>6.5</v>
      </c>
      <c r="D347" s="672">
        <v>6.5</v>
      </c>
      <c r="E347" s="672">
        <v>6.5</v>
      </c>
      <c r="F347" s="672"/>
      <c r="G347" s="672"/>
      <c r="H347" s="672"/>
      <c r="J347" s="671">
        <v>43402</v>
      </c>
      <c r="K347" s="672">
        <v>7.5</v>
      </c>
      <c r="L347" s="672">
        <v>9.5</v>
      </c>
      <c r="M347" s="672">
        <v>10</v>
      </c>
      <c r="N347" s="672"/>
      <c r="O347" s="672"/>
      <c r="P347" s="672"/>
      <c r="R347" s="671">
        <v>43402</v>
      </c>
      <c r="S347" s="672">
        <v>6.5</v>
      </c>
      <c r="T347" s="672">
        <v>8</v>
      </c>
      <c r="U347" s="672">
        <v>8</v>
      </c>
      <c r="V347" s="672"/>
      <c r="W347" s="672"/>
      <c r="X347" s="672"/>
    </row>
    <row r="348" spans="2:24">
      <c r="B348" s="671">
        <v>43403</v>
      </c>
      <c r="C348" s="672">
        <v>6.5</v>
      </c>
      <c r="D348" s="672">
        <v>6.5</v>
      </c>
      <c r="E348" s="672">
        <v>6.5</v>
      </c>
      <c r="F348" s="672"/>
      <c r="G348" s="672"/>
      <c r="H348" s="672"/>
      <c r="J348" s="671">
        <v>43403</v>
      </c>
      <c r="K348" s="672">
        <v>7.5</v>
      </c>
      <c r="L348" s="672">
        <v>9.5</v>
      </c>
      <c r="M348" s="672">
        <v>10</v>
      </c>
      <c r="N348" s="672"/>
      <c r="O348" s="672"/>
      <c r="P348" s="672"/>
      <c r="R348" s="671">
        <v>43403</v>
      </c>
      <c r="S348" s="672">
        <v>6.5</v>
      </c>
      <c r="T348" s="672">
        <v>8</v>
      </c>
      <c r="U348" s="672">
        <v>8</v>
      </c>
      <c r="V348" s="672"/>
      <c r="W348" s="672"/>
      <c r="X348" s="672"/>
    </row>
    <row r="349" spans="2:24">
      <c r="B349" s="671">
        <v>43404</v>
      </c>
      <c r="C349" s="672">
        <v>6.5</v>
      </c>
      <c r="D349" s="672">
        <v>6.5</v>
      </c>
      <c r="E349" s="672">
        <v>6.5</v>
      </c>
      <c r="F349" s="672"/>
      <c r="G349" s="672"/>
      <c r="H349" s="672"/>
      <c r="J349" s="671">
        <v>43404</v>
      </c>
      <c r="K349" s="672">
        <v>7.5</v>
      </c>
      <c r="L349" s="672">
        <v>9.5</v>
      </c>
      <c r="M349" s="672">
        <v>10</v>
      </c>
      <c r="N349" s="672"/>
      <c r="O349" s="672"/>
      <c r="P349" s="672"/>
      <c r="R349" s="671">
        <v>43404</v>
      </c>
      <c r="S349" s="672">
        <v>6.5</v>
      </c>
      <c r="T349" s="672">
        <v>8</v>
      </c>
      <c r="U349" s="672">
        <v>8</v>
      </c>
      <c r="V349" s="672"/>
      <c r="W349" s="672"/>
      <c r="X349" s="672"/>
    </row>
    <row r="350" spans="2:24">
      <c r="B350" s="671">
        <v>43405</v>
      </c>
      <c r="C350" s="672">
        <v>6.5</v>
      </c>
      <c r="D350" s="672">
        <v>6.5</v>
      </c>
      <c r="E350" s="672">
        <v>6.5</v>
      </c>
      <c r="F350" s="672"/>
      <c r="G350" s="672"/>
      <c r="H350" s="672"/>
      <c r="J350" s="671">
        <v>43405</v>
      </c>
      <c r="K350" s="672">
        <v>7.5</v>
      </c>
      <c r="L350" s="672">
        <v>9.5</v>
      </c>
      <c r="M350" s="672">
        <v>10</v>
      </c>
      <c r="N350" s="672"/>
      <c r="O350" s="672"/>
      <c r="P350" s="672"/>
      <c r="R350" s="671">
        <v>43405</v>
      </c>
      <c r="S350" s="672">
        <v>6.5</v>
      </c>
      <c r="T350" s="672">
        <v>8</v>
      </c>
      <c r="U350" s="672">
        <v>8</v>
      </c>
      <c r="V350" s="672"/>
      <c r="W350" s="672"/>
      <c r="X350" s="672"/>
    </row>
    <row r="351" spans="2:24">
      <c r="B351" s="671">
        <v>43409</v>
      </c>
      <c r="C351" s="672">
        <v>6.5</v>
      </c>
      <c r="D351" s="672">
        <v>6.5</v>
      </c>
      <c r="E351" s="672">
        <v>6.5</v>
      </c>
      <c r="F351" s="672"/>
      <c r="G351" s="672"/>
      <c r="H351" s="672"/>
      <c r="J351" s="671">
        <v>43409</v>
      </c>
      <c r="K351" s="672">
        <v>6.75</v>
      </c>
      <c r="L351" s="672">
        <v>9.5</v>
      </c>
      <c r="M351" s="672">
        <v>10</v>
      </c>
      <c r="N351" s="672"/>
      <c r="O351" s="672"/>
      <c r="P351" s="672"/>
      <c r="R351" s="671">
        <v>43409</v>
      </c>
      <c r="S351" s="672">
        <v>6.5</v>
      </c>
      <c r="T351" s="672">
        <v>8</v>
      </c>
      <c r="U351" s="672">
        <v>8</v>
      </c>
      <c r="V351" s="672"/>
      <c r="W351" s="672"/>
      <c r="X351" s="672"/>
    </row>
    <row r="352" spans="2:24">
      <c r="B352" s="671">
        <v>43410</v>
      </c>
      <c r="C352" s="672">
        <v>6.5</v>
      </c>
      <c r="D352" s="672">
        <v>6.5</v>
      </c>
      <c r="E352" s="672">
        <v>6.5</v>
      </c>
      <c r="F352" s="672"/>
      <c r="G352" s="672"/>
      <c r="H352" s="672"/>
      <c r="J352" s="671">
        <v>43410</v>
      </c>
      <c r="K352" s="672">
        <v>6.75</v>
      </c>
      <c r="L352" s="672">
        <v>10.5</v>
      </c>
      <c r="M352" s="672">
        <v>10</v>
      </c>
      <c r="N352" s="672"/>
      <c r="O352" s="672"/>
      <c r="P352" s="672"/>
      <c r="R352" s="671">
        <v>43410</v>
      </c>
      <c r="S352" s="672">
        <v>6.5</v>
      </c>
      <c r="T352" s="672">
        <v>8</v>
      </c>
      <c r="U352" s="672">
        <v>8</v>
      </c>
      <c r="V352" s="672"/>
      <c r="W352" s="672"/>
      <c r="X352" s="672"/>
    </row>
    <row r="353" spans="2:24">
      <c r="B353" s="671">
        <v>43411</v>
      </c>
      <c r="C353" s="672">
        <v>6.5</v>
      </c>
      <c r="D353" s="672">
        <v>6.5</v>
      </c>
      <c r="E353" s="672">
        <v>6.5</v>
      </c>
      <c r="F353" s="672"/>
      <c r="G353" s="672"/>
      <c r="H353" s="672"/>
      <c r="J353" s="671">
        <v>43411</v>
      </c>
      <c r="K353" s="672">
        <v>6.75</v>
      </c>
      <c r="L353" s="672">
        <v>10.5</v>
      </c>
      <c r="M353" s="672">
        <v>10</v>
      </c>
      <c r="N353" s="672"/>
      <c r="O353" s="672"/>
      <c r="P353" s="672"/>
      <c r="R353" s="671">
        <v>43411</v>
      </c>
      <c r="S353" s="672">
        <v>6.5</v>
      </c>
      <c r="T353" s="672">
        <v>8</v>
      </c>
      <c r="U353" s="672">
        <v>8</v>
      </c>
      <c r="V353" s="672"/>
      <c r="W353" s="672"/>
      <c r="X353" s="672"/>
    </row>
    <row r="354" spans="2:24">
      <c r="B354" s="671">
        <v>43412</v>
      </c>
      <c r="C354" s="672">
        <v>6.5</v>
      </c>
      <c r="D354" s="672">
        <v>6.5</v>
      </c>
      <c r="E354" s="672">
        <v>6.5</v>
      </c>
      <c r="F354" s="672"/>
      <c r="G354" s="672"/>
      <c r="H354" s="672"/>
      <c r="J354" s="671">
        <v>43412</v>
      </c>
      <c r="K354" s="672">
        <v>6.75</v>
      </c>
      <c r="L354" s="672">
        <v>10.5</v>
      </c>
      <c r="M354" s="672">
        <v>10</v>
      </c>
      <c r="N354" s="672"/>
      <c r="O354" s="672"/>
      <c r="P354" s="672"/>
      <c r="R354" s="671">
        <v>43412</v>
      </c>
      <c r="S354" s="672">
        <v>6.5</v>
      </c>
      <c r="T354" s="672">
        <v>8</v>
      </c>
      <c r="U354" s="672">
        <v>8</v>
      </c>
      <c r="V354" s="672"/>
      <c r="W354" s="672"/>
      <c r="X354" s="672"/>
    </row>
    <row r="355" spans="2:24">
      <c r="B355" s="671">
        <v>43413</v>
      </c>
      <c r="C355" s="672">
        <v>6.5</v>
      </c>
      <c r="D355" s="672">
        <v>6.5</v>
      </c>
      <c r="E355" s="672">
        <v>6.5</v>
      </c>
      <c r="F355" s="672"/>
      <c r="G355" s="672"/>
      <c r="H355" s="672"/>
      <c r="J355" s="671">
        <v>43413</v>
      </c>
      <c r="K355" s="672">
        <v>6.75</v>
      </c>
      <c r="L355" s="672">
        <v>10.5</v>
      </c>
      <c r="M355" s="672">
        <v>10</v>
      </c>
      <c r="N355" s="672"/>
      <c r="O355" s="672"/>
      <c r="P355" s="672"/>
      <c r="R355" s="671">
        <v>43413</v>
      </c>
      <c r="S355" s="672">
        <v>6.5</v>
      </c>
      <c r="T355" s="672">
        <v>8</v>
      </c>
      <c r="U355" s="672">
        <v>8</v>
      </c>
      <c r="V355" s="672"/>
      <c r="W355" s="672"/>
      <c r="X355" s="672"/>
    </row>
    <row r="356" spans="2:24">
      <c r="B356" s="671">
        <v>43416</v>
      </c>
      <c r="C356" s="672">
        <v>6.5</v>
      </c>
      <c r="D356" s="672">
        <v>6.5</v>
      </c>
      <c r="E356" s="672">
        <v>6.5</v>
      </c>
      <c r="F356" s="672"/>
      <c r="G356" s="672"/>
      <c r="H356" s="672"/>
      <c r="J356" s="671">
        <v>43416</v>
      </c>
      <c r="K356" s="672">
        <v>6.75</v>
      </c>
      <c r="L356" s="672">
        <v>10.5</v>
      </c>
      <c r="M356" s="672">
        <v>10</v>
      </c>
      <c r="N356" s="672"/>
      <c r="O356" s="672"/>
      <c r="P356" s="672"/>
      <c r="R356" s="671">
        <v>43416</v>
      </c>
      <c r="S356" s="672">
        <v>6.5</v>
      </c>
      <c r="T356" s="672">
        <v>8</v>
      </c>
      <c r="U356" s="672">
        <v>8</v>
      </c>
      <c r="V356" s="672"/>
      <c r="W356" s="672"/>
      <c r="X356" s="672"/>
    </row>
    <row r="357" spans="2:24">
      <c r="B357" s="671">
        <v>43417</v>
      </c>
      <c r="C357" s="672">
        <v>6.5</v>
      </c>
      <c r="D357" s="672">
        <v>6.5</v>
      </c>
      <c r="E357" s="672">
        <v>6.5</v>
      </c>
      <c r="F357" s="672"/>
      <c r="G357" s="672"/>
      <c r="H357" s="672"/>
      <c r="J357" s="671">
        <v>43417</v>
      </c>
      <c r="K357" s="672">
        <v>6.75</v>
      </c>
      <c r="L357" s="672">
        <v>10.5</v>
      </c>
      <c r="M357" s="672">
        <v>10</v>
      </c>
      <c r="N357" s="672"/>
      <c r="O357" s="672"/>
      <c r="P357" s="672"/>
      <c r="R357" s="671">
        <v>43417</v>
      </c>
      <c r="S357" s="672">
        <v>6.5</v>
      </c>
      <c r="T357" s="672">
        <v>8</v>
      </c>
      <c r="U357" s="672">
        <v>8</v>
      </c>
      <c r="V357" s="672"/>
      <c r="W357" s="672"/>
      <c r="X357" s="672"/>
    </row>
    <row r="358" spans="2:24">
      <c r="B358" s="671">
        <v>43418</v>
      </c>
      <c r="C358" s="672">
        <v>6.5</v>
      </c>
      <c r="D358" s="672">
        <v>6.5</v>
      </c>
      <c r="E358" s="672">
        <v>6.5</v>
      </c>
      <c r="F358" s="672"/>
      <c r="G358" s="672"/>
      <c r="H358" s="672"/>
      <c r="J358" s="671">
        <v>43418</v>
      </c>
      <c r="K358" s="672">
        <v>6.75</v>
      </c>
      <c r="L358" s="672">
        <v>10.5</v>
      </c>
      <c r="M358" s="672">
        <v>10</v>
      </c>
      <c r="N358" s="672"/>
      <c r="O358" s="672"/>
      <c r="P358" s="672"/>
      <c r="R358" s="671">
        <v>43418</v>
      </c>
      <c r="S358" s="672">
        <v>6.5</v>
      </c>
      <c r="T358" s="672">
        <v>8</v>
      </c>
      <c r="U358" s="672">
        <v>8</v>
      </c>
      <c r="V358" s="672"/>
      <c r="W358" s="672"/>
      <c r="X358" s="672"/>
    </row>
    <row r="359" spans="2:24">
      <c r="B359" s="671">
        <v>43420</v>
      </c>
      <c r="C359" s="672">
        <v>6.5</v>
      </c>
      <c r="D359" s="672">
        <v>6.5</v>
      </c>
      <c r="E359" s="672">
        <v>6.5</v>
      </c>
      <c r="F359" s="672"/>
      <c r="G359" s="672"/>
      <c r="H359" s="672"/>
      <c r="J359" s="671">
        <v>43420</v>
      </c>
      <c r="K359" s="672">
        <v>6.75</v>
      </c>
      <c r="L359" s="672">
        <v>10.5</v>
      </c>
      <c r="M359" s="672">
        <v>10</v>
      </c>
      <c r="N359" s="672"/>
      <c r="O359" s="672"/>
      <c r="P359" s="672"/>
      <c r="R359" s="671">
        <v>43420</v>
      </c>
      <c r="S359" s="672">
        <v>6.5</v>
      </c>
      <c r="T359" s="672">
        <v>8</v>
      </c>
      <c r="U359" s="672">
        <v>8</v>
      </c>
      <c r="V359" s="672"/>
      <c r="W359" s="672"/>
      <c r="X359" s="672"/>
    </row>
    <row r="360" spans="2:24">
      <c r="B360" s="671">
        <v>43423</v>
      </c>
      <c r="C360" s="673">
        <v>6.5</v>
      </c>
      <c r="D360" s="673">
        <v>6.5</v>
      </c>
      <c r="E360" s="673">
        <v>6.5</v>
      </c>
      <c r="F360" s="673"/>
      <c r="G360" s="673"/>
      <c r="H360" s="673"/>
      <c r="J360" s="671">
        <v>43423</v>
      </c>
      <c r="K360" s="673">
        <v>6.75</v>
      </c>
      <c r="L360" s="673">
        <v>10.5</v>
      </c>
      <c r="M360" s="673">
        <v>10</v>
      </c>
      <c r="N360" s="673"/>
      <c r="O360" s="673"/>
      <c r="P360" s="673"/>
      <c r="R360" s="671">
        <v>43423</v>
      </c>
      <c r="S360" s="673">
        <v>6.5</v>
      </c>
      <c r="T360" s="673">
        <v>8</v>
      </c>
      <c r="U360" s="673">
        <v>8</v>
      </c>
      <c r="V360" s="673"/>
      <c r="W360" s="673"/>
      <c r="X360" s="673"/>
    </row>
    <row r="361" spans="2:24">
      <c r="B361" s="671">
        <v>43424</v>
      </c>
      <c r="C361" s="673">
        <v>6.5</v>
      </c>
      <c r="D361" s="673">
        <v>6.5</v>
      </c>
      <c r="E361" s="673">
        <v>6.5</v>
      </c>
      <c r="F361" s="673"/>
      <c r="G361" s="673"/>
      <c r="H361" s="673"/>
      <c r="J361" s="671">
        <v>43424</v>
      </c>
      <c r="K361" s="673">
        <v>6.75</v>
      </c>
      <c r="L361" s="673">
        <v>10.5</v>
      </c>
      <c r="M361" s="673">
        <v>10</v>
      </c>
      <c r="N361" s="673"/>
      <c r="O361" s="673"/>
      <c r="P361" s="673"/>
      <c r="R361" s="671">
        <v>43424</v>
      </c>
      <c r="S361" s="673">
        <v>6.5</v>
      </c>
      <c r="T361" s="673">
        <v>8</v>
      </c>
      <c r="U361" s="673">
        <v>8</v>
      </c>
      <c r="V361" s="673"/>
      <c r="W361" s="673"/>
      <c r="X361" s="673"/>
    </row>
    <row r="362" spans="2:24">
      <c r="B362" s="671">
        <v>43425</v>
      </c>
      <c r="C362" s="673">
        <v>6.5</v>
      </c>
      <c r="D362" s="673">
        <v>6.5</v>
      </c>
      <c r="E362" s="673">
        <v>6.5</v>
      </c>
      <c r="F362" s="673"/>
      <c r="G362" s="673"/>
      <c r="H362" s="673"/>
      <c r="J362" s="671">
        <v>43425</v>
      </c>
      <c r="K362" s="673">
        <v>6.75</v>
      </c>
      <c r="L362" s="673">
        <v>10.5</v>
      </c>
      <c r="M362" s="673">
        <v>10</v>
      </c>
      <c r="N362" s="673"/>
      <c r="O362" s="673"/>
      <c r="P362" s="673"/>
      <c r="R362" s="671">
        <v>43425</v>
      </c>
      <c r="S362" s="673">
        <v>6.5</v>
      </c>
      <c r="T362" s="673">
        <v>8</v>
      </c>
      <c r="U362" s="673">
        <v>8</v>
      </c>
      <c r="V362" s="673"/>
      <c r="W362" s="673"/>
      <c r="X362" s="673"/>
    </row>
    <row r="363" spans="2:24">
      <c r="B363" s="671">
        <v>43426</v>
      </c>
      <c r="C363" s="673">
        <v>6.5</v>
      </c>
      <c r="D363" s="673">
        <v>6.5</v>
      </c>
      <c r="E363" s="673">
        <v>6.5</v>
      </c>
      <c r="F363" s="673"/>
      <c r="G363" s="673"/>
      <c r="H363" s="673"/>
      <c r="J363" s="671">
        <v>43426</v>
      </c>
      <c r="K363" s="673">
        <v>6.75</v>
      </c>
      <c r="L363" s="673">
        <v>10.5</v>
      </c>
      <c r="M363" s="673">
        <v>10</v>
      </c>
      <c r="N363" s="673"/>
      <c r="O363" s="673"/>
      <c r="P363" s="673"/>
      <c r="R363" s="671">
        <v>43426</v>
      </c>
      <c r="S363" s="673">
        <v>6.5</v>
      </c>
      <c r="T363" s="673">
        <v>7.75</v>
      </c>
      <c r="U363" s="673">
        <v>8</v>
      </c>
      <c r="V363" s="673"/>
      <c r="W363" s="673"/>
      <c r="X363" s="673"/>
    </row>
    <row r="364" spans="2:24">
      <c r="B364" s="671">
        <v>43427</v>
      </c>
      <c r="C364" s="673">
        <v>6.5</v>
      </c>
      <c r="D364" s="673">
        <v>6.5</v>
      </c>
      <c r="E364" s="673">
        <v>6.5</v>
      </c>
      <c r="F364" s="673"/>
      <c r="G364" s="673"/>
      <c r="H364" s="673"/>
      <c r="J364" s="671">
        <v>43427</v>
      </c>
      <c r="K364" s="673">
        <v>6.75</v>
      </c>
      <c r="L364" s="673">
        <v>10.5</v>
      </c>
      <c r="M364" s="673">
        <v>10</v>
      </c>
      <c r="N364" s="673"/>
      <c r="O364" s="673"/>
      <c r="P364" s="673"/>
      <c r="R364" s="671">
        <v>43427</v>
      </c>
      <c r="S364" s="673">
        <v>6.5</v>
      </c>
      <c r="T364" s="673">
        <v>7.75</v>
      </c>
      <c r="U364" s="673">
        <v>8</v>
      </c>
      <c r="V364" s="673"/>
      <c r="W364" s="673"/>
      <c r="X364" s="673"/>
    </row>
    <row r="365" spans="2:24">
      <c r="B365" s="670">
        <v>43430</v>
      </c>
      <c r="C365" s="95">
        <v>6.5</v>
      </c>
      <c r="D365" s="95">
        <v>6.5</v>
      </c>
      <c r="E365" s="95">
        <v>6.5</v>
      </c>
      <c r="J365" s="670">
        <v>43430</v>
      </c>
      <c r="K365" s="95">
        <v>6.75</v>
      </c>
      <c r="L365" s="95">
        <v>10.5</v>
      </c>
      <c r="M365" s="95">
        <v>10</v>
      </c>
      <c r="R365" s="670">
        <v>43430</v>
      </c>
      <c r="S365" s="95">
        <v>6.5</v>
      </c>
      <c r="T365" s="95">
        <v>7.75</v>
      </c>
      <c r="U365" s="95">
        <v>8</v>
      </c>
    </row>
    <row r="366" spans="2:24">
      <c r="B366" s="670">
        <v>43431</v>
      </c>
      <c r="C366" s="95">
        <v>6.5</v>
      </c>
      <c r="D366" s="95">
        <v>6.5</v>
      </c>
      <c r="E366" s="95">
        <v>6.5</v>
      </c>
      <c r="J366" s="670">
        <v>43431</v>
      </c>
      <c r="K366" s="95">
        <v>6.75</v>
      </c>
      <c r="L366" s="95">
        <v>10.5</v>
      </c>
      <c r="M366" s="95">
        <v>10</v>
      </c>
      <c r="R366" s="670">
        <v>43431</v>
      </c>
      <c r="S366" s="95">
        <v>6.5</v>
      </c>
      <c r="T366" s="95">
        <v>7.75</v>
      </c>
      <c r="U366" s="95">
        <v>8</v>
      </c>
    </row>
    <row r="367" spans="2:24">
      <c r="B367" s="670">
        <v>43432</v>
      </c>
      <c r="C367" s="95">
        <v>6.5</v>
      </c>
      <c r="D367" s="95">
        <v>6.5</v>
      </c>
      <c r="E367" s="95">
        <v>6.5</v>
      </c>
      <c r="J367" s="670">
        <v>43432</v>
      </c>
      <c r="K367" s="95">
        <v>6.75</v>
      </c>
      <c r="L367" s="95">
        <v>10.5</v>
      </c>
      <c r="M367" s="95">
        <v>10</v>
      </c>
      <c r="R367" s="670">
        <v>43432</v>
      </c>
      <c r="S367" s="95">
        <v>6.5</v>
      </c>
      <c r="T367" s="95">
        <v>7.75</v>
      </c>
      <c r="U367" s="95">
        <v>8</v>
      </c>
    </row>
    <row r="368" spans="2:24">
      <c r="B368" s="670">
        <v>43433</v>
      </c>
      <c r="C368" s="95">
        <v>6.5</v>
      </c>
      <c r="D368" s="95">
        <v>6.5</v>
      </c>
      <c r="E368" s="95">
        <v>6.5</v>
      </c>
      <c r="J368" s="670">
        <v>43433</v>
      </c>
      <c r="K368" s="95">
        <v>6.75</v>
      </c>
      <c r="L368" s="95">
        <v>10.5</v>
      </c>
      <c r="M368" s="95">
        <v>10</v>
      </c>
      <c r="R368" s="670">
        <v>43433</v>
      </c>
      <c r="S368" s="95">
        <v>6.5</v>
      </c>
      <c r="T368" s="95">
        <v>7.75</v>
      </c>
      <c r="U368" s="95">
        <v>8</v>
      </c>
    </row>
    <row r="369" spans="2:26">
      <c r="B369" s="670">
        <v>43434</v>
      </c>
      <c r="C369" s="95">
        <v>6.5</v>
      </c>
      <c r="D369" s="95">
        <v>6.5</v>
      </c>
      <c r="E369" s="95">
        <v>6.5</v>
      </c>
      <c r="J369" s="670">
        <v>43434</v>
      </c>
      <c r="K369" s="95">
        <v>6.75</v>
      </c>
      <c r="L369" s="95">
        <v>10.5</v>
      </c>
      <c r="M369" s="95">
        <v>9.5</v>
      </c>
      <c r="R369" s="670">
        <v>43434</v>
      </c>
      <c r="S369" s="95">
        <v>6.5</v>
      </c>
      <c r="T369" s="95">
        <v>7.75</v>
      </c>
      <c r="U369" s="95">
        <v>8</v>
      </c>
    </row>
    <row r="370" spans="2:26">
      <c r="B370" s="670">
        <v>43437</v>
      </c>
      <c r="C370" s="95">
        <v>6.5</v>
      </c>
      <c r="D370" s="95">
        <v>6.5</v>
      </c>
      <c r="E370" s="95">
        <v>6.5</v>
      </c>
      <c r="J370" s="670">
        <v>43437</v>
      </c>
      <c r="K370" s="95">
        <v>6.75</v>
      </c>
      <c r="L370" s="95">
        <v>10.5</v>
      </c>
      <c r="M370" s="95">
        <v>9.5</v>
      </c>
      <c r="R370" s="670">
        <v>43437</v>
      </c>
      <c r="S370" s="95">
        <v>6.5</v>
      </c>
      <c r="T370" s="95">
        <v>7.75</v>
      </c>
      <c r="U370" s="95">
        <v>8</v>
      </c>
    </row>
    <row r="371" spans="2:26">
      <c r="B371" s="670">
        <v>43438</v>
      </c>
      <c r="C371" s="95">
        <v>6.5</v>
      </c>
      <c r="D371" s="95">
        <v>6.5</v>
      </c>
      <c r="E371" s="95">
        <v>6.5</v>
      </c>
      <c r="J371" s="670">
        <v>43438</v>
      </c>
      <c r="K371" s="95">
        <v>6.75</v>
      </c>
      <c r="L371" s="95">
        <v>10.5</v>
      </c>
      <c r="M371" s="95">
        <v>9.5</v>
      </c>
      <c r="R371" s="670">
        <v>43438</v>
      </c>
      <c r="S371" s="95">
        <v>6.5</v>
      </c>
      <c r="T371" s="95">
        <v>7.75</v>
      </c>
      <c r="U371" s="95">
        <v>8</v>
      </c>
    </row>
    <row r="372" spans="2:26">
      <c r="B372" s="670">
        <v>43439</v>
      </c>
      <c r="C372" s="95">
        <v>6.5</v>
      </c>
      <c r="D372" s="95">
        <v>6.5</v>
      </c>
      <c r="E372" s="95">
        <v>6.5</v>
      </c>
      <c r="J372" s="670">
        <v>43439</v>
      </c>
      <c r="K372" s="95">
        <v>6.75</v>
      </c>
      <c r="L372" s="95">
        <v>10.5</v>
      </c>
      <c r="M372" s="95">
        <v>9.5</v>
      </c>
      <c r="R372" s="670">
        <v>43439</v>
      </c>
      <c r="S372" s="95">
        <v>6.5</v>
      </c>
      <c r="T372" s="95">
        <v>7.75</v>
      </c>
      <c r="U372" s="95">
        <v>8</v>
      </c>
    </row>
    <row r="373" spans="2:26">
      <c r="B373" s="670">
        <v>43440</v>
      </c>
      <c r="C373" s="95">
        <v>6.5</v>
      </c>
      <c r="D373" s="95">
        <v>6.5</v>
      </c>
      <c r="E373" s="95">
        <v>6.5</v>
      </c>
      <c r="J373" s="670">
        <v>43440</v>
      </c>
      <c r="K373" s="95">
        <v>6.75</v>
      </c>
      <c r="L373" s="95">
        <v>10.5</v>
      </c>
      <c r="M373" s="95">
        <v>9.5</v>
      </c>
      <c r="R373" s="670">
        <v>43440</v>
      </c>
      <c r="S373" s="95">
        <v>6.5</v>
      </c>
      <c r="T373" s="95">
        <v>7.63</v>
      </c>
      <c r="U373" s="95">
        <v>8</v>
      </c>
    </row>
    <row r="374" spans="2:26">
      <c r="B374" s="670">
        <v>43441</v>
      </c>
      <c r="C374" s="95">
        <v>6.5</v>
      </c>
      <c r="D374" s="95">
        <v>6.5</v>
      </c>
      <c r="E374" s="95">
        <v>6.5</v>
      </c>
      <c r="J374" s="670">
        <v>43441</v>
      </c>
      <c r="K374" s="95">
        <v>6.75</v>
      </c>
      <c r="L374" s="95">
        <v>9</v>
      </c>
      <c r="M374" s="95">
        <v>9.5</v>
      </c>
      <c r="R374" s="670">
        <v>43441</v>
      </c>
      <c r="S374" s="95">
        <v>6.5</v>
      </c>
      <c r="T374" s="95">
        <v>7.5</v>
      </c>
      <c r="U374" s="95">
        <v>8</v>
      </c>
    </row>
    <row r="375" spans="2:26">
      <c r="B375" s="670">
        <v>43444</v>
      </c>
      <c r="C375" s="95">
        <v>6.5</v>
      </c>
      <c r="D375" s="95">
        <v>5.75</v>
      </c>
      <c r="E375" s="95">
        <v>5.5</v>
      </c>
      <c r="J375" s="670">
        <v>43444</v>
      </c>
      <c r="K375" s="95">
        <v>6.75</v>
      </c>
      <c r="L375" s="95">
        <v>9</v>
      </c>
      <c r="M375" s="95">
        <v>9.5</v>
      </c>
      <c r="R375" s="670">
        <v>43444</v>
      </c>
      <c r="S375" s="95">
        <v>6.5</v>
      </c>
      <c r="T375" s="95">
        <v>7.5</v>
      </c>
      <c r="U375" s="95">
        <v>8</v>
      </c>
    </row>
    <row r="376" spans="2:26">
      <c r="B376" s="670">
        <v>43445</v>
      </c>
      <c r="C376" s="95">
        <v>6.5</v>
      </c>
      <c r="D376" s="95">
        <v>5.75</v>
      </c>
      <c r="E376" s="95">
        <v>5.5</v>
      </c>
      <c r="J376" s="670">
        <v>43445</v>
      </c>
      <c r="K376" s="95">
        <v>6.75</v>
      </c>
      <c r="L376" s="95">
        <v>9</v>
      </c>
      <c r="M376" s="95">
        <v>9.5</v>
      </c>
      <c r="R376" s="670">
        <v>43445</v>
      </c>
      <c r="S376" s="95">
        <v>6.5</v>
      </c>
      <c r="T376" s="95">
        <v>7.5</v>
      </c>
      <c r="U376" s="95">
        <v>8</v>
      </c>
    </row>
    <row r="377" spans="2:26" s="95" customFormat="1">
      <c r="B377" s="670">
        <v>43446</v>
      </c>
      <c r="C377" s="95">
        <v>6.5</v>
      </c>
      <c r="D377" s="95">
        <v>5.75</v>
      </c>
      <c r="E377" s="95">
        <v>5.5</v>
      </c>
      <c r="I377" s="96"/>
      <c r="J377" s="670">
        <v>43446</v>
      </c>
      <c r="K377" s="95">
        <v>6.75</v>
      </c>
      <c r="L377" s="95">
        <v>9</v>
      </c>
      <c r="M377" s="95">
        <v>9.5</v>
      </c>
      <c r="Q377" s="96"/>
      <c r="R377" s="670">
        <v>43446</v>
      </c>
      <c r="S377" s="95">
        <v>6.5</v>
      </c>
      <c r="T377" s="95">
        <v>7.5</v>
      </c>
      <c r="U377" s="95">
        <v>8</v>
      </c>
      <c r="Y377" s="96"/>
      <c r="Z377" s="96"/>
    </row>
    <row r="378" spans="2:26" s="95" customFormat="1">
      <c r="B378" s="670">
        <v>43447</v>
      </c>
      <c r="C378" s="95">
        <v>6.5</v>
      </c>
      <c r="D378" s="95">
        <v>5.75</v>
      </c>
      <c r="E378" s="95">
        <v>5.5</v>
      </c>
      <c r="I378" s="96"/>
      <c r="J378" s="670">
        <v>43447</v>
      </c>
      <c r="K378" s="95">
        <v>6.75</v>
      </c>
      <c r="L378" s="95">
        <v>9</v>
      </c>
      <c r="M378" s="95">
        <v>9.5</v>
      </c>
      <c r="Q378" s="96"/>
      <c r="R378" s="670">
        <v>43447</v>
      </c>
      <c r="S378" s="95">
        <v>6.5</v>
      </c>
      <c r="T378" s="95">
        <v>7.5</v>
      </c>
      <c r="U378" s="95">
        <v>8</v>
      </c>
      <c r="Y378" s="96"/>
      <c r="Z378" s="96"/>
    </row>
    <row r="379" spans="2:26" s="95" customFormat="1">
      <c r="B379" s="670">
        <v>43448</v>
      </c>
      <c r="C379" s="95">
        <v>6.5</v>
      </c>
      <c r="D379" s="95">
        <v>5.75</v>
      </c>
      <c r="E379" s="95">
        <v>5.5</v>
      </c>
      <c r="I379" s="96"/>
      <c r="J379" s="670">
        <v>43448</v>
      </c>
      <c r="K379" s="95">
        <v>6.75</v>
      </c>
      <c r="L379" s="95">
        <v>9</v>
      </c>
      <c r="M379" s="95">
        <v>9.5</v>
      </c>
      <c r="Q379" s="96"/>
      <c r="R379" s="670">
        <v>43448</v>
      </c>
      <c r="S379" s="95">
        <v>6.5</v>
      </c>
      <c r="T379" s="95">
        <v>7.5</v>
      </c>
      <c r="U379" s="95">
        <v>8</v>
      </c>
      <c r="Y379" s="96"/>
      <c r="Z379" s="96"/>
    </row>
    <row r="380" spans="2:26" s="95" customFormat="1">
      <c r="B380" s="670">
        <v>43451</v>
      </c>
      <c r="D380" s="95">
        <v>5.5</v>
      </c>
      <c r="E380" s="95">
        <v>5.5</v>
      </c>
      <c r="I380" s="96"/>
      <c r="J380" s="670">
        <v>43451</v>
      </c>
      <c r="L380" s="95">
        <v>9</v>
      </c>
      <c r="M380" s="95">
        <v>9.5</v>
      </c>
      <c r="Q380" s="96"/>
      <c r="R380" s="670">
        <v>43451</v>
      </c>
      <c r="T380" s="95">
        <v>7.5</v>
      </c>
      <c r="U380" s="95">
        <v>8</v>
      </c>
      <c r="Y380" s="96"/>
      <c r="Z380" s="96"/>
    </row>
    <row r="381" spans="2:26" s="95" customFormat="1">
      <c r="B381" s="670">
        <v>43452</v>
      </c>
      <c r="D381" s="95">
        <v>5.5</v>
      </c>
      <c r="E381" s="95">
        <v>5.5</v>
      </c>
      <c r="I381" s="96"/>
      <c r="J381" s="670">
        <v>43452</v>
      </c>
      <c r="L381" s="95">
        <v>9</v>
      </c>
      <c r="M381" s="95">
        <v>9.5</v>
      </c>
      <c r="Q381" s="96"/>
      <c r="R381" s="670">
        <v>43452</v>
      </c>
      <c r="T381" s="95">
        <v>7.5</v>
      </c>
      <c r="U381" s="95">
        <v>8</v>
      </c>
      <c r="Y381" s="96"/>
      <c r="Z381" s="96"/>
    </row>
    <row r="382" spans="2:26" s="95" customFormat="1">
      <c r="B382" s="670">
        <v>43453</v>
      </c>
      <c r="D382" s="95">
        <v>5.5</v>
      </c>
      <c r="E382" s="95">
        <v>5.5</v>
      </c>
      <c r="I382" s="96"/>
      <c r="J382" s="670">
        <v>43453</v>
      </c>
      <c r="L382" s="95">
        <v>9</v>
      </c>
      <c r="M382" s="95">
        <v>9</v>
      </c>
      <c r="Q382" s="96"/>
      <c r="R382" s="670">
        <v>43453</v>
      </c>
      <c r="T382" s="95">
        <v>7.25</v>
      </c>
      <c r="U382" s="95">
        <v>8</v>
      </c>
      <c r="Y382" s="96"/>
      <c r="Z382" s="96"/>
    </row>
    <row r="383" spans="2:26" s="95" customFormat="1">
      <c r="B383" s="670">
        <v>43454</v>
      </c>
      <c r="D383" s="95">
        <v>5.5</v>
      </c>
      <c r="E383" s="95">
        <v>5.5</v>
      </c>
      <c r="I383" s="96"/>
      <c r="J383" s="670">
        <v>43454</v>
      </c>
      <c r="L383" s="95">
        <v>9</v>
      </c>
      <c r="M383" s="95">
        <v>9</v>
      </c>
      <c r="Q383" s="96"/>
      <c r="R383" s="670">
        <v>43454</v>
      </c>
      <c r="T383" s="95">
        <v>7.25</v>
      </c>
      <c r="U383" s="95">
        <v>8</v>
      </c>
      <c r="Y383" s="96"/>
      <c r="Z383" s="96"/>
    </row>
    <row r="384" spans="2:26" s="95" customFormat="1">
      <c r="B384" s="670">
        <v>43455</v>
      </c>
      <c r="D384" s="95">
        <v>5.5</v>
      </c>
      <c r="E384" s="95">
        <v>5.5</v>
      </c>
      <c r="I384" s="96"/>
      <c r="J384" s="670">
        <v>43455</v>
      </c>
      <c r="L384" s="95">
        <v>9</v>
      </c>
      <c r="M384" s="95">
        <v>9</v>
      </c>
      <c r="Q384" s="96"/>
      <c r="R384" s="670">
        <v>43455</v>
      </c>
      <c r="T384" s="95">
        <v>7.25</v>
      </c>
      <c r="U384" s="95">
        <v>8</v>
      </c>
      <c r="Y384" s="96"/>
      <c r="Z384" s="96"/>
    </row>
    <row r="385" spans="2:26" s="95" customFormat="1">
      <c r="B385" s="670">
        <v>43458</v>
      </c>
      <c r="D385" s="95">
        <v>5.5</v>
      </c>
      <c r="E385" s="95">
        <v>5.5</v>
      </c>
      <c r="I385" s="96"/>
      <c r="J385" s="670">
        <v>43458</v>
      </c>
      <c r="L385" s="95">
        <v>9</v>
      </c>
      <c r="M385" s="95">
        <v>9</v>
      </c>
      <c r="Q385" s="96"/>
      <c r="R385" s="670">
        <v>43458</v>
      </c>
      <c r="T385" s="95">
        <v>7.13</v>
      </c>
      <c r="U385" s="95">
        <v>8</v>
      </c>
      <c r="Y385" s="96"/>
      <c r="Z385" s="96"/>
    </row>
    <row r="386" spans="2:26" s="95" customFormat="1">
      <c r="B386" s="670">
        <v>43460</v>
      </c>
      <c r="D386" s="95">
        <v>5.5</v>
      </c>
      <c r="E386" s="95">
        <v>5.5</v>
      </c>
      <c r="I386" s="96"/>
      <c r="J386" s="670">
        <v>43460</v>
      </c>
      <c r="L386" s="95">
        <v>9</v>
      </c>
      <c r="M386" s="95">
        <v>9</v>
      </c>
      <c r="Q386" s="96"/>
      <c r="R386" s="670">
        <v>43460</v>
      </c>
      <c r="T386" s="95">
        <v>7</v>
      </c>
      <c r="U386" s="95">
        <v>8</v>
      </c>
      <c r="Y386" s="96"/>
      <c r="Z386" s="96"/>
    </row>
    <row r="387" spans="2:26" s="95" customFormat="1">
      <c r="B387" s="670">
        <v>43461</v>
      </c>
      <c r="D387" s="95">
        <v>5.5</v>
      </c>
      <c r="E387" s="95">
        <v>5.5</v>
      </c>
      <c r="I387" s="96"/>
      <c r="J387" s="670">
        <v>43461</v>
      </c>
      <c r="L387" s="95">
        <v>9</v>
      </c>
      <c r="M387" s="95">
        <v>9</v>
      </c>
      <c r="Q387" s="96"/>
      <c r="R387" s="670">
        <v>43461</v>
      </c>
      <c r="T387" s="95">
        <v>7.13</v>
      </c>
      <c r="U387" s="95">
        <v>8</v>
      </c>
      <c r="Y387" s="96"/>
      <c r="Z387" s="96"/>
    </row>
    <row r="388" spans="2:26" s="95" customFormat="1">
      <c r="B388" s="670">
        <v>43462</v>
      </c>
      <c r="D388" s="95">
        <v>5.5</v>
      </c>
      <c r="E388" s="95">
        <v>5.5</v>
      </c>
      <c r="I388" s="96"/>
      <c r="J388" s="670">
        <v>43462</v>
      </c>
      <c r="L388" s="95">
        <v>9</v>
      </c>
      <c r="M388" s="95">
        <v>9</v>
      </c>
      <c r="Q388" s="96"/>
      <c r="R388" s="670">
        <v>43462</v>
      </c>
      <c r="T388" s="95">
        <v>7.13</v>
      </c>
      <c r="U388" s="95">
        <v>8</v>
      </c>
      <c r="Y388" s="96"/>
      <c r="Z388" s="96"/>
    </row>
    <row r="389" spans="2:26" s="95" customFormat="1">
      <c r="B389" s="670">
        <v>43465</v>
      </c>
      <c r="D389" s="95">
        <v>5.5</v>
      </c>
      <c r="E389" s="95">
        <v>5.5</v>
      </c>
      <c r="I389" s="96"/>
      <c r="J389" s="670">
        <v>43465</v>
      </c>
      <c r="L389" s="95">
        <v>9</v>
      </c>
      <c r="M389" s="95">
        <v>9</v>
      </c>
      <c r="Q389" s="96"/>
      <c r="R389" s="670">
        <v>43465</v>
      </c>
      <c r="T389" s="95">
        <v>7.13</v>
      </c>
      <c r="U389" s="95">
        <v>8</v>
      </c>
      <c r="Y389" s="96"/>
      <c r="Z389" s="96"/>
    </row>
    <row r="390" spans="2:26" s="95" customFormat="1">
      <c r="B390" s="670">
        <v>43467</v>
      </c>
      <c r="D390" s="95">
        <v>5.5</v>
      </c>
      <c r="E390" s="95">
        <v>5.5</v>
      </c>
      <c r="F390" s="95">
        <v>5.5</v>
      </c>
      <c r="I390" s="96"/>
      <c r="J390" s="670">
        <v>43467</v>
      </c>
      <c r="L390" s="95">
        <v>9</v>
      </c>
      <c r="M390" s="95">
        <v>9</v>
      </c>
      <c r="N390" s="95">
        <v>9.75</v>
      </c>
      <c r="Q390" s="96"/>
      <c r="R390" s="670">
        <v>43467</v>
      </c>
      <c r="T390" s="675">
        <v>7</v>
      </c>
      <c r="U390" s="676">
        <v>8</v>
      </c>
      <c r="V390" s="95">
        <v>8</v>
      </c>
      <c r="Y390" s="96"/>
      <c r="Z390" s="96"/>
    </row>
    <row r="391" spans="2:26" s="95" customFormat="1">
      <c r="B391" s="670">
        <v>43468</v>
      </c>
      <c r="D391" s="95">
        <v>5.5</v>
      </c>
      <c r="E391" s="95">
        <v>5.5</v>
      </c>
      <c r="F391" s="95">
        <v>5.5</v>
      </c>
      <c r="I391" s="96"/>
      <c r="J391" s="670">
        <v>43468</v>
      </c>
      <c r="L391" s="95">
        <v>9</v>
      </c>
      <c r="M391" s="95">
        <v>9</v>
      </c>
      <c r="N391" s="95">
        <v>9.75</v>
      </c>
      <c r="Q391" s="96"/>
      <c r="R391" s="670">
        <v>43468</v>
      </c>
      <c r="T391" s="676">
        <v>7</v>
      </c>
      <c r="U391" s="676">
        <v>8</v>
      </c>
      <c r="V391" s="95">
        <v>8</v>
      </c>
      <c r="Y391" s="96"/>
      <c r="Z391" s="96"/>
    </row>
    <row r="392" spans="2:26" s="95" customFormat="1">
      <c r="B392" s="670">
        <v>43469</v>
      </c>
      <c r="D392" s="95">
        <v>5.5</v>
      </c>
      <c r="E392" s="95">
        <v>5.5</v>
      </c>
      <c r="F392" s="95">
        <v>5.5</v>
      </c>
      <c r="I392" s="96"/>
      <c r="J392" s="670">
        <v>43469</v>
      </c>
      <c r="L392" s="95">
        <v>9</v>
      </c>
      <c r="M392" s="95">
        <v>9</v>
      </c>
      <c r="N392" s="95">
        <v>9.75</v>
      </c>
      <c r="Q392" s="96"/>
      <c r="R392" s="670">
        <v>43469</v>
      </c>
      <c r="T392" s="676">
        <v>7</v>
      </c>
      <c r="U392" s="676">
        <v>8</v>
      </c>
      <c r="V392" s="95">
        <v>8</v>
      </c>
      <c r="Y392" s="96"/>
      <c r="Z392" s="96"/>
    </row>
    <row r="393" spans="2:26" s="95" customFormat="1">
      <c r="B393" s="670">
        <v>43472</v>
      </c>
      <c r="D393" s="95">
        <v>5.5</v>
      </c>
      <c r="E393" s="95">
        <v>5.5</v>
      </c>
      <c r="F393" s="95">
        <v>5.5</v>
      </c>
      <c r="I393" s="96"/>
      <c r="J393" s="670">
        <v>43472</v>
      </c>
      <c r="L393" s="95">
        <v>9</v>
      </c>
      <c r="M393" s="95">
        <v>9</v>
      </c>
      <c r="N393" s="95">
        <v>9.75</v>
      </c>
      <c r="Q393" s="96"/>
      <c r="R393" s="670">
        <v>43472</v>
      </c>
      <c r="T393" s="676">
        <v>7</v>
      </c>
      <c r="U393" s="676">
        <v>8</v>
      </c>
      <c r="V393" s="95">
        <v>8</v>
      </c>
      <c r="Y393" s="96"/>
      <c r="Z393" s="96"/>
    </row>
    <row r="394" spans="2:26" s="95" customFormat="1">
      <c r="B394" s="670">
        <v>43473</v>
      </c>
      <c r="D394" s="95">
        <v>5.5</v>
      </c>
      <c r="E394" s="95">
        <v>5.5</v>
      </c>
      <c r="F394" s="95">
        <v>5.5</v>
      </c>
      <c r="I394" s="96"/>
      <c r="J394" s="670">
        <v>43473</v>
      </c>
      <c r="L394" s="95">
        <v>9</v>
      </c>
      <c r="M394" s="95">
        <v>9</v>
      </c>
      <c r="N394" s="95">
        <v>9.75</v>
      </c>
      <c r="Q394" s="96"/>
      <c r="R394" s="670">
        <v>43473</v>
      </c>
      <c r="T394" s="676">
        <v>7</v>
      </c>
      <c r="U394" s="676">
        <v>8</v>
      </c>
      <c r="V394" s="95">
        <v>8</v>
      </c>
      <c r="Y394" s="96"/>
      <c r="Z394" s="96"/>
    </row>
    <row r="395" spans="2:26" s="95" customFormat="1">
      <c r="B395" s="670">
        <v>43474</v>
      </c>
      <c r="D395" s="95">
        <v>5.5</v>
      </c>
      <c r="E395" s="95">
        <v>5.5</v>
      </c>
      <c r="F395" s="95">
        <v>5.5</v>
      </c>
      <c r="I395" s="96"/>
      <c r="J395" s="670">
        <v>43474</v>
      </c>
      <c r="L395" s="95">
        <v>9</v>
      </c>
      <c r="M395" s="95">
        <v>9</v>
      </c>
      <c r="N395" s="95">
        <v>9.75</v>
      </c>
      <c r="Q395" s="96"/>
      <c r="R395" s="670">
        <v>43474</v>
      </c>
      <c r="T395" s="676">
        <v>7</v>
      </c>
      <c r="U395" s="676">
        <v>8</v>
      </c>
      <c r="V395" s="95">
        <v>8</v>
      </c>
      <c r="Y395" s="96"/>
      <c r="Z395" s="96"/>
    </row>
    <row r="396" spans="2:26" s="95" customFormat="1">
      <c r="B396" s="670">
        <v>43475</v>
      </c>
      <c r="D396" s="95">
        <v>5.5</v>
      </c>
      <c r="E396" s="95">
        <v>5.5</v>
      </c>
      <c r="F396" s="95">
        <v>5.5</v>
      </c>
      <c r="I396" s="96"/>
      <c r="J396" s="670">
        <v>43475</v>
      </c>
      <c r="L396" s="95">
        <v>9</v>
      </c>
      <c r="M396" s="95">
        <v>9</v>
      </c>
      <c r="N396" s="95">
        <v>9.75</v>
      </c>
      <c r="Q396" s="96"/>
      <c r="R396" s="670">
        <v>43475</v>
      </c>
      <c r="T396" s="676">
        <v>7</v>
      </c>
      <c r="U396" s="676">
        <v>8</v>
      </c>
      <c r="V396" s="95">
        <v>8</v>
      </c>
      <c r="Y396" s="96"/>
      <c r="Z396" s="96"/>
    </row>
    <row r="397" spans="2:26" s="95" customFormat="1">
      <c r="B397" s="670">
        <v>43476</v>
      </c>
      <c r="D397" s="95">
        <v>5.5</v>
      </c>
      <c r="E397" s="95">
        <v>5.5</v>
      </c>
      <c r="F397" s="95">
        <v>5.5</v>
      </c>
      <c r="I397" s="96"/>
      <c r="J397" s="670">
        <v>43476</v>
      </c>
      <c r="L397" s="95">
        <v>9</v>
      </c>
      <c r="M397" s="95">
        <v>9</v>
      </c>
      <c r="N397" s="95">
        <v>9.75</v>
      </c>
      <c r="Q397" s="96"/>
      <c r="R397" s="670">
        <v>43476</v>
      </c>
      <c r="T397" s="676">
        <v>7</v>
      </c>
      <c r="U397" s="676">
        <v>8</v>
      </c>
      <c r="V397" s="95">
        <v>8</v>
      </c>
      <c r="Y397" s="96"/>
      <c r="Z397" s="96"/>
    </row>
    <row r="398" spans="2:26" s="95" customFormat="1">
      <c r="B398" s="670">
        <v>43479</v>
      </c>
      <c r="D398" s="95">
        <v>5.5</v>
      </c>
      <c r="E398" s="95">
        <v>5.5</v>
      </c>
      <c r="F398" s="95">
        <v>5.5</v>
      </c>
      <c r="I398" s="96"/>
      <c r="J398" s="670">
        <v>43479</v>
      </c>
      <c r="L398" s="95">
        <v>9</v>
      </c>
      <c r="M398" s="95">
        <v>9</v>
      </c>
      <c r="N398" s="95">
        <v>10.25</v>
      </c>
      <c r="Q398" s="96"/>
      <c r="R398" s="670">
        <v>43479</v>
      </c>
      <c r="T398" s="95">
        <v>7</v>
      </c>
      <c r="U398" s="95">
        <v>8</v>
      </c>
      <c r="V398" s="95">
        <v>8</v>
      </c>
      <c r="Y398" s="96"/>
      <c r="Z398" s="96"/>
    </row>
    <row r="399" spans="2:26" s="95" customFormat="1">
      <c r="B399" s="670">
        <v>43480</v>
      </c>
      <c r="D399" s="95">
        <v>5.5</v>
      </c>
      <c r="E399" s="95">
        <v>5.5</v>
      </c>
      <c r="F399" s="95">
        <v>5.5</v>
      </c>
      <c r="I399" s="96"/>
      <c r="J399" s="670">
        <v>43480</v>
      </c>
      <c r="L399" s="95">
        <v>9</v>
      </c>
      <c r="M399" s="95">
        <v>9</v>
      </c>
      <c r="N399" s="95">
        <v>10.25</v>
      </c>
      <c r="Q399" s="96"/>
      <c r="R399" s="670">
        <v>43480</v>
      </c>
      <c r="T399" s="95">
        <v>7</v>
      </c>
      <c r="U399" s="95">
        <v>8</v>
      </c>
      <c r="V399" s="95">
        <v>8</v>
      </c>
      <c r="Y399" s="96"/>
      <c r="Z399" s="96"/>
    </row>
    <row r="400" spans="2:26" s="95" customFormat="1">
      <c r="B400" s="670">
        <v>43481</v>
      </c>
      <c r="D400" s="95">
        <v>5.5</v>
      </c>
      <c r="E400" s="95">
        <v>5.5</v>
      </c>
      <c r="F400" s="95">
        <v>5.5</v>
      </c>
      <c r="I400" s="96"/>
      <c r="J400" s="670">
        <v>43481</v>
      </c>
      <c r="L400" s="95">
        <v>9</v>
      </c>
      <c r="M400" s="95">
        <v>9</v>
      </c>
      <c r="N400" s="95">
        <v>10.25</v>
      </c>
      <c r="Q400" s="96"/>
      <c r="R400" s="670">
        <v>43481</v>
      </c>
      <c r="T400" s="95">
        <v>7</v>
      </c>
      <c r="U400" s="95">
        <v>8</v>
      </c>
      <c r="V400" s="95">
        <v>8</v>
      </c>
      <c r="Y400" s="96"/>
      <c r="Z400" s="96"/>
    </row>
    <row r="401" spans="2:26" s="95" customFormat="1">
      <c r="B401" s="670">
        <v>43482</v>
      </c>
      <c r="D401" s="95">
        <v>5.75</v>
      </c>
      <c r="E401" s="95">
        <v>5.5</v>
      </c>
      <c r="F401" s="95">
        <v>5.5</v>
      </c>
      <c r="I401" s="96"/>
      <c r="J401" s="670">
        <v>43482</v>
      </c>
      <c r="L401" s="95">
        <v>9</v>
      </c>
      <c r="M401" s="95">
        <v>9</v>
      </c>
      <c r="N401" s="95">
        <v>10.25</v>
      </c>
      <c r="Q401" s="96"/>
      <c r="R401" s="670">
        <v>43482</v>
      </c>
      <c r="T401" s="95">
        <v>7</v>
      </c>
      <c r="U401" s="95">
        <v>8</v>
      </c>
      <c r="V401" s="95">
        <v>8</v>
      </c>
      <c r="Y401" s="96"/>
      <c r="Z401" s="96"/>
    </row>
    <row r="402" spans="2:26" s="95" customFormat="1">
      <c r="B402" s="670">
        <v>43483</v>
      </c>
      <c r="D402" s="95">
        <v>5.75</v>
      </c>
      <c r="E402" s="95">
        <v>5.5</v>
      </c>
      <c r="F402" s="95">
        <v>5.5</v>
      </c>
      <c r="I402" s="96"/>
      <c r="J402" s="670">
        <v>43483</v>
      </c>
      <c r="L402" s="95">
        <v>9</v>
      </c>
      <c r="M402" s="95">
        <v>9</v>
      </c>
      <c r="N402" s="95">
        <v>10.25</v>
      </c>
      <c r="Q402" s="96"/>
      <c r="R402" s="670">
        <v>43483</v>
      </c>
      <c r="T402" s="95">
        <v>7</v>
      </c>
      <c r="U402" s="95">
        <v>8</v>
      </c>
      <c r="V402" s="95">
        <v>8</v>
      </c>
      <c r="Y402" s="96"/>
      <c r="Z402" s="96"/>
    </row>
    <row r="403" spans="2:26" s="95" customFormat="1">
      <c r="B403" s="670">
        <v>43486</v>
      </c>
      <c r="D403" s="95">
        <v>5.75</v>
      </c>
      <c r="E403" s="95">
        <v>5.5</v>
      </c>
      <c r="F403" s="95">
        <v>6.5</v>
      </c>
      <c r="I403" s="96"/>
      <c r="J403" s="670">
        <v>43486</v>
      </c>
      <c r="L403" s="95">
        <v>9</v>
      </c>
      <c r="M403" s="95">
        <v>9</v>
      </c>
      <c r="N403" s="95">
        <v>10.25</v>
      </c>
      <c r="Q403" s="96"/>
      <c r="R403" s="670">
        <v>43486</v>
      </c>
      <c r="T403" s="95">
        <v>7</v>
      </c>
      <c r="U403" s="95">
        <v>8</v>
      </c>
      <c r="V403" s="95">
        <v>8</v>
      </c>
      <c r="Y403" s="96"/>
      <c r="Z403" s="96"/>
    </row>
    <row r="404" spans="2:26" s="95" customFormat="1">
      <c r="B404" s="670">
        <v>43487</v>
      </c>
      <c r="D404" s="95">
        <v>5.75</v>
      </c>
      <c r="E404" s="95">
        <v>5.5</v>
      </c>
      <c r="F404" s="95">
        <v>6.5</v>
      </c>
      <c r="I404" s="96"/>
      <c r="J404" s="670">
        <v>43487</v>
      </c>
      <c r="L404" s="95">
        <v>9</v>
      </c>
      <c r="M404" s="95">
        <v>9</v>
      </c>
      <c r="N404" s="95">
        <v>10.25</v>
      </c>
      <c r="Q404" s="96"/>
      <c r="R404" s="670">
        <v>43487</v>
      </c>
      <c r="T404" s="95">
        <v>7</v>
      </c>
      <c r="U404" s="95">
        <v>8</v>
      </c>
      <c r="V404" s="95">
        <v>8</v>
      </c>
      <c r="Y404" s="96"/>
      <c r="Z404" s="96"/>
    </row>
    <row r="405" spans="2:26" s="95" customFormat="1">
      <c r="B405" s="670">
        <v>43488</v>
      </c>
      <c r="D405" s="95">
        <v>5.75</v>
      </c>
      <c r="E405" s="95">
        <v>5.5</v>
      </c>
      <c r="F405" s="95">
        <v>6.5</v>
      </c>
      <c r="I405" s="96"/>
      <c r="J405" s="670">
        <v>43488</v>
      </c>
      <c r="L405" s="95">
        <v>9</v>
      </c>
      <c r="M405" s="95">
        <v>9</v>
      </c>
      <c r="N405" s="95">
        <v>10.25</v>
      </c>
      <c r="Q405" s="96"/>
      <c r="R405" s="670">
        <v>43488</v>
      </c>
      <c r="T405" s="95">
        <v>7</v>
      </c>
      <c r="U405" s="95">
        <v>8</v>
      </c>
      <c r="V405" s="95">
        <v>8</v>
      </c>
      <c r="Y405" s="96"/>
      <c r="Z405" s="96"/>
    </row>
    <row r="406" spans="2:26" s="95" customFormat="1">
      <c r="B406" s="670">
        <v>43489</v>
      </c>
      <c r="D406" s="95">
        <v>5.75</v>
      </c>
      <c r="E406" s="95">
        <v>5.5</v>
      </c>
      <c r="F406" s="95">
        <v>6.5</v>
      </c>
      <c r="I406" s="96"/>
      <c r="J406" s="670">
        <v>43489</v>
      </c>
      <c r="L406" s="95">
        <v>9</v>
      </c>
      <c r="M406" s="95">
        <v>9</v>
      </c>
      <c r="N406" s="95">
        <v>10.25</v>
      </c>
      <c r="Q406" s="96"/>
      <c r="R406" s="670">
        <v>43489</v>
      </c>
      <c r="T406" s="95">
        <v>7</v>
      </c>
      <c r="U406" s="95">
        <v>8</v>
      </c>
      <c r="V406" s="95">
        <v>8</v>
      </c>
      <c r="Y406" s="96"/>
      <c r="Z406" s="96"/>
    </row>
    <row r="407" spans="2:26" s="95" customFormat="1">
      <c r="B407" s="670">
        <v>43490</v>
      </c>
      <c r="D407" s="95">
        <v>5.75</v>
      </c>
      <c r="E407" s="95">
        <v>5.5</v>
      </c>
      <c r="F407" s="95">
        <v>6.5</v>
      </c>
      <c r="I407" s="96"/>
      <c r="J407" s="670">
        <v>43490</v>
      </c>
      <c r="L407" s="95">
        <v>9</v>
      </c>
      <c r="M407" s="95">
        <v>9</v>
      </c>
      <c r="N407" s="95">
        <v>10.25</v>
      </c>
      <c r="Q407" s="96"/>
      <c r="R407" s="670">
        <v>43490</v>
      </c>
      <c r="T407" s="95">
        <v>7</v>
      </c>
      <c r="U407" s="95">
        <v>8</v>
      </c>
      <c r="V407" s="95">
        <v>8</v>
      </c>
      <c r="Y407" s="96"/>
      <c r="Z407" s="96"/>
    </row>
    <row r="408" spans="2:26" s="95" customFormat="1">
      <c r="B408" s="670">
        <v>43493</v>
      </c>
      <c r="D408" s="95">
        <v>5.75</v>
      </c>
      <c r="E408" s="95">
        <v>5.5</v>
      </c>
      <c r="F408" s="95">
        <v>6.5</v>
      </c>
      <c r="I408" s="96"/>
      <c r="J408" s="670">
        <v>43493</v>
      </c>
      <c r="L408" s="95">
        <v>9</v>
      </c>
      <c r="M408" s="95">
        <v>9</v>
      </c>
      <c r="N408" s="95">
        <v>10.25</v>
      </c>
      <c r="Q408" s="96"/>
      <c r="R408" s="670">
        <v>43493</v>
      </c>
      <c r="T408" s="95">
        <v>6.75</v>
      </c>
      <c r="U408" s="95">
        <v>8</v>
      </c>
      <c r="V408" s="95">
        <v>8</v>
      </c>
      <c r="Y408" s="96"/>
      <c r="Z408" s="96"/>
    </row>
    <row r="409" spans="2:26" s="95" customFormat="1">
      <c r="B409" s="670">
        <v>43494</v>
      </c>
      <c r="D409" s="95">
        <v>5.75</v>
      </c>
      <c r="E409" s="95">
        <v>5.5</v>
      </c>
      <c r="F409" s="95">
        <v>6.5</v>
      </c>
      <c r="I409" s="96"/>
      <c r="J409" s="670">
        <v>43494</v>
      </c>
      <c r="L409" s="95">
        <v>9</v>
      </c>
      <c r="M409" s="95">
        <v>9</v>
      </c>
      <c r="N409" s="95">
        <v>10.25</v>
      </c>
      <c r="Q409" s="96"/>
      <c r="R409" s="670">
        <v>43494</v>
      </c>
      <c r="T409" s="95">
        <v>6.75</v>
      </c>
      <c r="U409" s="95">
        <v>8</v>
      </c>
      <c r="V409" s="95">
        <v>8</v>
      </c>
      <c r="Y409" s="96"/>
      <c r="Z409" s="96"/>
    </row>
    <row r="410" spans="2:26" s="95" customFormat="1">
      <c r="B410" s="670">
        <v>43495</v>
      </c>
      <c r="D410" s="95">
        <v>5.75</v>
      </c>
      <c r="E410" s="95">
        <v>5.5</v>
      </c>
      <c r="F410" s="95">
        <v>6.5</v>
      </c>
      <c r="I410" s="96"/>
      <c r="J410" s="670">
        <v>43495</v>
      </c>
      <c r="L410" s="95">
        <v>9</v>
      </c>
      <c r="M410" s="95">
        <v>9</v>
      </c>
      <c r="N410" s="95">
        <v>10.25</v>
      </c>
      <c r="Q410" s="96"/>
      <c r="R410" s="670">
        <v>43495</v>
      </c>
      <c r="T410" s="95">
        <v>6.75</v>
      </c>
      <c r="U410" s="95">
        <v>8</v>
      </c>
      <c r="V410" s="95">
        <v>8</v>
      </c>
      <c r="Y410" s="96"/>
      <c r="Z410" s="96"/>
    </row>
    <row r="411" spans="2:26" s="95" customFormat="1">
      <c r="B411" s="670">
        <v>43496</v>
      </c>
      <c r="D411" s="95">
        <v>5.75</v>
      </c>
      <c r="E411" s="95">
        <v>5.5</v>
      </c>
      <c r="F411" s="95">
        <v>6.5</v>
      </c>
      <c r="I411" s="96"/>
      <c r="J411" s="670">
        <v>43496</v>
      </c>
      <c r="L411" s="95">
        <v>9</v>
      </c>
      <c r="M411" s="95">
        <v>9</v>
      </c>
      <c r="N411" s="95">
        <v>10.25</v>
      </c>
      <c r="Q411" s="96"/>
      <c r="R411" s="670">
        <v>43496</v>
      </c>
      <c r="T411" s="95">
        <v>6.5</v>
      </c>
      <c r="U411" s="95">
        <v>8</v>
      </c>
      <c r="V411" s="95">
        <v>8</v>
      </c>
      <c r="Y411" s="96"/>
      <c r="Z411" s="96"/>
    </row>
    <row r="412" spans="2:26" s="95" customFormat="1">
      <c r="B412" s="670">
        <v>43497</v>
      </c>
      <c r="D412" s="95">
        <v>5.5</v>
      </c>
      <c r="E412" s="95">
        <v>5.5</v>
      </c>
      <c r="F412" s="95">
        <v>5.5</v>
      </c>
      <c r="I412" s="96"/>
      <c r="J412" s="670">
        <v>43497</v>
      </c>
      <c r="L412" s="95">
        <v>9</v>
      </c>
      <c r="M412" s="95">
        <v>9</v>
      </c>
      <c r="N412" s="95">
        <v>10.25</v>
      </c>
      <c r="Q412" s="96"/>
      <c r="R412" s="670">
        <v>43497</v>
      </c>
      <c r="T412" s="95">
        <v>6.5</v>
      </c>
      <c r="U412" s="95">
        <v>8</v>
      </c>
      <c r="V412" s="95">
        <v>8</v>
      </c>
      <c r="Y412" s="96"/>
      <c r="Z412" s="96"/>
    </row>
    <row r="413" spans="2:26" s="95" customFormat="1">
      <c r="B413" s="671">
        <v>43500</v>
      </c>
      <c r="D413" s="95">
        <v>5.5</v>
      </c>
      <c r="E413" s="95">
        <v>5.5</v>
      </c>
      <c r="F413" s="95">
        <v>5.5</v>
      </c>
      <c r="I413" s="96"/>
      <c r="J413" s="671">
        <v>43500</v>
      </c>
      <c r="L413" s="95">
        <v>8.5</v>
      </c>
      <c r="M413" s="95">
        <v>9</v>
      </c>
      <c r="N413" s="95">
        <v>10.25</v>
      </c>
      <c r="Q413" s="96"/>
      <c r="R413" s="671">
        <v>43500</v>
      </c>
      <c r="T413" s="95">
        <v>6.5</v>
      </c>
      <c r="U413" s="95">
        <v>8</v>
      </c>
      <c r="V413" s="95">
        <v>8</v>
      </c>
      <c r="Y413" s="96"/>
      <c r="Z413" s="96"/>
    </row>
    <row r="414" spans="2:26" s="95" customFormat="1">
      <c r="B414" s="671">
        <v>43501</v>
      </c>
      <c r="D414" s="95">
        <v>5.5</v>
      </c>
      <c r="E414" s="95">
        <v>5.5</v>
      </c>
      <c r="F414" s="95">
        <v>5.5</v>
      </c>
      <c r="I414" s="96"/>
      <c r="J414" s="671">
        <v>43501</v>
      </c>
      <c r="L414" s="95">
        <v>8.5</v>
      </c>
      <c r="M414" s="95">
        <v>9</v>
      </c>
      <c r="N414" s="95">
        <v>10.25</v>
      </c>
      <c r="Q414" s="96"/>
      <c r="R414" s="671">
        <v>43501</v>
      </c>
      <c r="T414" s="95">
        <v>6.5</v>
      </c>
      <c r="U414" s="95">
        <v>8</v>
      </c>
      <c r="V414" s="95">
        <v>8</v>
      </c>
      <c r="Y414" s="96"/>
      <c r="Z414" s="96"/>
    </row>
    <row r="415" spans="2:26" s="95" customFormat="1">
      <c r="B415" s="671">
        <v>43502</v>
      </c>
      <c r="D415" s="95">
        <v>5.5</v>
      </c>
      <c r="E415" s="95">
        <v>5.5</v>
      </c>
      <c r="F415" s="95">
        <v>5.5</v>
      </c>
      <c r="I415" s="96"/>
      <c r="J415" s="671">
        <v>43502</v>
      </c>
      <c r="L415" s="95">
        <v>8.5</v>
      </c>
      <c r="M415" s="95">
        <v>9</v>
      </c>
      <c r="N415" s="95">
        <v>10.25</v>
      </c>
      <c r="Q415" s="96"/>
      <c r="R415" s="671">
        <v>43502</v>
      </c>
      <c r="T415" s="95">
        <v>6.5</v>
      </c>
      <c r="U415" s="95">
        <v>8</v>
      </c>
      <c r="V415" s="95">
        <v>8</v>
      </c>
      <c r="Y415" s="96"/>
      <c r="Z415" s="96"/>
    </row>
    <row r="416" spans="2:26" s="95" customFormat="1">
      <c r="B416" s="671">
        <v>43503</v>
      </c>
      <c r="D416" s="95">
        <v>5.5</v>
      </c>
      <c r="E416" s="95">
        <v>5.5</v>
      </c>
      <c r="F416" s="95">
        <v>5.5</v>
      </c>
      <c r="I416" s="96"/>
      <c r="J416" s="671">
        <v>43503</v>
      </c>
      <c r="L416" s="95">
        <v>8.5</v>
      </c>
      <c r="M416" s="95">
        <v>9</v>
      </c>
      <c r="N416" s="95">
        <v>10.25</v>
      </c>
      <c r="Q416" s="96"/>
      <c r="R416" s="671">
        <v>43503</v>
      </c>
      <c r="T416" s="95">
        <v>6.5</v>
      </c>
      <c r="U416" s="95">
        <v>8</v>
      </c>
      <c r="V416" s="95">
        <v>8</v>
      </c>
      <c r="Y416" s="96"/>
      <c r="Z416" s="96"/>
    </row>
    <row r="417" spans="2:26" s="95" customFormat="1">
      <c r="B417" s="671">
        <v>43504</v>
      </c>
      <c r="D417" s="95">
        <v>5.5</v>
      </c>
      <c r="E417" s="95">
        <v>5.5</v>
      </c>
      <c r="F417" s="95">
        <v>5.5</v>
      </c>
      <c r="I417" s="96"/>
      <c r="J417" s="671">
        <v>43504</v>
      </c>
      <c r="L417" s="95">
        <v>8.5</v>
      </c>
      <c r="M417" s="95">
        <v>9</v>
      </c>
      <c r="N417" s="95">
        <v>10.25</v>
      </c>
      <c r="Q417" s="96"/>
      <c r="R417" s="671">
        <v>43504</v>
      </c>
      <c r="T417" s="95">
        <v>6.5</v>
      </c>
      <c r="U417" s="95">
        <v>8</v>
      </c>
      <c r="V417" s="95">
        <v>8</v>
      </c>
      <c r="Y417" s="96"/>
      <c r="Z417" s="96"/>
    </row>
    <row r="418" spans="2:26" s="95" customFormat="1">
      <c r="B418" s="671">
        <v>43507</v>
      </c>
      <c r="D418" s="95">
        <v>5.5</v>
      </c>
      <c r="E418" s="95">
        <v>5.5</v>
      </c>
      <c r="F418" s="95">
        <v>5.5</v>
      </c>
      <c r="I418" s="96"/>
      <c r="J418" s="671">
        <v>43507</v>
      </c>
      <c r="L418" s="95">
        <v>8.5</v>
      </c>
      <c r="M418" s="95">
        <v>9</v>
      </c>
      <c r="N418" s="95">
        <v>10.25</v>
      </c>
      <c r="Q418" s="96"/>
      <c r="R418" s="671">
        <v>43507</v>
      </c>
      <c r="T418" s="95">
        <v>6.5</v>
      </c>
      <c r="U418" s="95">
        <v>8</v>
      </c>
      <c r="V418" s="95">
        <v>8</v>
      </c>
      <c r="Y418" s="96"/>
      <c r="Z418" s="96"/>
    </row>
    <row r="419" spans="2:26" s="95" customFormat="1">
      <c r="B419" s="671">
        <v>43508</v>
      </c>
      <c r="D419" s="95">
        <v>5.5</v>
      </c>
      <c r="E419" s="95">
        <v>5.5</v>
      </c>
      <c r="F419" s="95">
        <v>5.5</v>
      </c>
      <c r="I419" s="96"/>
      <c r="J419" s="671">
        <v>43508</v>
      </c>
      <c r="L419" s="95">
        <v>8.5</v>
      </c>
      <c r="M419" s="95">
        <v>9</v>
      </c>
      <c r="N419" s="95">
        <v>10.25</v>
      </c>
      <c r="Q419" s="96"/>
      <c r="R419" s="671">
        <v>43508</v>
      </c>
      <c r="T419" s="95">
        <v>6.5</v>
      </c>
      <c r="U419" s="95">
        <v>8</v>
      </c>
      <c r="V419" s="95">
        <v>8</v>
      </c>
      <c r="Y419" s="96"/>
      <c r="Z419" s="96"/>
    </row>
    <row r="420" spans="2:26" s="95" customFormat="1">
      <c r="B420" s="671">
        <v>43509</v>
      </c>
      <c r="D420" s="95">
        <v>5.5</v>
      </c>
      <c r="E420" s="95">
        <v>5.5</v>
      </c>
      <c r="F420" s="95">
        <v>5.5</v>
      </c>
      <c r="I420" s="96"/>
      <c r="J420" s="671">
        <v>43509</v>
      </c>
      <c r="L420" s="95">
        <v>8.5</v>
      </c>
      <c r="M420" s="95">
        <v>9</v>
      </c>
      <c r="N420" s="95">
        <v>10.25</v>
      </c>
      <c r="Q420" s="96"/>
      <c r="R420" s="671">
        <v>43509</v>
      </c>
      <c r="T420" s="95">
        <v>6.5</v>
      </c>
      <c r="U420" s="95">
        <v>8</v>
      </c>
      <c r="V420" s="95">
        <v>8</v>
      </c>
      <c r="Y420" s="96"/>
      <c r="Z420" s="96"/>
    </row>
    <row r="421" spans="2:26" s="95" customFormat="1">
      <c r="B421" s="671">
        <v>43510</v>
      </c>
      <c r="D421" s="95">
        <v>5.5</v>
      </c>
      <c r="E421" s="95">
        <v>5.5</v>
      </c>
      <c r="F421" s="95">
        <v>5.5</v>
      </c>
      <c r="I421" s="96"/>
      <c r="J421" s="671">
        <v>43510</v>
      </c>
      <c r="L421" s="95">
        <v>8.5</v>
      </c>
      <c r="M421" s="95">
        <v>9</v>
      </c>
      <c r="N421" s="95">
        <v>9.75</v>
      </c>
      <c r="Q421" s="96"/>
      <c r="R421" s="671">
        <v>43510</v>
      </c>
      <c r="T421" s="95">
        <v>6.5</v>
      </c>
      <c r="U421" s="95">
        <v>8</v>
      </c>
      <c r="V421" s="95">
        <v>8</v>
      </c>
      <c r="Y421" s="96"/>
      <c r="Z421" s="96"/>
    </row>
    <row r="422" spans="2:26" s="95" customFormat="1">
      <c r="B422" s="671">
        <v>43511</v>
      </c>
      <c r="D422" s="95">
        <v>5.5</v>
      </c>
      <c r="E422" s="95">
        <v>5.5</v>
      </c>
      <c r="F422" s="95">
        <v>5.5</v>
      </c>
      <c r="I422" s="96"/>
      <c r="J422" s="671">
        <v>43511</v>
      </c>
      <c r="L422" s="95">
        <v>8.5</v>
      </c>
      <c r="M422" s="95">
        <v>9</v>
      </c>
      <c r="N422" s="95">
        <v>9.75</v>
      </c>
      <c r="Q422" s="96"/>
      <c r="R422" s="671">
        <v>43511</v>
      </c>
      <c r="T422" s="95">
        <v>6.5</v>
      </c>
      <c r="U422" s="95">
        <v>8</v>
      </c>
      <c r="V422" s="95">
        <v>8</v>
      </c>
      <c r="Y422" s="96"/>
      <c r="Z422" s="96"/>
    </row>
    <row r="423" spans="2:26" s="95" customFormat="1">
      <c r="B423" s="670">
        <v>43514</v>
      </c>
      <c r="D423" s="95">
        <v>5.5</v>
      </c>
      <c r="E423" s="95">
        <v>5.5</v>
      </c>
      <c r="F423" s="95">
        <v>5.5</v>
      </c>
      <c r="I423" s="96"/>
      <c r="J423" s="670">
        <v>43514</v>
      </c>
      <c r="L423" s="95">
        <v>8.5</v>
      </c>
      <c r="M423" s="95">
        <v>9</v>
      </c>
      <c r="N423" s="95">
        <v>9.75</v>
      </c>
      <c r="Q423" s="96"/>
      <c r="R423" s="670">
        <v>43514</v>
      </c>
      <c r="T423" s="95">
        <v>6.5</v>
      </c>
      <c r="U423" s="95">
        <v>8</v>
      </c>
      <c r="V423" s="95">
        <v>8</v>
      </c>
      <c r="Y423" s="96"/>
      <c r="Z423" s="96"/>
    </row>
    <row r="424" spans="2:26" s="95" customFormat="1">
      <c r="B424" s="670">
        <v>43515</v>
      </c>
      <c r="D424" s="95">
        <v>5.5</v>
      </c>
      <c r="E424" s="95">
        <v>5.5</v>
      </c>
      <c r="F424" s="95">
        <v>5.5</v>
      </c>
      <c r="I424" s="96"/>
      <c r="J424" s="670">
        <v>43515</v>
      </c>
      <c r="L424" s="95">
        <v>8.5</v>
      </c>
      <c r="M424" s="95">
        <v>9</v>
      </c>
      <c r="N424" s="95">
        <v>9.75</v>
      </c>
      <c r="Q424" s="96"/>
      <c r="R424" s="670">
        <v>43515</v>
      </c>
      <c r="T424" s="95">
        <v>6.5</v>
      </c>
      <c r="U424" s="95">
        <v>8</v>
      </c>
      <c r="V424" s="95">
        <v>8</v>
      </c>
      <c r="Y424" s="96"/>
      <c r="Z424" s="96"/>
    </row>
    <row r="425" spans="2:26" s="95" customFormat="1">
      <c r="B425" s="670">
        <v>43516</v>
      </c>
      <c r="D425" s="95">
        <v>5.5</v>
      </c>
      <c r="E425" s="95">
        <v>5.5</v>
      </c>
      <c r="F425" s="95">
        <v>5.5</v>
      </c>
      <c r="I425" s="96"/>
      <c r="J425" s="670">
        <v>43516</v>
      </c>
      <c r="L425" s="95">
        <v>8.5</v>
      </c>
      <c r="M425" s="95">
        <v>9</v>
      </c>
      <c r="N425" s="95">
        <v>9.75</v>
      </c>
      <c r="Q425" s="96"/>
      <c r="R425" s="670">
        <v>43516</v>
      </c>
      <c r="T425" s="95">
        <v>6.5</v>
      </c>
      <c r="U425" s="95">
        <v>8</v>
      </c>
      <c r="V425" s="95">
        <v>8</v>
      </c>
      <c r="Y425" s="96"/>
      <c r="Z425" s="96"/>
    </row>
    <row r="426" spans="2:26" s="95" customFormat="1">
      <c r="B426" s="670">
        <v>43517</v>
      </c>
      <c r="D426" s="95">
        <v>5.5</v>
      </c>
      <c r="E426" s="95">
        <v>5.5</v>
      </c>
      <c r="F426" s="95">
        <v>5.5</v>
      </c>
      <c r="I426" s="96"/>
      <c r="J426" s="670">
        <v>43517</v>
      </c>
      <c r="L426" s="95">
        <v>8.5</v>
      </c>
      <c r="M426" s="95">
        <v>9</v>
      </c>
      <c r="N426" s="95">
        <v>9.75</v>
      </c>
      <c r="Q426" s="96"/>
      <c r="R426" s="670">
        <v>43517</v>
      </c>
      <c r="T426" s="95">
        <v>6.5</v>
      </c>
      <c r="U426" s="95">
        <v>8</v>
      </c>
      <c r="V426" s="95">
        <v>8</v>
      </c>
      <c r="Y426" s="96"/>
      <c r="Z426" s="96"/>
    </row>
    <row r="427" spans="2:26" s="95" customFormat="1">
      <c r="B427" s="670">
        <v>43518</v>
      </c>
      <c r="D427" s="95">
        <v>5.5</v>
      </c>
      <c r="E427" s="95">
        <v>5.5</v>
      </c>
      <c r="F427" s="95">
        <v>5.5</v>
      </c>
      <c r="I427" s="96"/>
      <c r="J427" s="670">
        <v>43518</v>
      </c>
      <c r="L427" s="95">
        <v>8.5</v>
      </c>
      <c r="M427" s="95">
        <v>9</v>
      </c>
      <c r="N427" s="95">
        <v>9.75</v>
      </c>
      <c r="Q427" s="96"/>
      <c r="R427" s="670">
        <v>43518</v>
      </c>
      <c r="T427" s="95">
        <v>6.5</v>
      </c>
      <c r="U427" s="95">
        <v>8</v>
      </c>
      <c r="V427" s="95">
        <v>8</v>
      </c>
      <c r="Y427" s="96"/>
      <c r="Z427" s="96"/>
    </row>
    <row r="428" spans="2:26" s="95" customFormat="1">
      <c r="B428" s="670">
        <v>43521</v>
      </c>
      <c r="D428" s="95">
        <v>5.5</v>
      </c>
      <c r="E428" s="95">
        <v>5.5</v>
      </c>
      <c r="F428" s="95">
        <v>5.5</v>
      </c>
      <c r="I428" s="96"/>
      <c r="J428" s="670">
        <v>43521</v>
      </c>
      <c r="L428" s="95">
        <v>8.5</v>
      </c>
      <c r="M428" s="95">
        <v>9</v>
      </c>
      <c r="N428" s="95">
        <v>9.75</v>
      </c>
      <c r="Q428" s="96"/>
      <c r="R428" s="670">
        <v>43521</v>
      </c>
      <c r="T428" s="95">
        <v>6.5</v>
      </c>
      <c r="U428" s="95">
        <v>8</v>
      </c>
      <c r="V428" s="95">
        <v>8</v>
      </c>
      <c r="Y428" s="96"/>
      <c r="Z428" s="96"/>
    </row>
    <row r="429" spans="2:26" s="95" customFormat="1">
      <c r="B429" s="670">
        <v>43522</v>
      </c>
      <c r="D429" s="95">
        <v>5.5</v>
      </c>
      <c r="E429" s="95">
        <v>5.5</v>
      </c>
      <c r="F429" s="95">
        <v>5.5</v>
      </c>
      <c r="I429" s="96"/>
      <c r="J429" s="670">
        <v>43522</v>
      </c>
      <c r="L429" s="95">
        <v>8</v>
      </c>
      <c r="M429" s="95">
        <v>9</v>
      </c>
      <c r="N429" s="95">
        <v>9.75</v>
      </c>
      <c r="Q429" s="96"/>
      <c r="R429" s="670">
        <v>43522</v>
      </c>
      <c r="T429" s="95">
        <v>6.5</v>
      </c>
      <c r="U429" s="95">
        <v>8</v>
      </c>
      <c r="V429" s="95">
        <v>8</v>
      </c>
      <c r="Y429" s="96"/>
      <c r="Z429" s="96"/>
    </row>
    <row r="430" spans="2:26" s="95" customFormat="1">
      <c r="B430" s="670">
        <v>43523</v>
      </c>
      <c r="D430" s="95">
        <v>5.5</v>
      </c>
      <c r="E430" s="95">
        <v>5.5</v>
      </c>
      <c r="F430" s="95">
        <v>5.5</v>
      </c>
      <c r="I430" s="96"/>
      <c r="J430" s="670">
        <v>43523</v>
      </c>
      <c r="L430" s="95">
        <v>8</v>
      </c>
      <c r="M430" s="95">
        <v>9</v>
      </c>
      <c r="N430" s="95">
        <v>9.75</v>
      </c>
      <c r="Q430" s="96"/>
      <c r="R430" s="670">
        <v>43523</v>
      </c>
      <c r="T430" s="95">
        <v>6.5</v>
      </c>
      <c r="U430" s="95">
        <v>8</v>
      </c>
      <c r="V430" s="95">
        <v>8</v>
      </c>
      <c r="Y430" s="96"/>
      <c r="Z430" s="96"/>
    </row>
    <row r="431" spans="2:26" s="95" customFormat="1">
      <c r="B431" s="670">
        <v>43524</v>
      </c>
      <c r="D431" s="95">
        <v>5.5</v>
      </c>
      <c r="E431" s="95">
        <v>5.5</v>
      </c>
      <c r="F431" s="95">
        <v>5.5</v>
      </c>
      <c r="I431" s="96"/>
      <c r="J431" s="670">
        <v>43524</v>
      </c>
      <c r="L431" s="95">
        <v>8</v>
      </c>
      <c r="M431" s="95">
        <v>9</v>
      </c>
      <c r="N431" s="95">
        <v>9.75</v>
      </c>
      <c r="Q431" s="96"/>
      <c r="R431" s="670">
        <v>43524</v>
      </c>
      <c r="T431" s="95">
        <v>6.5</v>
      </c>
      <c r="U431" s="95">
        <v>8</v>
      </c>
      <c r="V431" s="95">
        <v>8</v>
      </c>
      <c r="Y431" s="96"/>
      <c r="Z431" s="96"/>
    </row>
    <row r="432" spans="2:26" s="95" customFormat="1">
      <c r="B432" s="670">
        <v>43525</v>
      </c>
      <c r="D432" s="95">
        <v>5.5</v>
      </c>
      <c r="E432" s="95">
        <v>5.5</v>
      </c>
      <c r="F432" s="95">
        <v>5.5</v>
      </c>
      <c r="I432" s="96"/>
      <c r="J432" s="670">
        <v>43525</v>
      </c>
      <c r="L432" s="95">
        <v>8</v>
      </c>
      <c r="M432" s="95">
        <v>9</v>
      </c>
      <c r="N432" s="95">
        <v>9.75</v>
      </c>
      <c r="Q432" s="96"/>
      <c r="R432" s="670">
        <v>43525</v>
      </c>
      <c r="T432" s="95">
        <v>6.5</v>
      </c>
      <c r="U432" s="95">
        <v>8</v>
      </c>
      <c r="V432" s="95">
        <v>8</v>
      </c>
      <c r="Y432" s="96"/>
      <c r="Z432" s="96"/>
    </row>
    <row r="433" spans="2:26" s="95" customFormat="1">
      <c r="B433" s="670">
        <v>43530</v>
      </c>
      <c r="D433" s="95">
        <v>5.5</v>
      </c>
      <c r="E433" s="95">
        <v>5.5</v>
      </c>
      <c r="F433" s="95">
        <v>5.5</v>
      </c>
      <c r="I433" s="96"/>
      <c r="J433" s="670">
        <v>43530</v>
      </c>
      <c r="L433" s="95">
        <v>8</v>
      </c>
      <c r="M433" s="95">
        <v>9</v>
      </c>
      <c r="N433" s="95">
        <v>9.75</v>
      </c>
      <c r="Q433" s="96"/>
      <c r="R433" s="670">
        <v>43530</v>
      </c>
      <c r="T433" s="95">
        <v>6.5</v>
      </c>
      <c r="U433" s="95">
        <v>8</v>
      </c>
      <c r="V433" s="95">
        <v>8</v>
      </c>
      <c r="Y433" s="96"/>
      <c r="Z433" s="96"/>
    </row>
    <row r="434" spans="2:26" s="95" customFormat="1">
      <c r="B434" s="670">
        <v>43531</v>
      </c>
      <c r="D434" s="95">
        <v>5.5</v>
      </c>
      <c r="E434" s="95">
        <v>5.5</v>
      </c>
      <c r="F434" s="95">
        <v>5.5</v>
      </c>
      <c r="I434" s="96"/>
      <c r="J434" s="670">
        <v>43531</v>
      </c>
      <c r="L434" s="95">
        <v>8</v>
      </c>
      <c r="M434" s="95">
        <v>9</v>
      </c>
      <c r="N434" s="95">
        <v>9.75</v>
      </c>
      <c r="Q434" s="96"/>
      <c r="R434" s="670">
        <v>43531</v>
      </c>
      <c r="T434" s="95">
        <v>6.5</v>
      </c>
      <c r="U434" s="95">
        <v>8</v>
      </c>
      <c r="V434" s="95">
        <v>8</v>
      </c>
      <c r="Y434" s="96"/>
      <c r="Z434" s="96"/>
    </row>
    <row r="435" spans="2:26" s="95" customFormat="1">
      <c r="B435" s="670">
        <v>43532</v>
      </c>
      <c r="D435" s="95">
        <v>5.5</v>
      </c>
      <c r="E435" s="95">
        <v>5.5</v>
      </c>
      <c r="F435" s="95">
        <v>5.5</v>
      </c>
      <c r="I435" s="96"/>
      <c r="J435" s="670">
        <v>43532</v>
      </c>
      <c r="L435" s="95">
        <v>8</v>
      </c>
      <c r="M435" s="95">
        <v>9</v>
      </c>
      <c r="N435" s="95">
        <v>9.75</v>
      </c>
      <c r="Q435" s="96"/>
      <c r="R435" s="670">
        <v>43532</v>
      </c>
      <c r="T435" s="95">
        <v>6.5</v>
      </c>
      <c r="U435" s="95">
        <v>8</v>
      </c>
      <c r="V435" s="95">
        <v>8</v>
      </c>
      <c r="Y435" s="96"/>
      <c r="Z435" s="96"/>
    </row>
    <row r="436" spans="2:26" s="95" customFormat="1">
      <c r="B436" s="670">
        <v>43535</v>
      </c>
      <c r="D436" s="95">
        <v>5.5</v>
      </c>
      <c r="E436" s="95">
        <v>5.5</v>
      </c>
      <c r="F436" s="95">
        <v>5.5</v>
      </c>
      <c r="I436" s="96"/>
      <c r="J436" s="670">
        <v>43535</v>
      </c>
      <c r="L436" s="95">
        <v>8</v>
      </c>
      <c r="M436" s="95">
        <v>9</v>
      </c>
      <c r="N436" s="95">
        <v>9.75</v>
      </c>
      <c r="Q436" s="96"/>
      <c r="R436" s="670">
        <v>43535</v>
      </c>
      <c r="T436" s="95">
        <v>6.5</v>
      </c>
      <c r="U436" s="95">
        <v>8</v>
      </c>
      <c r="V436" s="95">
        <v>8</v>
      </c>
      <c r="Y436" s="96"/>
      <c r="Z436" s="96"/>
    </row>
    <row r="437" spans="2:26" s="95" customFormat="1">
      <c r="B437" s="670">
        <v>43536</v>
      </c>
      <c r="D437" s="95">
        <v>5.5</v>
      </c>
      <c r="E437" s="95">
        <v>5.5</v>
      </c>
      <c r="F437" s="95">
        <v>5.5</v>
      </c>
      <c r="I437" s="96"/>
      <c r="J437" s="670">
        <v>43536</v>
      </c>
      <c r="L437" s="95">
        <v>8</v>
      </c>
      <c r="M437" s="95">
        <v>9</v>
      </c>
      <c r="N437" s="95">
        <v>9.75</v>
      </c>
      <c r="Q437" s="96"/>
      <c r="R437" s="670">
        <v>43536</v>
      </c>
      <c r="T437" s="95">
        <v>6.5</v>
      </c>
      <c r="U437" s="95">
        <v>8</v>
      </c>
      <c r="V437" s="95">
        <v>8</v>
      </c>
      <c r="Y437" s="96"/>
      <c r="Z437" s="96"/>
    </row>
    <row r="438" spans="2:26" s="95" customFormat="1">
      <c r="B438" s="670">
        <v>43537</v>
      </c>
      <c r="D438" s="95">
        <v>5.5</v>
      </c>
      <c r="E438" s="95">
        <v>5.5</v>
      </c>
      <c r="F438" s="95">
        <v>5.5</v>
      </c>
      <c r="I438" s="96"/>
      <c r="J438" s="670">
        <v>43537</v>
      </c>
      <c r="L438" s="95">
        <v>8</v>
      </c>
      <c r="M438" s="95">
        <v>9</v>
      </c>
      <c r="N438" s="95">
        <v>9.75</v>
      </c>
      <c r="Q438" s="96"/>
      <c r="R438" s="670">
        <v>43537</v>
      </c>
      <c r="T438" s="95">
        <v>6.5</v>
      </c>
      <c r="U438" s="95">
        <v>7.88</v>
      </c>
      <c r="V438" s="95">
        <v>8</v>
      </c>
      <c r="Y438" s="96"/>
      <c r="Z438" s="96"/>
    </row>
    <row r="439" spans="2:26" s="95" customFormat="1">
      <c r="B439" s="670">
        <v>43538</v>
      </c>
      <c r="D439" s="95">
        <v>5.5</v>
      </c>
      <c r="E439" s="95">
        <v>5.5</v>
      </c>
      <c r="F439" s="95">
        <v>5.5</v>
      </c>
      <c r="I439" s="96"/>
      <c r="J439" s="670">
        <v>43538</v>
      </c>
      <c r="L439" s="95">
        <v>8</v>
      </c>
      <c r="M439" s="95">
        <v>9</v>
      </c>
      <c r="N439" s="95">
        <v>9.75</v>
      </c>
      <c r="Q439" s="96"/>
      <c r="R439" s="670">
        <v>43538</v>
      </c>
      <c r="T439" s="95">
        <v>6.5</v>
      </c>
      <c r="U439" s="95">
        <v>7.75</v>
      </c>
      <c r="V439" s="95">
        <v>8</v>
      </c>
      <c r="Y439" s="96"/>
      <c r="Z439" s="96"/>
    </row>
    <row r="440" spans="2:26" s="95" customFormat="1">
      <c r="B440" s="670">
        <v>43539</v>
      </c>
      <c r="D440" s="95">
        <v>5.5</v>
      </c>
      <c r="E440" s="95">
        <v>5.5</v>
      </c>
      <c r="F440" s="95">
        <v>5.5</v>
      </c>
      <c r="I440" s="96"/>
      <c r="J440" s="670">
        <v>43539</v>
      </c>
      <c r="L440" s="95">
        <v>8</v>
      </c>
      <c r="M440" s="95">
        <v>9</v>
      </c>
      <c r="N440" s="95">
        <v>9.75</v>
      </c>
      <c r="Q440" s="96"/>
      <c r="R440" s="670">
        <v>43539</v>
      </c>
      <c r="T440" s="95">
        <v>6.5</v>
      </c>
      <c r="U440" s="95">
        <v>7.75</v>
      </c>
      <c r="V440" s="95">
        <v>8</v>
      </c>
      <c r="Y440" s="96"/>
      <c r="Z440" s="96"/>
    </row>
    <row r="441" spans="2:26" s="95" customFormat="1">
      <c r="B441" s="670">
        <v>43542</v>
      </c>
      <c r="D441" s="95">
        <v>5.5</v>
      </c>
      <c r="E441" s="95">
        <v>5.5</v>
      </c>
      <c r="F441" s="95">
        <v>5.5</v>
      </c>
      <c r="I441" s="96"/>
      <c r="J441" s="670">
        <v>43542</v>
      </c>
      <c r="L441" s="95">
        <v>8</v>
      </c>
      <c r="M441" s="95">
        <v>9</v>
      </c>
      <c r="N441" s="95">
        <v>9.75</v>
      </c>
      <c r="Q441" s="96"/>
      <c r="R441" s="670">
        <v>43542</v>
      </c>
      <c r="T441" s="95">
        <v>6.5</v>
      </c>
      <c r="U441" s="95">
        <v>7.75</v>
      </c>
      <c r="V441" s="95">
        <v>8</v>
      </c>
      <c r="Y441" s="96"/>
      <c r="Z441" s="96"/>
    </row>
    <row r="442" spans="2:26" s="95" customFormat="1">
      <c r="B442" s="670">
        <v>43543</v>
      </c>
      <c r="D442" s="95">
        <v>5.5</v>
      </c>
      <c r="E442" s="95">
        <v>5.5</v>
      </c>
      <c r="F442" s="95">
        <v>5.5</v>
      </c>
      <c r="I442" s="96"/>
      <c r="J442" s="670">
        <v>43543</v>
      </c>
      <c r="L442" s="95">
        <v>8</v>
      </c>
      <c r="M442" s="95">
        <v>9</v>
      </c>
      <c r="N442" s="95">
        <v>9.75</v>
      </c>
      <c r="Q442" s="96"/>
      <c r="R442" s="670">
        <v>43543</v>
      </c>
      <c r="T442" s="95">
        <v>6.5</v>
      </c>
      <c r="U442" s="95">
        <v>7.75</v>
      </c>
      <c r="V442" s="95">
        <v>8</v>
      </c>
      <c r="Y442" s="96"/>
      <c r="Z442" s="96"/>
    </row>
    <row r="443" spans="2:26" s="95" customFormat="1">
      <c r="B443" s="670">
        <v>43544</v>
      </c>
      <c r="D443" s="95">
        <v>5.5</v>
      </c>
      <c r="E443" s="95">
        <v>5.5</v>
      </c>
      <c r="F443" s="95">
        <v>5.5</v>
      </c>
      <c r="I443" s="96"/>
      <c r="J443" s="670">
        <v>43544</v>
      </c>
      <c r="L443" s="95">
        <v>8</v>
      </c>
      <c r="M443" s="95">
        <v>9</v>
      </c>
      <c r="N443" s="95">
        <v>9.75</v>
      </c>
      <c r="Q443" s="96"/>
      <c r="R443" s="670">
        <v>43544</v>
      </c>
      <c r="T443" s="95">
        <v>6.5</v>
      </c>
      <c r="U443" s="95">
        <v>7.63</v>
      </c>
      <c r="V443" s="95">
        <v>8</v>
      </c>
      <c r="Y443" s="96"/>
      <c r="Z443" s="96"/>
    </row>
    <row r="444" spans="2:26" s="95" customFormat="1">
      <c r="B444" s="670">
        <v>43545</v>
      </c>
      <c r="D444" s="95">
        <v>5.5</v>
      </c>
      <c r="E444" s="95">
        <v>5.5</v>
      </c>
      <c r="F444" s="95">
        <v>5.5</v>
      </c>
      <c r="I444" s="96"/>
      <c r="J444" s="670">
        <v>43545</v>
      </c>
      <c r="L444" s="95">
        <v>8</v>
      </c>
      <c r="M444" s="95">
        <v>9</v>
      </c>
      <c r="N444" s="95">
        <v>9.75</v>
      </c>
      <c r="Q444" s="96"/>
      <c r="R444" s="670">
        <v>43545</v>
      </c>
      <c r="T444" s="95">
        <v>6.5</v>
      </c>
      <c r="U444" s="95">
        <v>7.63</v>
      </c>
      <c r="V444" s="95">
        <v>8</v>
      </c>
      <c r="Y444" s="96"/>
      <c r="Z444" s="96"/>
    </row>
    <row r="445" spans="2:26" s="95" customFormat="1">
      <c r="B445" s="670">
        <v>43546</v>
      </c>
      <c r="D445" s="95">
        <v>5.5</v>
      </c>
      <c r="E445" s="95">
        <v>5.5</v>
      </c>
      <c r="F445" s="95">
        <v>5.5</v>
      </c>
      <c r="I445" s="96"/>
      <c r="J445" s="670">
        <v>43546</v>
      </c>
      <c r="L445" s="95">
        <v>8</v>
      </c>
      <c r="M445" s="95">
        <v>9</v>
      </c>
      <c r="N445" s="95">
        <v>9.75</v>
      </c>
      <c r="Q445" s="96"/>
      <c r="R445" s="670">
        <v>43546</v>
      </c>
      <c r="T445" s="95">
        <v>6.5</v>
      </c>
      <c r="U445" s="95">
        <v>7.5</v>
      </c>
      <c r="V445" s="95">
        <v>8</v>
      </c>
      <c r="Y445" s="96"/>
      <c r="Z445" s="96"/>
    </row>
    <row r="446" spans="2:26" s="95" customFormat="1">
      <c r="B446" s="670">
        <v>43549</v>
      </c>
      <c r="D446" s="95">
        <v>5.5</v>
      </c>
      <c r="E446" s="95">
        <v>5.5</v>
      </c>
      <c r="F446" s="95">
        <v>5.5</v>
      </c>
      <c r="I446" s="96"/>
      <c r="J446" s="670">
        <v>43549</v>
      </c>
      <c r="L446" s="95">
        <v>8</v>
      </c>
      <c r="M446" s="95">
        <v>9</v>
      </c>
      <c r="N446" s="95">
        <v>9.75</v>
      </c>
      <c r="Q446" s="96"/>
      <c r="R446" s="670">
        <v>43549</v>
      </c>
      <c r="T446" s="95">
        <v>6.5</v>
      </c>
      <c r="U446" s="95">
        <v>7.5</v>
      </c>
      <c r="V446" s="95">
        <v>8</v>
      </c>
      <c r="Y446" s="96"/>
      <c r="Z446" s="96"/>
    </row>
    <row r="447" spans="2:26" s="95" customFormat="1">
      <c r="B447" s="670">
        <v>43550</v>
      </c>
      <c r="D447" s="95">
        <v>5.5</v>
      </c>
      <c r="E447" s="95">
        <v>5.5</v>
      </c>
      <c r="F447" s="95">
        <v>5.5</v>
      </c>
      <c r="I447" s="96"/>
      <c r="J447" s="670">
        <v>43550</v>
      </c>
      <c r="L447" s="95">
        <v>8</v>
      </c>
      <c r="M447" s="95">
        <v>9</v>
      </c>
      <c r="N447" s="95">
        <v>9.75</v>
      </c>
      <c r="Q447" s="96"/>
      <c r="R447" s="670">
        <v>43550</v>
      </c>
      <c r="T447" s="95">
        <v>6.5</v>
      </c>
      <c r="U447" s="95">
        <v>7.5</v>
      </c>
      <c r="V447" s="95">
        <v>8</v>
      </c>
      <c r="Y447" s="96"/>
      <c r="Z447" s="96"/>
    </row>
    <row r="448" spans="2:26" s="95" customFormat="1">
      <c r="B448" s="670">
        <v>43551</v>
      </c>
      <c r="D448" s="95">
        <v>5.5</v>
      </c>
      <c r="E448" s="95">
        <v>5.5</v>
      </c>
      <c r="F448" s="95">
        <v>5.5</v>
      </c>
      <c r="I448" s="96"/>
      <c r="J448" s="670">
        <v>43551</v>
      </c>
      <c r="L448" s="95">
        <v>8</v>
      </c>
      <c r="M448" s="95">
        <v>9</v>
      </c>
      <c r="N448" s="95">
        <v>9.75</v>
      </c>
      <c r="Q448" s="96"/>
      <c r="R448" s="670">
        <v>43551</v>
      </c>
      <c r="T448" s="95">
        <v>6.5</v>
      </c>
      <c r="U448" s="95">
        <v>7.5</v>
      </c>
      <c r="V448" s="95">
        <v>8</v>
      </c>
      <c r="Y448" s="96"/>
      <c r="Z448" s="96"/>
    </row>
    <row r="449" spans="2:26" s="95" customFormat="1">
      <c r="B449" s="670">
        <v>43552</v>
      </c>
      <c r="D449" s="95">
        <v>5.5</v>
      </c>
      <c r="E449" s="95">
        <v>5.5</v>
      </c>
      <c r="F449" s="95">
        <v>5.5</v>
      </c>
      <c r="I449" s="96"/>
      <c r="J449" s="670">
        <v>43552</v>
      </c>
      <c r="L449" s="95">
        <v>8</v>
      </c>
      <c r="M449" s="95">
        <v>9</v>
      </c>
      <c r="N449" s="95">
        <v>9.75</v>
      </c>
      <c r="Q449" s="96"/>
      <c r="R449" s="670">
        <v>43552</v>
      </c>
      <c r="T449" s="95">
        <v>6.5</v>
      </c>
      <c r="U449" s="95">
        <v>7.5</v>
      </c>
      <c r="V449" s="95">
        <v>8</v>
      </c>
      <c r="Y449" s="96"/>
      <c r="Z449" s="96"/>
    </row>
    <row r="450" spans="2:26" s="95" customFormat="1">
      <c r="B450" s="670">
        <v>43553</v>
      </c>
      <c r="D450" s="95">
        <v>5.5</v>
      </c>
      <c r="E450" s="95">
        <v>5.5</v>
      </c>
      <c r="F450" s="95">
        <v>5.5</v>
      </c>
      <c r="I450" s="96"/>
      <c r="J450" s="670">
        <v>43553</v>
      </c>
      <c r="L450" s="95">
        <v>8</v>
      </c>
      <c r="M450" s="95">
        <v>9</v>
      </c>
      <c r="N450" s="95">
        <v>9.75</v>
      </c>
      <c r="Q450" s="96"/>
      <c r="R450" s="670">
        <v>43553</v>
      </c>
      <c r="T450" s="95">
        <v>6.5</v>
      </c>
      <c r="U450" s="95">
        <v>7.5</v>
      </c>
      <c r="V450" s="95">
        <v>8</v>
      </c>
      <c r="Y450" s="96"/>
      <c r="Z450" s="96"/>
    </row>
    <row r="451" spans="2:26" s="95" customFormat="1">
      <c r="B451" s="670">
        <v>43556</v>
      </c>
      <c r="D451" s="95">
        <v>5.5</v>
      </c>
      <c r="E451" s="95">
        <v>5.5</v>
      </c>
      <c r="F451" s="95">
        <v>5.5</v>
      </c>
      <c r="I451" s="96"/>
      <c r="J451" s="670">
        <v>43556</v>
      </c>
      <c r="L451" s="95">
        <v>8</v>
      </c>
      <c r="M451" s="95">
        <v>9</v>
      </c>
      <c r="N451" s="95">
        <v>9.75</v>
      </c>
      <c r="Q451" s="96"/>
      <c r="R451" s="670">
        <v>43556</v>
      </c>
      <c r="T451" s="95">
        <v>6.5</v>
      </c>
      <c r="U451" s="95">
        <v>7.5</v>
      </c>
      <c r="V451" s="95">
        <v>8</v>
      </c>
      <c r="Y451" s="96"/>
      <c r="Z451" s="96"/>
    </row>
    <row r="452" spans="2:26" s="95" customFormat="1">
      <c r="B452" s="670">
        <v>43557</v>
      </c>
      <c r="D452" s="95">
        <v>5.5</v>
      </c>
      <c r="E452" s="95">
        <v>5.5</v>
      </c>
      <c r="F452" s="95">
        <v>5.5</v>
      </c>
      <c r="I452" s="96"/>
      <c r="J452" s="670">
        <v>43557</v>
      </c>
      <c r="L452" s="95">
        <v>8</v>
      </c>
      <c r="M452" s="95">
        <v>9</v>
      </c>
      <c r="N452" s="95">
        <v>9.75</v>
      </c>
      <c r="Q452" s="96"/>
      <c r="R452" s="670">
        <v>43557</v>
      </c>
      <c r="T452" s="95">
        <v>6.5</v>
      </c>
      <c r="U452" s="95">
        <v>7.5</v>
      </c>
      <c r="V452" s="95">
        <v>8</v>
      </c>
      <c r="Y452" s="96"/>
      <c r="Z452" s="96"/>
    </row>
    <row r="453" spans="2:26" s="95" customFormat="1">
      <c r="B453" s="670">
        <v>43558</v>
      </c>
      <c r="D453" s="95">
        <v>5.5</v>
      </c>
      <c r="E453" s="95">
        <v>5.5</v>
      </c>
      <c r="F453" s="95">
        <v>5.5</v>
      </c>
      <c r="I453" s="96"/>
      <c r="J453" s="670">
        <v>43558</v>
      </c>
      <c r="L453" s="95">
        <v>8</v>
      </c>
      <c r="M453" s="95">
        <v>9</v>
      </c>
      <c r="N453" s="95">
        <v>9.75</v>
      </c>
      <c r="Q453" s="96"/>
      <c r="R453" s="670">
        <v>43558</v>
      </c>
      <c r="T453" s="95">
        <v>6.5</v>
      </c>
      <c r="U453" s="95">
        <v>7.5</v>
      </c>
      <c r="V453" s="95">
        <v>8</v>
      </c>
      <c r="Y453" s="96"/>
      <c r="Z453" s="96"/>
    </row>
    <row r="454" spans="2:26" s="95" customFormat="1">
      <c r="B454" s="670">
        <v>43559</v>
      </c>
      <c r="D454" s="95">
        <v>5.5</v>
      </c>
      <c r="E454" s="95">
        <v>5.5</v>
      </c>
      <c r="F454" s="95">
        <v>5.5</v>
      </c>
      <c r="I454" s="96"/>
      <c r="J454" s="670">
        <v>43559</v>
      </c>
      <c r="L454" s="95">
        <v>8</v>
      </c>
      <c r="M454" s="95">
        <v>9</v>
      </c>
      <c r="N454" s="95">
        <v>9.75</v>
      </c>
      <c r="Q454" s="96"/>
      <c r="R454" s="670">
        <v>43559</v>
      </c>
      <c r="T454" s="95">
        <v>6.5</v>
      </c>
      <c r="U454" s="95">
        <v>7.5</v>
      </c>
      <c r="V454" s="95">
        <v>8</v>
      </c>
      <c r="Y454" s="96"/>
      <c r="Z454" s="96"/>
    </row>
    <row r="455" spans="2:26" s="95" customFormat="1">
      <c r="B455" s="670">
        <v>43560</v>
      </c>
      <c r="D455" s="95">
        <v>5.5</v>
      </c>
      <c r="E455" s="95">
        <v>5.5</v>
      </c>
      <c r="F455" s="95">
        <v>5.5</v>
      </c>
      <c r="I455" s="96"/>
      <c r="J455" s="670">
        <v>43560</v>
      </c>
      <c r="L455" s="95">
        <v>8</v>
      </c>
      <c r="M455" s="95">
        <v>9</v>
      </c>
      <c r="N455" s="95">
        <v>9.75</v>
      </c>
      <c r="Q455" s="96"/>
      <c r="R455" s="670">
        <v>43560</v>
      </c>
      <c r="T455" s="95">
        <v>6.5</v>
      </c>
      <c r="U455" s="95">
        <v>7.5</v>
      </c>
      <c r="V455" s="95">
        <v>8</v>
      </c>
      <c r="Y455" s="96"/>
      <c r="Z455" s="96"/>
    </row>
    <row r="456" spans="2:26" s="95" customFormat="1">
      <c r="B456" s="670">
        <v>43563</v>
      </c>
      <c r="D456" s="95">
        <v>5.5</v>
      </c>
      <c r="E456" s="95">
        <v>5.5</v>
      </c>
      <c r="F456" s="95">
        <v>5.5</v>
      </c>
      <c r="I456" s="96"/>
      <c r="J456" s="670">
        <v>43563</v>
      </c>
      <c r="L456" s="95">
        <v>8</v>
      </c>
      <c r="M456" s="95">
        <v>9</v>
      </c>
      <c r="N456" s="95">
        <v>9.75</v>
      </c>
      <c r="Q456" s="96"/>
      <c r="R456" s="670">
        <v>43563</v>
      </c>
      <c r="T456" s="95">
        <v>6.5</v>
      </c>
      <c r="U456" s="95">
        <v>7.5</v>
      </c>
      <c r="V456" s="95">
        <v>8</v>
      </c>
      <c r="Y456" s="96"/>
      <c r="Z456" s="96"/>
    </row>
    <row r="457" spans="2:26" s="95" customFormat="1">
      <c r="B457" s="670">
        <v>43564</v>
      </c>
      <c r="D457" s="95">
        <v>5.5</v>
      </c>
      <c r="E457" s="95">
        <v>5.5</v>
      </c>
      <c r="F457" s="95">
        <v>5.5</v>
      </c>
      <c r="I457" s="96"/>
      <c r="J457" s="670">
        <v>43564</v>
      </c>
      <c r="L457" s="95">
        <v>8</v>
      </c>
      <c r="M457" s="95">
        <v>9</v>
      </c>
      <c r="N457" s="95">
        <v>9.75</v>
      </c>
      <c r="Q457" s="96"/>
      <c r="R457" s="670">
        <v>43564</v>
      </c>
      <c r="T457" s="95">
        <v>6.5</v>
      </c>
      <c r="U457" s="95">
        <v>7.5</v>
      </c>
      <c r="V457" s="95">
        <v>8</v>
      </c>
      <c r="Y457" s="96"/>
      <c r="Z457" s="96"/>
    </row>
    <row r="458" spans="2:26" s="95" customFormat="1">
      <c r="B458" s="670">
        <v>43565</v>
      </c>
      <c r="D458" s="95">
        <v>5.5</v>
      </c>
      <c r="E458" s="95">
        <v>5.5</v>
      </c>
      <c r="F458" s="95">
        <v>5.5</v>
      </c>
      <c r="I458" s="96"/>
      <c r="J458" s="670">
        <v>43565</v>
      </c>
      <c r="L458" s="95">
        <v>8</v>
      </c>
      <c r="M458" s="95">
        <v>9</v>
      </c>
      <c r="N458" s="95">
        <v>9.75</v>
      </c>
      <c r="Q458" s="96"/>
      <c r="R458" s="670">
        <v>43565</v>
      </c>
      <c r="T458" s="95">
        <v>6.5</v>
      </c>
      <c r="U458" s="95">
        <v>7.5</v>
      </c>
      <c r="V458" s="95">
        <v>8</v>
      </c>
      <c r="Y458" s="96"/>
      <c r="Z458" s="96"/>
    </row>
    <row r="459" spans="2:26" s="95" customFormat="1">
      <c r="B459" s="670">
        <v>43566</v>
      </c>
      <c r="D459" s="95">
        <v>5.5</v>
      </c>
      <c r="E459" s="95">
        <v>5.5</v>
      </c>
      <c r="F459" s="95">
        <v>5.5</v>
      </c>
      <c r="I459" s="96"/>
      <c r="J459" s="670">
        <v>43566</v>
      </c>
      <c r="L459" s="95">
        <v>8</v>
      </c>
      <c r="M459" s="95">
        <v>9</v>
      </c>
      <c r="N459" s="95">
        <v>9.75</v>
      </c>
      <c r="Q459" s="96"/>
      <c r="R459" s="670">
        <v>43566</v>
      </c>
      <c r="T459" s="95">
        <v>6.5</v>
      </c>
      <c r="U459" s="95">
        <v>7.5</v>
      </c>
      <c r="V459" s="95">
        <v>8</v>
      </c>
      <c r="Y459" s="96"/>
      <c r="Z459" s="96"/>
    </row>
    <row r="460" spans="2:26" s="95" customFormat="1">
      <c r="B460" s="670">
        <v>43567</v>
      </c>
      <c r="D460" s="95">
        <v>5.5</v>
      </c>
      <c r="E460" s="95">
        <v>5.5</v>
      </c>
      <c r="F460" s="95">
        <v>5.5</v>
      </c>
      <c r="I460" s="96"/>
      <c r="J460" s="670">
        <v>43567</v>
      </c>
      <c r="L460" s="95">
        <v>7.5</v>
      </c>
      <c r="M460" s="95">
        <v>9</v>
      </c>
      <c r="N460" s="95">
        <v>9.75</v>
      </c>
      <c r="Q460" s="96"/>
      <c r="R460" s="670">
        <v>43567</v>
      </c>
      <c r="T460" s="95">
        <v>6.5</v>
      </c>
      <c r="U460" s="95">
        <v>7.5</v>
      </c>
      <c r="V460" s="95">
        <v>8</v>
      </c>
      <c r="Y460" s="96"/>
      <c r="Z460" s="96"/>
    </row>
    <row r="461" spans="2:26" s="95" customFormat="1">
      <c r="B461" s="670">
        <v>43570</v>
      </c>
      <c r="D461" s="95">
        <v>5.5</v>
      </c>
      <c r="E461" s="95">
        <v>5.5</v>
      </c>
      <c r="F461" s="95">
        <v>5.5</v>
      </c>
      <c r="I461" s="96"/>
      <c r="J461" s="670">
        <v>43570</v>
      </c>
      <c r="L461" s="95">
        <v>7.5</v>
      </c>
      <c r="M461" s="95">
        <v>9</v>
      </c>
      <c r="N461" s="95">
        <v>9.75</v>
      </c>
      <c r="Q461" s="96"/>
      <c r="R461" s="670">
        <v>43570</v>
      </c>
      <c r="T461" s="95">
        <v>6.5</v>
      </c>
      <c r="U461" s="95">
        <v>7.5</v>
      </c>
      <c r="V461" s="95">
        <v>8</v>
      </c>
      <c r="Y461" s="96"/>
      <c r="Z461" s="96"/>
    </row>
    <row r="462" spans="2:26" s="95" customFormat="1">
      <c r="B462" s="670">
        <v>43571</v>
      </c>
      <c r="D462" s="95">
        <v>5</v>
      </c>
      <c r="E462" s="95">
        <v>5</v>
      </c>
      <c r="F462" s="95">
        <v>5.5</v>
      </c>
      <c r="I462" s="96"/>
      <c r="J462" s="670">
        <v>43571</v>
      </c>
      <c r="L462" s="95">
        <v>7.5</v>
      </c>
      <c r="M462" s="95">
        <v>9</v>
      </c>
      <c r="N462" s="95">
        <v>9.75</v>
      </c>
      <c r="Q462" s="96"/>
      <c r="R462" s="670">
        <v>43571</v>
      </c>
      <c r="T462" s="95">
        <v>6.5</v>
      </c>
      <c r="U462" s="95">
        <v>7.5</v>
      </c>
      <c r="V462" s="95">
        <v>8</v>
      </c>
      <c r="Y462" s="96"/>
      <c r="Z462" s="96"/>
    </row>
    <row r="463" spans="2:26" s="95" customFormat="1">
      <c r="B463" s="670">
        <v>43572</v>
      </c>
      <c r="D463" s="95">
        <v>5</v>
      </c>
      <c r="E463" s="95">
        <v>5</v>
      </c>
      <c r="F463" s="95">
        <v>5.5</v>
      </c>
      <c r="I463" s="96"/>
      <c r="J463" s="670">
        <v>43572</v>
      </c>
      <c r="L463" s="95">
        <v>7.5</v>
      </c>
      <c r="M463" s="95">
        <v>9</v>
      </c>
      <c r="N463" s="95">
        <v>9.75</v>
      </c>
      <c r="Q463" s="96"/>
      <c r="R463" s="670">
        <v>43572</v>
      </c>
      <c r="T463" s="95">
        <v>6.5</v>
      </c>
      <c r="U463" s="95">
        <v>7.5</v>
      </c>
      <c r="V463" s="95">
        <v>8</v>
      </c>
      <c r="Y463" s="96"/>
      <c r="Z463" s="96"/>
    </row>
    <row r="464" spans="2:26" s="95" customFormat="1">
      <c r="B464" s="670">
        <v>43573</v>
      </c>
      <c r="D464" s="95">
        <v>5</v>
      </c>
      <c r="E464" s="95">
        <v>5</v>
      </c>
      <c r="F464" s="95">
        <v>5.5</v>
      </c>
      <c r="I464" s="96"/>
      <c r="J464" s="670">
        <v>43573</v>
      </c>
      <c r="L464" s="95">
        <v>7.5</v>
      </c>
      <c r="M464" s="95">
        <v>9</v>
      </c>
      <c r="N464" s="95">
        <v>9.75</v>
      </c>
      <c r="Q464" s="96"/>
      <c r="R464" s="670">
        <v>43573</v>
      </c>
      <c r="T464" s="95">
        <v>6.5</v>
      </c>
      <c r="U464" s="95">
        <v>7.5</v>
      </c>
      <c r="V464" s="95">
        <v>8</v>
      </c>
      <c r="Y464" s="96"/>
      <c r="Z464" s="96"/>
    </row>
    <row r="465" spans="2:26" s="95" customFormat="1">
      <c r="B465" s="670">
        <v>43577</v>
      </c>
      <c r="D465" s="95">
        <v>5</v>
      </c>
      <c r="E465" s="95">
        <v>5</v>
      </c>
      <c r="F465" s="95">
        <v>5.5</v>
      </c>
      <c r="I465" s="96"/>
      <c r="J465" s="670">
        <v>43577</v>
      </c>
      <c r="L465" s="95">
        <v>7.5</v>
      </c>
      <c r="M465" s="95">
        <v>9</v>
      </c>
      <c r="N465" s="95">
        <v>9.75</v>
      </c>
      <c r="Q465" s="96"/>
      <c r="R465" s="670">
        <v>43577</v>
      </c>
      <c r="T465" s="95">
        <v>6.5</v>
      </c>
      <c r="U465" s="95">
        <v>7.5</v>
      </c>
      <c r="V465" s="95">
        <v>8</v>
      </c>
      <c r="Y465" s="96"/>
      <c r="Z465" s="96"/>
    </row>
    <row r="466" spans="2:26" s="95" customFormat="1">
      <c r="B466" s="670">
        <v>43578</v>
      </c>
      <c r="D466" s="95">
        <v>5</v>
      </c>
      <c r="E466" s="95">
        <v>5</v>
      </c>
      <c r="F466" s="95">
        <v>5.5</v>
      </c>
      <c r="I466" s="96"/>
      <c r="J466" s="670">
        <v>43578</v>
      </c>
      <c r="L466" s="95">
        <v>7.5</v>
      </c>
      <c r="M466" s="95">
        <v>9</v>
      </c>
      <c r="N466" s="95">
        <v>9.75</v>
      </c>
      <c r="Q466" s="96"/>
      <c r="R466" s="670">
        <v>43578</v>
      </c>
      <c r="T466" s="95">
        <v>6.5</v>
      </c>
      <c r="U466" s="95">
        <v>7.5</v>
      </c>
      <c r="V466" s="95">
        <v>8</v>
      </c>
      <c r="Y466" s="96"/>
      <c r="Z466" s="96"/>
    </row>
    <row r="467" spans="2:26" s="95" customFormat="1">
      <c r="B467" s="670">
        <v>43579</v>
      </c>
      <c r="D467" s="95">
        <v>5</v>
      </c>
      <c r="E467" s="95">
        <v>5</v>
      </c>
      <c r="F467" s="95">
        <v>5.5</v>
      </c>
      <c r="I467" s="96"/>
      <c r="J467" s="670">
        <v>43579</v>
      </c>
      <c r="L467" s="95">
        <v>7.5</v>
      </c>
      <c r="M467" s="95">
        <v>9</v>
      </c>
      <c r="N467" s="95">
        <v>9.75</v>
      </c>
      <c r="Q467" s="96"/>
      <c r="R467" s="670">
        <v>43579</v>
      </c>
      <c r="T467" s="95">
        <v>6.5</v>
      </c>
      <c r="U467" s="95">
        <v>7.5</v>
      </c>
      <c r="V467" s="95">
        <v>8</v>
      </c>
      <c r="Y467" s="96"/>
      <c r="Z467" s="96"/>
    </row>
    <row r="468" spans="2:26" s="95" customFormat="1">
      <c r="B468" s="670">
        <v>43580</v>
      </c>
      <c r="D468" s="95">
        <v>5</v>
      </c>
      <c r="E468" s="95">
        <v>5</v>
      </c>
      <c r="F468" s="95">
        <v>5.5</v>
      </c>
      <c r="I468" s="96"/>
      <c r="J468" s="670">
        <v>43580</v>
      </c>
      <c r="L468" s="95">
        <v>7.5</v>
      </c>
      <c r="M468" s="95">
        <v>9</v>
      </c>
      <c r="N468" s="95">
        <v>9.75</v>
      </c>
      <c r="Q468" s="96"/>
      <c r="R468" s="670">
        <v>43580</v>
      </c>
      <c r="T468" s="95">
        <v>6.5</v>
      </c>
      <c r="U468" s="95">
        <v>7.5</v>
      </c>
      <c r="V468" s="95">
        <v>8</v>
      </c>
      <c r="Y468" s="96"/>
      <c r="Z468" s="96"/>
    </row>
    <row r="469" spans="2:26" s="95" customFormat="1">
      <c r="B469" s="670">
        <v>43581</v>
      </c>
      <c r="D469" s="95">
        <v>5</v>
      </c>
      <c r="E469" s="95">
        <v>5</v>
      </c>
      <c r="F469" s="95">
        <v>5.5</v>
      </c>
      <c r="I469" s="96"/>
      <c r="J469" s="670">
        <v>43581</v>
      </c>
      <c r="L469" s="95">
        <v>7.5</v>
      </c>
      <c r="M469" s="95">
        <v>9</v>
      </c>
      <c r="N469" s="95">
        <v>9.75</v>
      </c>
      <c r="Q469" s="96"/>
      <c r="R469" s="670">
        <v>43581</v>
      </c>
      <c r="T469" s="95">
        <v>6.5</v>
      </c>
      <c r="U469" s="95">
        <v>7.5</v>
      </c>
      <c r="V469" s="95">
        <v>8</v>
      </c>
      <c r="Y469" s="96"/>
      <c r="Z469" s="96"/>
    </row>
    <row r="470" spans="2:26" s="95" customFormat="1">
      <c r="B470" s="670">
        <v>43584</v>
      </c>
      <c r="D470" s="95">
        <v>5</v>
      </c>
      <c r="E470" s="95">
        <v>5</v>
      </c>
      <c r="F470" s="95">
        <v>5.5</v>
      </c>
      <c r="I470" s="96"/>
      <c r="J470" s="670">
        <v>43584</v>
      </c>
      <c r="L470" s="95">
        <v>7.5</v>
      </c>
      <c r="M470" s="95">
        <v>9</v>
      </c>
      <c r="N470" s="95">
        <v>9.75</v>
      </c>
      <c r="Q470" s="96"/>
      <c r="R470" s="670">
        <v>43584</v>
      </c>
      <c r="T470" s="95">
        <v>6.5</v>
      </c>
      <c r="U470" s="95">
        <v>7.5</v>
      </c>
      <c r="V470" s="95">
        <v>8</v>
      </c>
      <c r="Y470" s="96"/>
      <c r="Z470" s="96"/>
    </row>
    <row r="471" spans="2:26" s="95" customFormat="1">
      <c r="B471" s="670">
        <v>43585</v>
      </c>
      <c r="D471" s="95">
        <v>5</v>
      </c>
      <c r="E471" s="95">
        <v>5</v>
      </c>
      <c r="F471" s="95">
        <v>5.5</v>
      </c>
      <c r="I471" s="96"/>
      <c r="J471" s="670">
        <v>43585</v>
      </c>
      <c r="L471" s="95">
        <v>7.5</v>
      </c>
      <c r="M471" s="95">
        <v>9</v>
      </c>
      <c r="N471" s="95">
        <v>9.75</v>
      </c>
      <c r="Q471" s="96"/>
      <c r="R471" s="670">
        <v>43585</v>
      </c>
      <c r="T471" s="95">
        <v>6.5</v>
      </c>
      <c r="U471" s="95">
        <v>7.5</v>
      </c>
      <c r="V471" s="95">
        <v>8</v>
      </c>
      <c r="Y471" s="96"/>
      <c r="Z471" s="96"/>
    </row>
    <row r="472" spans="2:26" s="95" customFormat="1">
      <c r="B472" s="670">
        <v>43587</v>
      </c>
      <c r="D472" s="95">
        <v>5</v>
      </c>
      <c r="E472" s="95">
        <v>5</v>
      </c>
      <c r="F472" s="95">
        <v>5.5</v>
      </c>
      <c r="I472" s="96"/>
      <c r="J472" s="670">
        <v>43587</v>
      </c>
      <c r="L472" s="95">
        <v>7.5</v>
      </c>
      <c r="M472" s="95">
        <v>9</v>
      </c>
      <c r="N472" s="95">
        <v>9.75</v>
      </c>
      <c r="Q472" s="96"/>
      <c r="R472" s="670">
        <v>43587</v>
      </c>
      <c r="T472" s="95">
        <v>6.5</v>
      </c>
      <c r="U472" s="95">
        <v>7.5</v>
      </c>
      <c r="V472" s="95">
        <v>8</v>
      </c>
      <c r="Y472" s="96"/>
      <c r="Z472" s="96"/>
    </row>
    <row r="473" spans="2:26" s="95" customFormat="1">
      <c r="B473" s="670">
        <v>43588</v>
      </c>
      <c r="D473" s="95">
        <v>5.25</v>
      </c>
      <c r="E473" s="95">
        <v>5</v>
      </c>
      <c r="F473" s="95">
        <v>5.5</v>
      </c>
      <c r="I473" s="96"/>
      <c r="J473" s="670">
        <v>43588</v>
      </c>
      <c r="L473" s="95">
        <v>7.5</v>
      </c>
      <c r="M473" s="95">
        <v>9</v>
      </c>
      <c r="N473" s="95">
        <v>9.75</v>
      </c>
      <c r="Q473" s="96"/>
      <c r="R473" s="670">
        <v>43588</v>
      </c>
      <c r="T473" s="95">
        <v>6.5</v>
      </c>
      <c r="U473" s="95">
        <v>7.5</v>
      </c>
      <c r="V473" s="95">
        <v>8</v>
      </c>
      <c r="Y473" s="96"/>
      <c r="Z473" s="96"/>
    </row>
    <row r="474" spans="2:26" s="95" customFormat="1">
      <c r="B474" s="670">
        <v>43591</v>
      </c>
      <c r="D474" s="95">
        <v>5.25</v>
      </c>
      <c r="E474" s="95">
        <v>5</v>
      </c>
      <c r="F474" s="95">
        <v>5.5</v>
      </c>
      <c r="I474" s="96"/>
      <c r="J474" s="670">
        <v>43591</v>
      </c>
      <c r="L474" s="95">
        <v>7.5</v>
      </c>
      <c r="M474" s="95">
        <v>9</v>
      </c>
      <c r="N474" s="95">
        <v>9.75</v>
      </c>
      <c r="Q474" s="96"/>
      <c r="R474" s="670">
        <v>43591</v>
      </c>
      <c r="T474" s="95">
        <v>6.5</v>
      </c>
      <c r="U474" s="95">
        <v>7.5</v>
      </c>
      <c r="V474" s="95">
        <v>8</v>
      </c>
      <c r="Y474" s="96"/>
      <c r="Z474" s="96"/>
    </row>
    <row r="475" spans="2:26" s="95" customFormat="1">
      <c r="B475" s="670">
        <v>43592</v>
      </c>
      <c r="D475" s="95">
        <v>5.25</v>
      </c>
      <c r="E475" s="95">
        <v>5</v>
      </c>
      <c r="F475" s="95">
        <v>5.5</v>
      </c>
      <c r="I475" s="96"/>
      <c r="J475" s="670">
        <v>43592</v>
      </c>
      <c r="L475" s="95">
        <v>7.5</v>
      </c>
      <c r="M475" s="95">
        <v>9</v>
      </c>
      <c r="N475" s="95">
        <v>9.75</v>
      </c>
      <c r="Q475" s="96"/>
      <c r="R475" s="670">
        <v>43592</v>
      </c>
      <c r="T475" s="95">
        <v>6.5</v>
      </c>
      <c r="U475" s="95">
        <v>7.5</v>
      </c>
      <c r="V475" s="95">
        <v>8</v>
      </c>
      <c r="Y475" s="96"/>
      <c r="Z475" s="96"/>
    </row>
    <row r="476" spans="2:26" s="95" customFormat="1">
      <c r="B476" s="670">
        <v>43593</v>
      </c>
      <c r="D476" s="95">
        <v>5.25</v>
      </c>
      <c r="E476" s="95">
        <v>5</v>
      </c>
      <c r="F476" s="95">
        <v>5.5</v>
      </c>
      <c r="I476" s="96"/>
      <c r="J476" s="670">
        <v>43593</v>
      </c>
      <c r="L476" s="95">
        <v>7.5</v>
      </c>
      <c r="M476" s="95">
        <v>9</v>
      </c>
      <c r="N476" s="95">
        <v>9.75</v>
      </c>
      <c r="Q476" s="96"/>
      <c r="R476" s="670">
        <v>43593</v>
      </c>
      <c r="T476" s="95">
        <v>6.5</v>
      </c>
      <c r="U476" s="95">
        <v>7.5</v>
      </c>
      <c r="V476" s="95">
        <v>8</v>
      </c>
      <c r="Y476" s="96"/>
      <c r="Z476" s="96"/>
    </row>
    <row r="477" spans="2:26" s="95" customFormat="1">
      <c r="B477" s="670">
        <v>43594</v>
      </c>
      <c r="D477" s="95">
        <v>5.25</v>
      </c>
      <c r="E477" s="95">
        <v>5</v>
      </c>
      <c r="F477" s="95">
        <v>5.5</v>
      </c>
      <c r="I477" s="96"/>
      <c r="J477" s="670">
        <v>43594</v>
      </c>
      <c r="L477" s="95">
        <v>7.5</v>
      </c>
      <c r="M477" s="95">
        <v>9</v>
      </c>
      <c r="N477" s="95">
        <v>9.75</v>
      </c>
      <c r="Q477" s="96"/>
      <c r="R477" s="670">
        <v>43594</v>
      </c>
      <c r="T477" s="95">
        <v>6.5</v>
      </c>
      <c r="U477" s="95">
        <v>7.5</v>
      </c>
      <c r="V477" s="95">
        <v>8</v>
      </c>
      <c r="Y477" s="96"/>
      <c r="Z477" s="96"/>
    </row>
    <row r="478" spans="2:26" s="95" customFormat="1">
      <c r="B478" s="670">
        <v>43595</v>
      </c>
      <c r="D478" s="95">
        <v>5.25</v>
      </c>
      <c r="E478" s="95">
        <v>5</v>
      </c>
      <c r="F478" s="95">
        <v>5.5</v>
      </c>
      <c r="I478" s="96"/>
      <c r="J478" s="670">
        <v>43595</v>
      </c>
      <c r="L478" s="95">
        <v>7.5</v>
      </c>
      <c r="M478" s="95">
        <v>9</v>
      </c>
      <c r="N478" s="95">
        <v>9.75</v>
      </c>
      <c r="Q478" s="96"/>
      <c r="R478" s="670">
        <v>43595</v>
      </c>
      <c r="T478" s="95">
        <v>6.5</v>
      </c>
      <c r="U478" s="95">
        <v>7.5</v>
      </c>
      <c r="V478" s="95">
        <v>8</v>
      </c>
      <c r="Y478" s="96"/>
      <c r="Z478" s="96"/>
    </row>
    <row r="479" spans="2:26" s="95" customFormat="1">
      <c r="B479" s="670">
        <v>43598</v>
      </c>
      <c r="D479" s="95">
        <v>5.25</v>
      </c>
      <c r="E479" s="95">
        <v>5</v>
      </c>
      <c r="F479" s="95">
        <v>5.5</v>
      </c>
      <c r="I479" s="96"/>
      <c r="J479" s="670">
        <v>43598</v>
      </c>
      <c r="L479" s="95">
        <v>7.5</v>
      </c>
      <c r="M479" s="95">
        <v>9</v>
      </c>
      <c r="N479" s="95">
        <v>9.75</v>
      </c>
      <c r="Q479" s="96"/>
      <c r="R479" s="670">
        <v>43598</v>
      </c>
      <c r="T479" s="95">
        <v>6.5</v>
      </c>
      <c r="U479" s="95">
        <v>7.5</v>
      </c>
      <c r="V479" s="95">
        <v>8</v>
      </c>
      <c r="Y479" s="96"/>
      <c r="Z479" s="96"/>
    </row>
    <row r="480" spans="2:26" s="95" customFormat="1">
      <c r="B480" s="670">
        <v>43599</v>
      </c>
      <c r="D480" s="95">
        <v>5.25</v>
      </c>
      <c r="E480" s="95">
        <v>5</v>
      </c>
      <c r="F480" s="95">
        <v>5.5</v>
      </c>
      <c r="I480" s="96"/>
      <c r="J480" s="670">
        <v>43599</v>
      </c>
      <c r="L480" s="95">
        <v>7.5</v>
      </c>
      <c r="M480" s="95">
        <v>9</v>
      </c>
      <c r="N480" s="95">
        <v>9.75</v>
      </c>
      <c r="Q480" s="96"/>
      <c r="R480" s="670">
        <v>43599</v>
      </c>
      <c r="T480" s="95">
        <v>6.5</v>
      </c>
      <c r="U480" s="95">
        <v>7.5</v>
      </c>
      <c r="V480" s="95">
        <v>8</v>
      </c>
      <c r="Y480" s="96"/>
      <c r="Z480" s="96"/>
    </row>
    <row r="481" spans="2:26" s="95" customFormat="1">
      <c r="B481" s="670">
        <v>43600</v>
      </c>
      <c r="D481" s="95">
        <v>5.25</v>
      </c>
      <c r="E481" s="95">
        <v>5</v>
      </c>
      <c r="F481" s="95">
        <v>5.5</v>
      </c>
      <c r="I481" s="96"/>
      <c r="J481" s="670">
        <v>43600</v>
      </c>
      <c r="L481" s="95">
        <v>7.5</v>
      </c>
      <c r="M481" s="95">
        <v>9</v>
      </c>
      <c r="N481" s="95">
        <v>9.75</v>
      </c>
      <c r="Q481" s="96"/>
      <c r="R481" s="670">
        <v>43600</v>
      </c>
      <c r="T481" s="95">
        <v>6.5</v>
      </c>
      <c r="U481" s="95">
        <v>7.5</v>
      </c>
      <c r="V481" s="95">
        <v>8</v>
      </c>
      <c r="Y481" s="96"/>
      <c r="Z481" s="96"/>
    </row>
    <row r="482" spans="2:26" s="95" customFormat="1">
      <c r="B482" s="670">
        <v>43601</v>
      </c>
      <c r="D482" s="95">
        <v>5.25</v>
      </c>
      <c r="E482" s="95">
        <v>5</v>
      </c>
      <c r="F482" s="95">
        <v>5.5</v>
      </c>
      <c r="I482" s="96"/>
      <c r="J482" s="670">
        <v>43601</v>
      </c>
      <c r="L482" s="95">
        <v>7.5</v>
      </c>
      <c r="M482" s="95">
        <v>9</v>
      </c>
      <c r="N482" s="95">
        <v>9.75</v>
      </c>
      <c r="Q482" s="96"/>
      <c r="R482" s="670">
        <v>43601</v>
      </c>
      <c r="T482" s="95">
        <v>6.5</v>
      </c>
      <c r="U482" s="95">
        <v>7.5</v>
      </c>
      <c r="V482" s="95">
        <v>8</v>
      </c>
      <c r="Y482" s="96"/>
      <c r="Z482" s="96"/>
    </row>
    <row r="483" spans="2:26" s="95" customFormat="1">
      <c r="B483" s="670">
        <v>43602</v>
      </c>
      <c r="D483" s="95">
        <v>5.25</v>
      </c>
      <c r="E483" s="95">
        <v>5</v>
      </c>
      <c r="F483" s="95">
        <v>5.5</v>
      </c>
      <c r="I483" s="96"/>
      <c r="J483" s="670">
        <v>43602</v>
      </c>
      <c r="L483" s="95">
        <v>7.5</v>
      </c>
      <c r="M483" s="95">
        <v>9</v>
      </c>
      <c r="N483" s="95">
        <v>9.75</v>
      </c>
      <c r="Q483" s="96"/>
      <c r="R483" s="670">
        <v>43602</v>
      </c>
      <c r="T483" s="95">
        <v>6.5</v>
      </c>
      <c r="U483" s="95">
        <v>7.25</v>
      </c>
      <c r="V483" s="95">
        <v>8</v>
      </c>
      <c r="Y483" s="96"/>
      <c r="Z483" s="96"/>
    </row>
    <row r="484" spans="2:26" s="95" customFormat="1">
      <c r="B484" s="670">
        <v>43605</v>
      </c>
      <c r="D484" s="95">
        <v>5.25</v>
      </c>
      <c r="E484" s="95">
        <v>5</v>
      </c>
      <c r="F484" s="95">
        <v>5.5</v>
      </c>
      <c r="I484" s="96"/>
      <c r="J484" s="670">
        <v>43605</v>
      </c>
      <c r="L484" s="95">
        <v>7.5</v>
      </c>
      <c r="M484" s="95">
        <v>9</v>
      </c>
      <c r="N484" s="95">
        <v>9.75</v>
      </c>
      <c r="Q484" s="96"/>
      <c r="R484" s="670">
        <v>43605</v>
      </c>
      <c r="T484" s="95">
        <v>6.5</v>
      </c>
      <c r="U484" s="95">
        <v>7.25</v>
      </c>
      <c r="V484" s="95">
        <v>8</v>
      </c>
      <c r="Y484" s="96"/>
      <c r="Z484" s="96"/>
    </row>
    <row r="485" spans="2:26" s="95" customFormat="1">
      <c r="B485" s="670">
        <v>43606</v>
      </c>
      <c r="D485" s="95">
        <v>5.25</v>
      </c>
      <c r="E485" s="95">
        <v>5</v>
      </c>
      <c r="F485" s="95">
        <v>5.5</v>
      </c>
      <c r="I485" s="96"/>
      <c r="J485" s="670">
        <v>43606</v>
      </c>
      <c r="L485" s="95">
        <v>7.5</v>
      </c>
      <c r="M485" s="95">
        <v>9</v>
      </c>
      <c r="N485" s="95">
        <v>9.75</v>
      </c>
      <c r="Q485" s="96"/>
      <c r="R485" s="670">
        <v>43606</v>
      </c>
      <c r="T485" s="95">
        <v>6.5</v>
      </c>
      <c r="U485" s="95">
        <v>7.25</v>
      </c>
      <c r="V485" s="95">
        <v>8</v>
      </c>
      <c r="Y485" s="96"/>
      <c r="Z485" s="96"/>
    </row>
    <row r="486" spans="2:26" s="95" customFormat="1">
      <c r="B486" s="670">
        <v>43607</v>
      </c>
      <c r="D486" s="95">
        <v>5.25</v>
      </c>
      <c r="E486" s="95">
        <v>5</v>
      </c>
      <c r="F486" s="95">
        <v>5.5</v>
      </c>
      <c r="I486" s="96"/>
      <c r="J486" s="670">
        <v>43607</v>
      </c>
      <c r="L486" s="95">
        <v>7.5</v>
      </c>
      <c r="M486" s="95">
        <v>9</v>
      </c>
      <c r="N486" s="95">
        <v>9.75</v>
      </c>
      <c r="Q486" s="96"/>
      <c r="R486" s="670">
        <v>43607</v>
      </c>
      <c r="T486" s="95">
        <v>6.5</v>
      </c>
      <c r="U486" s="95">
        <v>7.25</v>
      </c>
      <c r="V486" s="95">
        <v>8</v>
      </c>
      <c r="Y486" s="96"/>
      <c r="Z486" s="96"/>
    </row>
    <row r="487" spans="2:26" s="95" customFormat="1">
      <c r="B487" s="670">
        <v>43608</v>
      </c>
      <c r="D487" s="95">
        <v>5.25</v>
      </c>
      <c r="E487" s="95">
        <v>5</v>
      </c>
      <c r="F487" s="95">
        <v>5.5</v>
      </c>
      <c r="I487" s="96"/>
      <c r="J487" s="670">
        <v>43608</v>
      </c>
      <c r="L487" s="95">
        <v>7.5</v>
      </c>
      <c r="M487" s="95">
        <v>9</v>
      </c>
      <c r="N487" s="95">
        <v>9.75</v>
      </c>
      <c r="Q487" s="96"/>
      <c r="R487" s="670">
        <v>43608</v>
      </c>
      <c r="T487" s="95">
        <v>6.5</v>
      </c>
      <c r="U487" s="95">
        <v>7.25</v>
      </c>
      <c r="V487" s="95">
        <v>8</v>
      </c>
      <c r="Y487" s="96"/>
      <c r="Z487" s="96"/>
    </row>
    <row r="488" spans="2:26" s="95" customFormat="1">
      <c r="B488" s="670">
        <v>43609</v>
      </c>
      <c r="D488" s="95">
        <v>5.25</v>
      </c>
      <c r="E488" s="95">
        <v>5</v>
      </c>
      <c r="F488" s="95">
        <v>5.5</v>
      </c>
      <c r="I488" s="96"/>
      <c r="J488" s="670">
        <v>43609</v>
      </c>
      <c r="L488" s="95">
        <v>7.5</v>
      </c>
      <c r="M488" s="95">
        <v>9</v>
      </c>
      <c r="N488" s="95">
        <v>9.75</v>
      </c>
      <c r="Q488" s="96"/>
      <c r="R488" s="670">
        <v>43609</v>
      </c>
      <c r="T488" s="95">
        <v>6.5</v>
      </c>
      <c r="U488" s="95">
        <v>7.25</v>
      </c>
      <c r="V488" s="95">
        <v>8</v>
      </c>
      <c r="Y488" s="96"/>
      <c r="Z488" s="96"/>
    </row>
    <row r="489" spans="2:26" s="95" customFormat="1">
      <c r="B489" s="670">
        <v>43612</v>
      </c>
      <c r="D489" s="95">
        <v>5.25</v>
      </c>
      <c r="E489" s="95">
        <v>5</v>
      </c>
      <c r="F489" s="95">
        <v>5.5</v>
      </c>
      <c r="I489" s="96"/>
      <c r="J489" s="670">
        <v>43612</v>
      </c>
      <c r="L489" s="95">
        <v>7.5</v>
      </c>
      <c r="M489" s="95">
        <v>9</v>
      </c>
      <c r="N489" s="95">
        <v>9.75</v>
      </c>
      <c r="Q489" s="96"/>
      <c r="R489" s="670">
        <v>43612</v>
      </c>
      <c r="T489" s="95">
        <v>6.5</v>
      </c>
      <c r="U489" s="95">
        <v>7.25</v>
      </c>
      <c r="V489" s="95">
        <v>8</v>
      </c>
      <c r="Y489" s="96"/>
      <c r="Z489" s="96"/>
    </row>
    <row r="490" spans="2:26" s="95" customFormat="1">
      <c r="B490" s="670">
        <v>43613</v>
      </c>
      <c r="D490" s="95">
        <v>5.25</v>
      </c>
      <c r="E490" s="95">
        <v>5</v>
      </c>
      <c r="F490" s="95">
        <v>5.5</v>
      </c>
      <c r="I490" s="96"/>
      <c r="J490" s="670">
        <v>43613</v>
      </c>
      <c r="L490" s="95">
        <v>7.5</v>
      </c>
      <c r="M490" s="95">
        <v>9</v>
      </c>
      <c r="N490" s="95">
        <v>9.75</v>
      </c>
      <c r="Q490" s="96"/>
      <c r="R490" s="670">
        <v>43613</v>
      </c>
      <c r="T490" s="95">
        <v>6.5</v>
      </c>
      <c r="U490" s="95">
        <v>7.25</v>
      </c>
      <c r="V490" s="95">
        <v>8</v>
      </c>
      <c r="Y490" s="96"/>
      <c r="Z490" s="96"/>
    </row>
    <row r="491" spans="2:26" s="95" customFormat="1">
      <c r="B491" s="670">
        <v>43614</v>
      </c>
      <c r="D491" s="95">
        <v>5.25</v>
      </c>
      <c r="E491" s="95">
        <v>5</v>
      </c>
      <c r="F491" s="95">
        <v>5.5</v>
      </c>
      <c r="I491" s="96"/>
      <c r="J491" s="670">
        <v>43614</v>
      </c>
      <c r="L491" s="95">
        <v>7.5</v>
      </c>
      <c r="M491" s="95">
        <v>9</v>
      </c>
      <c r="N491" s="95">
        <v>9.75</v>
      </c>
      <c r="Q491" s="96"/>
      <c r="R491" s="670">
        <v>43614</v>
      </c>
      <c r="T491" s="95">
        <v>6.5</v>
      </c>
      <c r="U491" s="95">
        <v>7.25</v>
      </c>
      <c r="V491" s="95">
        <v>8</v>
      </c>
      <c r="Y491" s="96"/>
      <c r="Z491" s="96"/>
    </row>
    <row r="492" spans="2:26" s="95" customFormat="1">
      <c r="B492" s="670">
        <v>43615</v>
      </c>
      <c r="D492" s="95">
        <v>5.25</v>
      </c>
      <c r="E492" s="95">
        <v>5</v>
      </c>
      <c r="F492" s="95">
        <v>5.5</v>
      </c>
      <c r="I492" s="96"/>
      <c r="J492" s="670">
        <v>43615</v>
      </c>
      <c r="L492" s="95">
        <v>7.5</v>
      </c>
      <c r="M492" s="95">
        <v>9</v>
      </c>
      <c r="N492" s="95">
        <v>9.75</v>
      </c>
      <c r="Q492" s="96"/>
      <c r="R492" s="670">
        <v>43615</v>
      </c>
      <c r="T492" s="95">
        <v>6.5</v>
      </c>
      <c r="U492" s="95">
        <v>7.25</v>
      </c>
      <c r="V492" s="95">
        <v>8</v>
      </c>
      <c r="Y492" s="96"/>
      <c r="Z492" s="96"/>
    </row>
    <row r="493" spans="2:26" s="95" customFormat="1">
      <c r="B493" s="670">
        <v>43616</v>
      </c>
      <c r="D493" s="95">
        <v>5.25</v>
      </c>
      <c r="E493" s="95">
        <v>5</v>
      </c>
      <c r="F493" s="95">
        <v>5.5</v>
      </c>
      <c r="I493" s="96"/>
      <c r="J493" s="670">
        <v>43616</v>
      </c>
      <c r="L493" s="95">
        <v>7.5</v>
      </c>
      <c r="M493" s="95">
        <v>9</v>
      </c>
      <c r="N493" s="95">
        <v>9.75</v>
      </c>
      <c r="Q493" s="96"/>
      <c r="R493" s="670">
        <v>43616</v>
      </c>
      <c r="T493" s="95">
        <v>6.5</v>
      </c>
      <c r="U493" s="95">
        <v>7.25</v>
      </c>
      <c r="V493" s="95">
        <v>8</v>
      </c>
      <c r="Y493" s="96"/>
      <c r="Z493" s="96"/>
    </row>
    <row r="494" spans="2:26" s="95" customFormat="1">
      <c r="B494" s="670">
        <v>43619</v>
      </c>
      <c r="D494" s="95">
        <v>5.25</v>
      </c>
      <c r="E494" s="95">
        <v>5</v>
      </c>
      <c r="F494" s="95">
        <v>5.5</v>
      </c>
      <c r="I494" s="96"/>
      <c r="J494" s="670">
        <v>43619</v>
      </c>
      <c r="L494" s="95">
        <v>7.25</v>
      </c>
      <c r="M494" s="95">
        <v>9</v>
      </c>
      <c r="N494" s="95">
        <v>9.75</v>
      </c>
      <c r="Q494" s="96"/>
      <c r="R494" s="670">
        <v>43619</v>
      </c>
      <c r="T494" s="95">
        <v>6.5</v>
      </c>
      <c r="U494" s="95">
        <v>7</v>
      </c>
      <c r="V494" s="95">
        <v>8</v>
      </c>
      <c r="Y494" s="96"/>
      <c r="Z494" s="96"/>
    </row>
    <row r="495" spans="2:26" s="95" customFormat="1">
      <c r="B495" s="670">
        <v>43620</v>
      </c>
      <c r="D495" s="95">
        <v>5.25</v>
      </c>
      <c r="E495" s="95">
        <v>5</v>
      </c>
      <c r="F495" s="95">
        <v>5.5</v>
      </c>
      <c r="I495" s="96"/>
      <c r="J495" s="670">
        <v>43620</v>
      </c>
      <c r="L495" s="95">
        <v>7.25</v>
      </c>
      <c r="M495" s="95">
        <v>9</v>
      </c>
      <c r="N495" s="95">
        <v>9.75</v>
      </c>
      <c r="Q495" s="96"/>
      <c r="R495" s="670">
        <v>43620</v>
      </c>
      <c r="T495" s="95">
        <v>6.5</v>
      </c>
      <c r="U495" s="95">
        <v>7</v>
      </c>
      <c r="V495" s="95">
        <v>8</v>
      </c>
      <c r="Y495" s="96"/>
      <c r="Z495" s="96"/>
    </row>
    <row r="496" spans="2:26" s="95" customFormat="1">
      <c r="B496" s="670">
        <v>43621</v>
      </c>
      <c r="D496" s="95">
        <v>5.25</v>
      </c>
      <c r="E496" s="95">
        <v>5</v>
      </c>
      <c r="F496" s="95">
        <v>5.5</v>
      </c>
      <c r="I496" s="96"/>
      <c r="J496" s="670">
        <v>43621</v>
      </c>
      <c r="L496" s="95">
        <v>7.25</v>
      </c>
      <c r="M496" s="95">
        <v>9</v>
      </c>
      <c r="N496" s="95">
        <v>9.75</v>
      </c>
      <c r="Q496" s="96"/>
      <c r="R496" s="670">
        <v>43621</v>
      </c>
      <c r="T496" s="95">
        <v>6.5</v>
      </c>
      <c r="U496" s="95">
        <v>7</v>
      </c>
      <c r="V496" s="95">
        <v>8</v>
      </c>
      <c r="Y496" s="96"/>
      <c r="Z496" s="96"/>
    </row>
    <row r="497" spans="2:26" s="95" customFormat="1">
      <c r="B497" s="670">
        <v>43622</v>
      </c>
      <c r="D497" s="95">
        <v>5.25</v>
      </c>
      <c r="E497" s="95">
        <v>5</v>
      </c>
      <c r="F497" s="95">
        <v>5.5</v>
      </c>
      <c r="I497" s="96"/>
      <c r="J497" s="670">
        <v>43622</v>
      </c>
      <c r="L497" s="95">
        <v>7.25</v>
      </c>
      <c r="M497" s="95">
        <v>9</v>
      </c>
      <c r="N497" s="95">
        <v>9.75</v>
      </c>
      <c r="Q497" s="96"/>
      <c r="R497" s="670">
        <v>43622</v>
      </c>
      <c r="T497" s="95">
        <v>6.5</v>
      </c>
      <c r="U497" s="95">
        <v>7</v>
      </c>
      <c r="V497" s="95">
        <v>8</v>
      </c>
      <c r="Y497" s="96"/>
      <c r="Z497" s="96"/>
    </row>
    <row r="498" spans="2:26" s="95" customFormat="1">
      <c r="B498" s="670">
        <v>43623</v>
      </c>
      <c r="D498" s="95">
        <v>5</v>
      </c>
      <c r="E498" s="95">
        <v>5</v>
      </c>
      <c r="F498" s="95">
        <v>5.5</v>
      </c>
      <c r="I498" s="96"/>
      <c r="J498" s="670">
        <v>43623</v>
      </c>
      <c r="L498" s="95">
        <v>7.25</v>
      </c>
      <c r="M498" s="95">
        <v>9</v>
      </c>
      <c r="N498" s="95">
        <v>9.75</v>
      </c>
      <c r="Q498" s="96"/>
      <c r="R498" s="670">
        <v>43623</v>
      </c>
      <c r="T498" s="95">
        <v>6.5</v>
      </c>
      <c r="U498" s="95">
        <v>7</v>
      </c>
      <c r="V498" s="95">
        <v>7.5</v>
      </c>
      <c r="Y498" s="96"/>
      <c r="Z498" s="96"/>
    </row>
    <row r="499" spans="2:26" s="95" customFormat="1">
      <c r="B499" s="670">
        <v>43626</v>
      </c>
      <c r="D499" s="95">
        <v>5</v>
      </c>
      <c r="E499" s="95">
        <v>5</v>
      </c>
      <c r="F499" s="95">
        <v>5.5</v>
      </c>
      <c r="I499" s="96"/>
      <c r="J499" s="670">
        <v>43626</v>
      </c>
      <c r="L499" s="95">
        <v>7.25</v>
      </c>
      <c r="M499" s="95">
        <v>9</v>
      </c>
      <c r="N499" s="95">
        <v>9.75</v>
      </c>
      <c r="Q499" s="96"/>
      <c r="R499" s="670">
        <v>43626</v>
      </c>
      <c r="T499" s="95">
        <v>6.5</v>
      </c>
      <c r="U499" s="95">
        <v>7</v>
      </c>
      <c r="V499" s="95">
        <v>7.5</v>
      </c>
      <c r="Y499" s="96"/>
      <c r="Z499" s="96"/>
    </row>
    <row r="500" spans="2:26" s="95" customFormat="1">
      <c r="B500" s="670">
        <v>43627</v>
      </c>
      <c r="D500" s="95">
        <v>5</v>
      </c>
      <c r="E500" s="95">
        <v>5</v>
      </c>
      <c r="F500" s="95">
        <v>5.5</v>
      </c>
      <c r="I500" s="96"/>
      <c r="J500" s="670">
        <v>43627</v>
      </c>
      <c r="L500" s="95">
        <v>7.25</v>
      </c>
      <c r="M500" s="95">
        <v>9</v>
      </c>
      <c r="N500" s="95">
        <v>9.75</v>
      </c>
      <c r="Q500" s="96"/>
      <c r="R500" s="670">
        <v>43627</v>
      </c>
      <c r="T500" s="95">
        <v>6.5</v>
      </c>
      <c r="U500" s="95">
        <v>6.75</v>
      </c>
      <c r="V500" s="95">
        <v>7.5</v>
      </c>
      <c r="Y500" s="96"/>
      <c r="Z500" s="96"/>
    </row>
    <row r="501" spans="2:26" s="95" customFormat="1">
      <c r="B501" s="670">
        <v>43628</v>
      </c>
      <c r="D501" s="95">
        <v>5</v>
      </c>
      <c r="E501" s="95">
        <v>5</v>
      </c>
      <c r="F501" s="95">
        <v>5.5</v>
      </c>
      <c r="I501" s="96"/>
      <c r="J501" s="670">
        <v>43628</v>
      </c>
      <c r="L501" s="95">
        <v>7.25</v>
      </c>
      <c r="M501" s="95">
        <v>9</v>
      </c>
      <c r="N501" s="95">
        <v>9.75</v>
      </c>
      <c r="Q501" s="96"/>
      <c r="R501" s="670">
        <v>43628</v>
      </c>
      <c r="T501" s="95">
        <v>6.25</v>
      </c>
      <c r="U501" s="95">
        <v>6.5</v>
      </c>
      <c r="V501" s="95">
        <v>7.5</v>
      </c>
      <c r="Y501" s="96"/>
      <c r="Z501" s="96"/>
    </row>
    <row r="502" spans="2:26" s="95" customFormat="1">
      <c r="B502" s="670">
        <v>43629</v>
      </c>
      <c r="D502" s="95">
        <v>5</v>
      </c>
      <c r="E502" s="95">
        <v>5</v>
      </c>
      <c r="F502" s="95">
        <v>5.5</v>
      </c>
      <c r="I502" s="96"/>
      <c r="J502" s="670">
        <v>43629</v>
      </c>
      <c r="L502" s="95">
        <v>7.25</v>
      </c>
      <c r="M502" s="95">
        <v>9</v>
      </c>
      <c r="N502" s="95">
        <v>9.75</v>
      </c>
      <c r="Q502" s="96"/>
      <c r="R502" s="670">
        <v>43629</v>
      </c>
      <c r="T502" s="95">
        <v>6</v>
      </c>
      <c r="U502" s="95">
        <v>6.5</v>
      </c>
      <c r="V502" s="95">
        <v>7.5</v>
      </c>
      <c r="Y502" s="96"/>
      <c r="Z502" s="96"/>
    </row>
    <row r="503" spans="2:26" s="95" customFormat="1">
      <c r="B503" s="670">
        <v>43630</v>
      </c>
      <c r="D503" s="95">
        <v>4.75</v>
      </c>
      <c r="E503" s="95">
        <v>4.75</v>
      </c>
      <c r="F503" s="95">
        <v>5</v>
      </c>
      <c r="I503" s="96"/>
      <c r="J503" s="670">
        <v>43630</v>
      </c>
      <c r="L503" s="95">
        <v>7</v>
      </c>
      <c r="M503" s="95">
        <v>9</v>
      </c>
      <c r="N503" s="95">
        <v>9.75</v>
      </c>
      <c r="Q503" s="96"/>
      <c r="R503" s="670">
        <v>43630</v>
      </c>
      <c r="T503" s="95">
        <v>5.75</v>
      </c>
      <c r="U503" s="95">
        <v>6.5</v>
      </c>
      <c r="V503" s="95">
        <v>7.5</v>
      </c>
      <c r="Y503" s="96"/>
      <c r="Z503" s="96"/>
    </row>
    <row r="504" spans="2:26" s="95" customFormat="1">
      <c r="B504" s="670">
        <v>43633</v>
      </c>
      <c r="D504" s="95">
        <v>4.75</v>
      </c>
      <c r="E504" s="95">
        <v>4.75</v>
      </c>
      <c r="F504" s="95">
        <v>5</v>
      </c>
      <c r="I504" s="96"/>
      <c r="J504" s="670">
        <v>43633</v>
      </c>
      <c r="L504" s="95">
        <v>7</v>
      </c>
      <c r="M504" s="95">
        <v>9</v>
      </c>
      <c r="N504" s="95">
        <v>9.75</v>
      </c>
      <c r="Q504" s="96"/>
      <c r="R504" s="670">
        <v>43633</v>
      </c>
      <c r="T504" s="95">
        <v>5.75</v>
      </c>
      <c r="U504" s="95">
        <v>6.5</v>
      </c>
      <c r="V504" s="95">
        <v>7.5</v>
      </c>
      <c r="Y504" s="96"/>
      <c r="Z504" s="96"/>
    </row>
    <row r="505" spans="2:26" s="95" customFormat="1">
      <c r="B505" s="670">
        <v>43634</v>
      </c>
      <c r="D505" s="95">
        <v>4.75</v>
      </c>
      <c r="E505" s="95">
        <v>4.75</v>
      </c>
      <c r="F505" s="95">
        <v>5</v>
      </c>
      <c r="I505" s="96"/>
      <c r="J505" s="670">
        <v>43634</v>
      </c>
      <c r="L505" s="95">
        <v>7</v>
      </c>
      <c r="M505" s="95">
        <v>9</v>
      </c>
      <c r="N505" s="95">
        <v>9.75</v>
      </c>
      <c r="Q505" s="96"/>
      <c r="R505" s="670">
        <v>43634</v>
      </c>
      <c r="T505" s="95">
        <v>5.75</v>
      </c>
      <c r="U505" s="95">
        <v>6.5</v>
      </c>
      <c r="V505" s="95">
        <v>7.5</v>
      </c>
      <c r="Y505" s="96"/>
      <c r="Z505" s="96"/>
    </row>
    <row r="506" spans="2:26" s="95" customFormat="1">
      <c r="B506" s="670">
        <v>43635</v>
      </c>
      <c r="D506" s="95">
        <v>4.75</v>
      </c>
      <c r="E506" s="95">
        <v>4.75</v>
      </c>
      <c r="F506" s="95">
        <v>5</v>
      </c>
      <c r="I506" s="96"/>
      <c r="J506" s="670">
        <v>43635</v>
      </c>
      <c r="L506" s="95">
        <v>7</v>
      </c>
      <c r="M506" s="95">
        <v>9</v>
      </c>
      <c r="N506" s="95">
        <v>9.75</v>
      </c>
      <c r="Q506" s="96"/>
      <c r="R506" s="670">
        <v>43635</v>
      </c>
      <c r="T506" s="95">
        <v>5.75</v>
      </c>
      <c r="U506" s="95">
        <v>6.5</v>
      </c>
      <c r="V506" s="95">
        <v>7.5</v>
      </c>
      <c r="Y506" s="96"/>
      <c r="Z506" s="96"/>
    </row>
    <row r="507" spans="2:26" s="95" customFormat="1">
      <c r="B507" s="670">
        <v>43637</v>
      </c>
      <c r="D507" s="95">
        <v>4.75</v>
      </c>
      <c r="E507" s="95">
        <v>4.75</v>
      </c>
      <c r="F507" s="95">
        <v>5</v>
      </c>
      <c r="I507" s="96"/>
      <c r="J507" s="670">
        <v>43637</v>
      </c>
      <c r="L507" s="95">
        <v>7</v>
      </c>
      <c r="M507" s="95">
        <v>9</v>
      </c>
      <c r="N507" s="95">
        <v>9.75</v>
      </c>
      <c r="Q507" s="96"/>
      <c r="R507" s="670">
        <v>43637</v>
      </c>
      <c r="T507" s="95">
        <v>5.75</v>
      </c>
      <c r="U507" s="95">
        <v>6.5</v>
      </c>
      <c r="V507" s="95">
        <v>7.5</v>
      </c>
      <c r="Y507" s="96"/>
      <c r="Z507" s="96"/>
    </row>
    <row r="508" spans="2:26" s="95" customFormat="1">
      <c r="B508" s="670">
        <v>43640</v>
      </c>
      <c r="D508" s="95">
        <v>4.75</v>
      </c>
      <c r="E508" s="95">
        <v>4.75</v>
      </c>
      <c r="F508" s="95">
        <v>5</v>
      </c>
      <c r="I508" s="96"/>
      <c r="J508" s="670">
        <v>43640</v>
      </c>
      <c r="L508" s="95">
        <v>7</v>
      </c>
      <c r="M508" s="95">
        <v>9</v>
      </c>
      <c r="N508" s="95">
        <v>9.75</v>
      </c>
      <c r="Q508" s="96"/>
      <c r="R508" s="670">
        <v>43640</v>
      </c>
      <c r="T508" s="95">
        <v>5.75</v>
      </c>
      <c r="U508" s="95">
        <v>6.5</v>
      </c>
      <c r="V508" s="95">
        <v>7.5</v>
      </c>
      <c r="Y508" s="96"/>
      <c r="Z508" s="96"/>
    </row>
    <row r="509" spans="2:26" s="95" customFormat="1">
      <c r="B509" s="670">
        <v>43641</v>
      </c>
      <c r="D509" s="95">
        <v>4.75</v>
      </c>
      <c r="E509" s="95">
        <v>4.75</v>
      </c>
      <c r="F509" s="95">
        <v>5</v>
      </c>
      <c r="I509" s="96"/>
      <c r="J509" s="670">
        <v>43641</v>
      </c>
      <c r="L509" s="95">
        <v>7</v>
      </c>
      <c r="M509" s="95">
        <v>9</v>
      </c>
      <c r="N509" s="95">
        <v>9.75</v>
      </c>
      <c r="Q509" s="96"/>
      <c r="R509" s="670">
        <v>43641</v>
      </c>
      <c r="T509" s="95">
        <v>5.75</v>
      </c>
      <c r="U509" s="95">
        <v>6.5</v>
      </c>
      <c r="V509" s="95">
        <v>7.5</v>
      </c>
      <c r="Y509" s="96"/>
      <c r="Z509" s="96"/>
    </row>
    <row r="510" spans="2:26" s="95" customFormat="1">
      <c r="B510" s="670">
        <v>43642</v>
      </c>
      <c r="D510" s="95">
        <v>4.75</v>
      </c>
      <c r="E510" s="95">
        <v>4.75</v>
      </c>
      <c r="F510" s="95">
        <v>5</v>
      </c>
      <c r="I510" s="96"/>
      <c r="J510" s="670">
        <v>43642</v>
      </c>
      <c r="L510" s="95">
        <v>7</v>
      </c>
      <c r="M510" s="95">
        <v>9</v>
      </c>
      <c r="N510" s="95">
        <v>9.75</v>
      </c>
      <c r="Q510" s="96"/>
      <c r="R510" s="670">
        <v>43642</v>
      </c>
      <c r="T510" s="95">
        <v>5.75</v>
      </c>
      <c r="U510" s="95">
        <v>6.5</v>
      </c>
      <c r="V510" s="95">
        <v>7.5</v>
      </c>
      <c r="Y510" s="96"/>
      <c r="Z510" s="96"/>
    </row>
    <row r="511" spans="2:26" s="95" customFormat="1">
      <c r="B511" s="670">
        <v>43643</v>
      </c>
      <c r="D511" s="95">
        <v>4.75</v>
      </c>
      <c r="E511" s="95">
        <v>4.75</v>
      </c>
      <c r="F511" s="95">
        <v>5</v>
      </c>
      <c r="I511" s="96"/>
      <c r="J511" s="670">
        <v>43643</v>
      </c>
      <c r="L511" s="95">
        <v>7</v>
      </c>
      <c r="M511" s="95">
        <v>9</v>
      </c>
      <c r="N511" s="95">
        <v>9.75</v>
      </c>
      <c r="Q511" s="96"/>
      <c r="R511" s="670">
        <v>43643</v>
      </c>
      <c r="T511" s="95">
        <v>5.75</v>
      </c>
      <c r="U511" s="95">
        <v>6.5</v>
      </c>
      <c r="V511" s="95">
        <v>7.5</v>
      </c>
      <c r="Y511" s="96"/>
      <c r="Z511" s="96"/>
    </row>
    <row r="512" spans="2:26" s="95" customFormat="1">
      <c r="B512" s="670">
        <v>43644</v>
      </c>
      <c r="D512" s="95">
        <v>4.75</v>
      </c>
      <c r="E512" s="95">
        <v>4.75</v>
      </c>
      <c r="F512" s="95">
        <v>5</v>
      </c>
      <c r="I512" s="96"/>
      <c r="J512" s="670">
        <v>43644</v>
      </c>
      <c r="L512" s="95">
        <v>6.5</v>
      </c>
      <c r="M512" s="95">
        <v>9</v>
      </c>
      <c r="N512" s="95">
        <v>8.75</v>
      </c>
      <c r="Q512" s="96"/>
      <c r="R512" s="670">
        <v>43644</v>
      </c>
      <c r="T512" s="95">
        <v>5.5</v>
      </c>
      <c r="U512" s="95">
        <v>6</v>
      </c>
      <c r="V512" s="95">
        <v>7.5</v>
      </c>
      <c r="Y512" s="96"/>
      <c r="Z512" s="96"/>
    </row>
    <row r="513" spans="2:26" s="95" customFormat="1">
      <c r="B513" s="670">
        <v>43647</v>
      </c>
      <c r="D513" s="95">
        <v>4.75</v>
      </c>
      <c r="E513" s="95">
        <v>4.75</v>
      </c>
      <c r="F513" s="95">
        <v>5</v>
      </c>
      <c r="I513" s="96"/>
      <c r="J513" s="670">
        <v>43647</v>
      </c>
      <c r="L513" s="95">
        <v>6.5</v>
      </c>
      <c r="M513" s="95">
        <v>8.5</v>
      </c>
      <c r="N513" s="95">
        <v>8.75</v>
      </c>
      <c r="Q513" s="96"/>
      <c r="R513" s="670">
        <v>43647</v>
      </c>
      <c r="T513" s="95">
        <v>5.5</v>
      </c>
      <c r="U513" s="95">
        <v>6</v>
      </c>
      <c r="V513" s="95">
        <v>7.5</v>
      </c>
      <c r="Y513" s="96"/>
      <c r="Z513" s="96"/>
    </row>
    <row r="514" spans="2:26" s="95" customFormat="1">
      <c r="B514" s="670">
        <v>43648</v>
      </c>
      <c r="D514" s="95">
        <v>4.75</v>
      </c>
      <c r="E514" s="95">
        <v>4.75</v>
      </c>
      <c r="F514" s="95">
        <v>5</v>
      </c>
      <c r="I514" s="96"/>
      <c r="J514" s="670">
        <v>43648</v>
      </c>
      <c r="L514" s="95">
        <v>6.5</v>
      </c>
      <c r="M514" s="95">
        <v>8.5</v>
      </c>
      <c r="N514" s="95">
        <v>8.75</v>
      </c>
      <c r="Q514" s="96"/>
      <c r="R514" s="670">
        <v>43648</v>
      </c>
      <c r="T514" s="95">
        <v>5.5</v>
      </c>
      <c r="U514" s="95">
        <v>6</v>
      </c>
      <c r="V514" s="95">
        <v>7.5</v>
      </c>
      <c r="Y514" s="96"/>
      <c r="Z514" s="96"/>
    </row>
    <row r="515" spans="2:26" s="95" customFormat="1">
      <c r="B515" s="670">
        <v>43649</v>
      </c>
      <c r="D515" s="95">
        <v>4.75</v>
      </c>
      <c r="E515" s="95">
        <v>4.75</v>
      </c>
      <c r="F515" s="95">
        <v>5</v>
      </c>
      <c r="I515" s="96"/>
      <c r="J515" s="670">
        <v>43649</v>
      </c>
      <c r="L515" s="95">
        <v>6.5</v>
      </c>
      <c r="M515" s="95">
        <v>8.5</v>
      </c>
      <c r="N515" s="95">
        <v>8.75</v>
      </c>
      <c r="Q515" s="96"/>
      <c r="R515" s="670">
        <v>43649</v>
      </c>
      <c r="T515" s="95">
        <v>5.5</v>
      </c>
      <c r="U515" s="95">
        <v>6</v>
      </c>
      <c r="V515" s="95">
        <v>7.5</v>
      </c>
      <c r="Y515" s="96"/>
      <c r="Z515" s="96"/>
    </row>
    <row r="516" spans="2:26" s="95" customFormat="1">
      <c r="B516" s="670">
        <v>43650</v>
      </c>
      <c r="D516" s="95">
        <v>4.75</v>
      </c>
      <c r="E516" s="95">
        <v>4.75</v>
      </c>
      <c r="F516" s="95">
        <v>5</v>
      </c>
      <c r="I516" s="96"/>
      <c r="J516" s="670">
        <v>43650</v>
      </c>
      <c r="L516" s="95">
        <v>6.5</v>
      </c>
      <c r="M516" s="95">
        <v>8.5</v>
      </c>
      <c r="N516" s="95">
        <v>8.75</v>
      </c>
      <c r="Q516" s="96"/>
      <c r="R516" s="670">
        <v>43650</v>
      </c>
      <c r="T516" s="95">
        <v>5.5</v>
      </c>
      <c r="U516" s="95">
        <v>6</v>
      </c>
      <c r="V516" s="95">
        <v>7.5</v>
      </c>
      <c r="Y516" s="96"/>
      <c r="Z516" s="96"/>
    </row>
    <row r="517" spans="2:26" s="95" customFormat="1">
      <c r="B517" s="670">
        <v>43651</v>
      </c>
      <c r="D517" s="95">
        <v>4.75</v>
      </c>
      <c r="E517" s="95">
        <v>4.75</v>
      </c>
      <c r="F517" s="95">
        <v>5</v>
      </c>
      <c r="I517" s="96"/>
      <c r="J517" s="670">
        <v>43651</v>
      </c>
      <c r="L517" s="95">
        <v>6.5</v>
      </c>
      <c r="M517" s="95">
        <v>8.5</v>
      </c>
      <c r="N517" s="95">
        <v>8.75</v>
      </c>
      <c r="Q517" s="96"/>
      <c r="R517" s="670">
        <v>43651</v>
      </c>
      <c r="T517" s="95">
        <v>5.5</v>
      </c>
      <c r="U517" s="95">
        <v>6</v>
      </c>
      <c r="V517" s="95">
        <v>7.5</v>
      </c>
      <c r="Y517" s="96"/>
      <c r="Z517" s="96"/>
    </row>
    <row r="518" spans="2:26" s="95" customFormat="1">
      <c r="B518" s="670">
        <v>43654</v>
      </c>
      <c r="D518" s="95">
        <v>4.75</v>
      </c>
      <c r="E518" s="95">
        <v>4.75</v>
      </c>
      <c r="F518" s="95">
        <v>5</v>
      </c>
      <c r="I518" s="96"/>
      <c r="J518" s="670">
        <v>43654</v>
      </c>
      <c r="L518" s="95">
        <v>6.5</v>
      </c>
      <c r="M518" s="95">
        <v>8.5</v>
      </c>
      <c r="N518" s="95">
        <v>8.75</v>
      </c>
      <c r="Q518" s="96"/>
      <c r="R518" s="670">
        <v>43654</v>
      </c>
      <c r="T518" s="95">
        <v>5.5</v>
      </c>
      <c r="U518" s="95">
        <v>6</v>
      </c>
      <c r="V518" s="95">
        <v>7.5</v>
      </c>
      <c r="Y518" s="96"/>
      <c r="Z518" s="96"/>
    </row>
    <row r="519" spans="2:26" s="95" customFormat="1">
      <c r="B519" s="670">
        <v>43655</v>
      </c>
      <c r="D519" s="95">
        <v>4.75</v>
      </c>
      <c r="E519" s="95">
        <v>4.75</v>
      </c>
      <c r="F519" s="95">
        <v>5</v>
      </c>
      <c r="I519" s="96"/>
      <c r="J519" s="670">
        <v>43655</v>
      </c>
      <c r="L519" s="95">
        <v>6.5</v>
      </c>
      <c r="M519" s="95">
        <v>8.5</v>
      </c>
      <c r="N519" s="95">
        <v>8.75</v>
      </c>
      <c r="Q519" s="96"/>
      <c r="R519" s="670">
        <v>43655</v>
      </c>
      <c r="T519" s="95">
        <v>5.5</v>
      </c>
      <c r="U519" s="95">
        <v>6</v>
      </c>
      <c r="V519" s="95">
        <v>7.5</v>
      </c>
      <c r="Y519" s="96"/>
      <c r="Z519" s="96"/>
    </row>
    <row r="520" spans="2:26" s="95" customFormat="1">
      <c r="B520" s="670">
        <v>43656</v>
      </c>
      <c r="D520" s="95">
        <v>4.75</v>
      </c>
      <c r="E520" s="95">
        <v>4.75</v>
      </c>
      <c r="F520" s="95">
        <v>5</v>
      </c>
      <c r="I520" s="96"/>
      <c r="J520" s="670">
        <v>43656</v>
      </c>
      <c r="L520" s="95">
        <v>6.5</v>
      </c>
      <c r="M520" s="95">
        <v>8</v>
      </c>
      <c r="N520" s="95">
        <v>8.75</v>
      </c>
      <c r="Q520" s="96"/>
      <c r="R520" s="670">
        <v>43656</v>
      </c>
      <c r="T520" s="95">
        <v>5.5</v>
      </c>
      <c r="U520" s="95">
        <v>6</v>
      </c>
      <c r="V520" s="95">
        <v>7</v>
      </c>
      <c r="Y520" s="96"/>
      <c r="Z520" s="96"/>
    </row>
    <row r="521" spans="2:26" s="95" customFormat="1">
      <c r="B521" s="670">
        <v>43657</v>
      </c>
      <c r="D521" s="95">
        <v>4.75</v>
      </c>
      <c r="E521" s="95">
        <v>4.75</v>
      </c>
      <c r="F521" s="95">
        <v>5</v>
      </c>
      <c r="I521" s="96"/>
      <c r="J521" s="670">
        <v>43657</v>
      </c>
      <c r="L521" s="95">
        <v>6.5</v>
      </c>
      <c r="M521" s="95">
        <v>8</v>
      </c>
      <c r="N521" s="95">
        <v>8.75</v>
      </c>
      <c r="Q521" s="96"/>
      <c r="R521" s="670">
        <v>43657</v>
      </c>
      <c r="T521" s="95">
        <v>5.5</v>
      </c>
      <c r="U521" s="95">
        <v>6</v>
      </c>
      <c r="V521" s="95">
        <v>7</v>
      </c>
      <c r="Y521" s="96"/>
      <c r="Z521" s="96"/>
    </row>
    <row r="522" spans="2:26" s="95" customFormat="1">
      <c r="B522" s="671">
        <v>43658</v>
      </c>
      <c r="D522" s="95">
        <v>4.75</v>
      </c>
      <c r="E522" s="95">
        <v>4.75</v>
      </c>
      <c r="F522" s="95">
        <v>5</v>
      </c>
      <c r="I522" s="96"/>
      <c r="J522" s="671">
        <v>43658</v>
      </c>
      <c r="L522" s="95">
        <v>6.5</v>
      </c>
      <c r="M522" s="95">
        <v>8</v>
      </c>
      <c r="N522" s="95">
        <v>8.75</v>
      </c>
      <c r="Q522" s="96"/>
      <c r="R522" s="671">
        <v>43658</v>
      </c>
      <c r="T522" s="95">
        <v>5.5</v>
      </c>
      <c r="U522" s="95">
        <v>6</v>
      </c>
      <c r="V522" s="95">
        <v>7</v>
      </c>
      <c r="Y522" s="96"/>
      <c r="Z522" s="96"/>
    </row>
    <row r="523" spans="2:26" s="95" customFormat="1">
      <c r="B523" s="671">
        <v>43661</v>
      </c>
      <c r="D523" s="95">
        <v>4.75</v>
      </c>
      <c r="E523" s="95">
        <v>4.75</v>
      </c>
      <c r="F523" s="95">
        <v>5</v>
      </c>
      <c r="I523" s="96"/>
      <c r="J523" s="671">
        <v>43661</v>
      </c>
      <c r="L523" s="95">
        <v>6.5</v>
      </c>
      <c r="M523" s="95">
        <v>8</v>
      </c>
      <c r="N523" s="95">
        <v>8.75</v>
      </c>
      <c r="Q523" s="96"/>
      <c r="R523" s="671">
        <v>43661</v>
      </c>
      <c r="T523" s="95">
        <v>5.5</v>
      </c>
      <c r="U523" s="95">
        <v>5.75</v>
      </c>
      <c r="V523" s="95">
        <v>7</v>
      </c>
      <c r="Y523" s="96"/>
      <c r="Z523" s="96"/>
    </row>
    <row r="524" spans="2:26" s="95" customFormat="1">
      <c r="B524" s="671">
        <v>43662</v>
      </c>
      <c r="D524" s="95">
        <v>4.75</v>
      </c>
      <c r="E524" s="95">
        <v>4.75</v>
      </c>
      <c r="F524" s="95">
        <v>5</v>
      </c>
      <c r="I524" s="96"/>
      <c r="J524" s="671">
        <v>43662</v>
      </c>
      <c r="L524" s="95">
        <v>6.5</v>
      </c>
      <c r="M524" s="95">
        <v>8</v>
      </c>
      <c r="N524" s="95">
        <v>8.75</v>
      </c>
      <c r="Q524" s="96"/>
      <c r="R524" s="671">
        <v>43662</v>
      </c>
      <c r="T524" s="95">
        <v>5.5</v>
      </c>
      <c r="U524" s="95">
        <v>5.75</v>
      </c>
      <c r="V524" s="95">
        <v>7</v>
      </c>
      <c r="Y524" s="96"/>
      <c r="Z524" s="96"/>
    </row>
    <row r="525" spans="2:26" s="95" customFormat="1">
      <c r="B525" s="671">
        <v>43663</v>
      </c>
      <c r="D525" s="95">
        <v>4.75</v>
      </c>
      <c r="E525" s="95">
        <v>4.75</v>
      </c>
      <c r="F525" s="95">
        <v>5</v>
      </c>
      <c r="I525" s="96"/>
      <c r="J525" s="671">
        <v>43663</v>
      </c>
      <c r="L525" s="95">
        <v>6.5</v>
      </c>
      <c r="M525" s="95">
        <v>8</v>
      </c>
      <c r="N525" s="95">
        <v>8.75</v>
      </c>
      <c r="Q525" s="96"/>
      <c r="R525" s="671">
        <v>43663</v>
      </c>
      <c r="T525" s="95">
        <v>5.5</v>
      </c>
      <c r="U525" s="95">
        <v>5.63</v>
      </c>
      <c r="V525" s="95">
        <v>7</v>
      </c>
      <c r="Y525" s="96"/>
      <c r="Z525" s="96"/>
    </row>
    <row r="526" spans="2:26" s="95" customFormat="1">
      <c r="B526" s="671">
        <v>43664</v>
      </c>
      <c r="D526" s="95">
        <v>4.75</v>
      </c>
      <c r="E526" s="95">
        <v>4.75</v>
      </c>
      <c r="F526" s="95">
        <v>5</v>
      </c>
      <c r="I526" s="96"/>
      <c r="J526" s="671">
        <v>43664</v>
      </c>
      <c r="L526" s="95">
        <v>6.5</v>
      </c>
      <c r="M526" s="95">
        <v>8</v>
      </c>
      <c r="N526" s="95">
        <v>8.75</v>
      </c>
      <c r="Q526" s="96"/>
      <c r="R526" s="671">
        <v>43664</v>
      </c>
      <c r="T526" s="95">
        <v>5.5</v>
      </c>
      <c r="U526" s="95">
        <v>5.75</v>
      </c>
      <c r="V526" s="95">
        <v>7</v>
      </c>
      <c r="Y526" s="96"/>
      <c r="Z526" s="96"/>
    </row>
    <row r="527" spans="2:26" s="95" customFormat="1">
      <c r="B527" s="671">
        <v>43665</v>
      </c>
      <c r="D527" s="95">
        <v>4.75</v>
      </c>
      <c r="E527" s="95">
        <v>4.75</v>
      </c>
      <c r="F527" s="95">
        <v>5</v>
      </c>
      <c r="I527" s="96"/>
      <c r="J527" s="671">
        <v>43665</v>
      </c>
      <c r="L527" s="95">
        <v>6.5</v>
      </c>
      <c r="M527" s="95">
        <v>7.5</v>
      </c>
      <c r="N527" s="95">
        <v>8.75</v>
      </c>
      <c r="Q527" s="96"/>
      <c r="R527" s="671">
        <v>43665</v>
      </c>
      <c r="T527" s="95">
        <v>5.5</v>
      </c>
      <c r="U527" s="95">
        <v>5.75</v>
      </c>
      <c r="V527" s="95">
        <v>7</v>
      </c>
      <c r="Y527" s="96"/>
      <c r="Z527" s="96"/>
    </row>
    <row r="528" spans="2:26" s="95" customFormat="1">
      <c r="B528" s="671">
        <v>43668</v>
      </c>
      <c r="D528" s="95">
        <v>4.75</v>
      </c>
      <c r="E528" s="95">
        <v>4.75</v>
      </c>
      <c r="F528" s="95">
        <v>5</v>
      </c>
      <c r="I528" s="96"/>
      <c r="J528" s="671">
        <v>43668</v>
      </c>
      <c r="L528" s="95">
        <v>6.5</v>
      </c>
      <c r="M528" s="95">
        <v>7.5</v>
      </c>
      <c r="N528" s="95">
        <v>8.75</v>
      </c>
      <c r="Q528" s="96"/>
      <c r="R528" s="671">
        <v>43668</v>
      </c>
      <c r="T528" s="95">
        <v>5.5</v>
      </c>
      <c r="U528" s="95">
        <v>5.75</v>
      </c>
      <c r="V528" s="95">
        <v>7</v>
      </c>
      <c r="Y528" s="96"/>
      <c r="Z528" s="96"/>
    </row>
    <row r="529" spans="2:26" s="95" customFormat="1">
      <c r="B529" s="671">
        <v>43669</v>
      </c>
      <c r="D529" s="95">
        <v>4.75</v>
      </c>
      <c r="E529" s="95">
        <v>4.75</v>
      </c>
      <c r="F529" s="95">
        <v>5</v>
      </c>
      <c r="I529" s="96"/>
      <c r="J529" s="671">
        <v>43669</v>
      </c>
      <c r="L529" s="95">
        <v>6.5</v>
      </c>
      <c r="M529" s="95">
        <v>7.5</v>
      </c>
      <c r="N529" s="95">
        <v>8.75</v>
      </c>
      <c r="Q529" s="96"/>
      <c r="R529" s="671">
        <v>43669</v>
      </c>
      <c r="T529" s="95">
        <v>5.5</v>
      </c>
      <c r="U529" s="95">
        <v>5.5</v>
      </c>
      <c r="V529" s="95">
        <v>7</v>
      </c>
      <c r="Y529" s="96"/>
      <c r="Z529" s="96"/>
    </row>
    <row r="530" spans="2:26" s="95" customFormat="1">
      <c r="B530" s="671">
        <v>43670</v>
      </c>
      <c r="D530" s="95">
        <v>4.75</v>
      </c>
      <c r="E530" s="95">
        <v>4.75</v>
      </c>
      <c r="F530" s="95">
        <v>5</v>
      </c>
      <c r="I530" s="96"/>
      <c r="J530" s="671">
        <v>43670</v>
      </c>
      <c r="L530" s="95">
        <v>6.5</v>
      </c>
      <c r="M530" s="95">
        <v>7.5</v>
      </c>
      <c r="N530" s="95">
        <v>8.75</v>
      </c>
      <c r="Q530" s="96"/>
      <c r="R530" s="671">
        <v>43670</v>
      </c>
      <c r="T530" s="95">
        <v>5.5</v>
      </c>
      <c r="U530" s="95">
        <v>5.5</v>
      </c>
      <c r="V530" s="95">
        <v>7</v>
      </c>
      <c r="Y530" s="96"/>
      <c r="Z530" s="96"/>
    </row>
    <row r="531" spans="2:26" s="95" customFormat="1">
      <c r="B531" s="671">
        <v>43671</v>
      </c>
      <c r="D531" s="95">
        <v>4.75</v>
      </c>
      <c r="E531" s="95">
        <v>4.75</v>
      </c>
      <c r="F531" s="95">
        <v>5</v>
      </c>
      <c r="I531" s="96"/>
      <c r="J531" s="671">
        <v>43671</v>
      </c>
      <c r="L531" s="95">
        <v>6.5</v>
      </c>
      <c r="M531" s="95">
        <v>7.5</v>
      </c>
      <c r="N531" s="95">
        <v>8.75</v>
      </c>
      <c r="Q531" s="96"/>
      <c r="R531" s="671">
        <v>43671</v>
      </c>
      <c r="T531" s="95">
        <v>5.5</v>
      </c>
      <c r="U531" s="95">
        <v>5.5</v>
      </c>
      <c r="V531" s="95">
        <v>7</v>
      </c>
      <c r="Y531" s="96"/>
      <c r="Z531" s="96"/>
    </row>
    <row r="532" spans="2:26" s="95" customFormat="1">
      <c r="B532" s="671">
        <v>43672</v>
      </c>
      <c r="D532" s="95">
        <v>4.75</v>
      </c>
      <c r="E532" s="95">
        <v>4.75</v>
      </c>
      <c r="F532" s="95">
        <v>5</v>
      </c>
      <c r="I532" s="96"/>
      <c r="J532" s="671">
        <v>43672</v>
      </c>
      <c r="L532" s="95">
        <v>6.5</v>
      </c>
      <c r="M532" s="95">
        <v>7.5</v>
      </c>
      <c r="N532" s="95">
        <v>8.75</v>
      </c>
      <c r="Q532" s="96"/>
      <c r="R532" s="671">
        <v>43672</v>
      </c>
      <c r="T532" s="95">
        <v>5.5</v>
      </c>
      <c r="U532" s="95">
        <v>5.5</v>
      </c>
      <c r="V532" s="95">
        <v>7</v>
      </c>
      <c r="Y532" s="96"/>
      <c r="Z532" s="96"/>
    </row>
    <row r="533" spans="2:26" s="95" customFormat="1">
      <c r="B533" s="671">
        <v>43675</v>
      </c>
      <c r="D533" s="95">
        <v>4.75</v>
      </c>
      <c r="E533" s="95">
        <v>4.75</v>
      </c>
      <c r="F533" s="95">
        <v>5</v>
      </c>
      <c r="I533" s="96"/>
      <c r="J533" s="671">
        <v>43675</v>
      </c>
      <c r="L533" s="95">
        <v>6.5</v>
      </c>
      <c r="M533" s="95">
        <v>7.5</v>
      </c>
      <c r="N533" s="95">
        <v>8.75</v>
      </c>
      <c r="Q533" s="96"/>
      <c r="R533" s="671">
        <v>43675</v>
      </c>
      <c r="T533" s="95">
        <v>5.5</v>
      </c>
      <c r="U533" s="95">
        <v>5.5</v>
      </c>
      <c r="V533" s="95">
        <v>7</v>
      </c>
      <c r="Y533" s="96"/>
      <c r="Z533" s="96"/>
    </row>
    <row r="534" spans="2:26" s="95" customFormat="1">
      <c r="B534" s="671">
        <v>43676</v>
      </c>
      <c r="D534" s="95">
        <v>4.75</v>
      </c>
      <c r="E534" s="95">
        <v>4.75</v>
      </c>
      <c r="F534" s="95">
        <v>5</v>
      </c>
      <c r="I534" s="96"/>
      <c r="J534" s="671">
        <v>43676</v>
      </c>
      <c r="L534" s="95">
        <v>6.5</v>
      </c>
      <c r="M534" s="95">
        <v>7.5</v>
      </c>
      <c r="N534" s="95">
        <v>8.75</v>
      </c>
      <c r="Q534" s="96"/>
      <c r="R534" s="671">
        <v>43676</v>
      </c>
      <c r="T534" s="95">
        <v>5.5</v>
      </c>
      <c r="U534" s="95">
        <v>5.5</v>
      </c>
      <c r="V534" s="95">
        <v>7</v>
      </c>
      <c r="Y534" s="96"/>
      <c r="Z534" s="96"/>
    </row>
    <row r="535" spans="2:26" s="95" customFormat="1">
      <c r="B535" s="671">
        <v>43677</v>
      </c>
      <c r="D535" s="95">
        <v>4.75</v>
      </c>
      <c r="E535" s="95">
        <v>4.75</v>
      </c>
      <c r="F535" s="95">
        <v>5</v>
      </c>
      <c r="I535" s="96"/>
      <c r="J535" s="671">
        <v>43677</v>
      </c>
      <c r="L535" s="95">
        <v>6.5</v>
      </c>
      <c r="M535" s="95">
        <v>7.5</v>
      </c>
      <c r="N535" s="95">
        <v>8.75</v>
      </c>
      <c r="Q535" s="96"/>
      <c r="R535" s="671">
        <v>43677</v>
      </c>
      <c r="T535" s="95">
        <v>5.5</v>
      </c>
      <c r="U535" s="95">
        <v>5.5</v>
      </c>
      <c r="V535" s="95">
        <v>7</v>
      </c>
      <c r="Y535" s="96"/>
      <c r="Z535" s="96"/>
    </row>
    <row r="536" spans="2:26" s="95" customFormat="1">
      <c r="B536" s="671">
        <v>43678</v>
      </c>
      <c r="D536" s="95">
        <v>4.75</v>
      </c>
      <c r="E536" s="95">
        <v>4.75</v>
      </c>
      <c r="F536" s="95">
        <v>5</v>
      </c>
      <c r="I536" s="96"/>
      <c r="J536" s="671">
        <v>43678</v>
      </c>
      <c r="L536" s="95">
        <v>6.5</v>
      </c>
      <c r="M536" s="95">
        <v>7.5</v>
      </c>
      <c r="N536" s="95">
        <v>8.75</v>
      </c>
      <c r="Q536" s="96"/>
      <c r="R536" s="671">
        <v>43678</v>
      </c>
      <c r="T536" s="95">
        <v>5.5</v>
      </c>
      <c r="U536" s="95">
        <v>5.5</v>
      </c>
      <c r="V536" s="95">
        <v>7</v>
      </c>
      <c r="Y536" s="96"/>
      <c r="Z536" s="96"/>
    </row>
    <row r="537" spans="2:26" s="95" customFormat="1">
      <c r="B537" s="671">
        <v>43679</v>
      </c>
      <c r="D537" s="95">
        <v>4.75</v>
      </c>
      <c r="E537" s="95">
        <v>4.75</v>
      </c>
      <c r="F537" s="95">
        <v>5</v>
      </c>
      <c r="I537" s="96"/>
      <c r="J537" s="671">
        <v>43679</v>
      </c>
      <c r="L537" s="95">
        <v>6.5</v>
      </c>
      <c r="M537" s="95">
        <v>7.5</v>
      </c>
      <c r="N537" s="95">
        <v>8.75</v>
      </c>
      <c r="Q537" s="96"/>
      <c r="R537" s="671">
        <v>43679</v>
      </c>
      <c r="T537" s="95">
        <v>5.25</v>
      </c>
      <c r="U537" s="95">
        <v>5.5</v>
      </c>
      <c r="V537" s="95">
        <v>7</v>
      </c>
      <c r="Y537" s="96"/>
      <c r="Z537" s="96"/>
    </row>
    <row r="538" spans="2:26" s="95" customFormat="1">
      <c r="B538" s="671">
        <v>43682</v>
      </c>
      <c r="D538" s="95">
        <v>4.75</v>
      </c>
      <c r="E538" s="95">
        <v>4.75</v>
      </c>
      <c r="F538" s="95">
        <v>5</v>
      </c>
      <c r="I538" s="96"/>
      <c r="J538" s="671">
        <v>43682</v>
      </c>
      <c r="L538" s="95">
        <v>6.5</v>
      </c>
      <c r="M538" s="95">
        <v>7</v>
      </c>
      <c r="N538" s="95">
        <v>8.75</v>
      </c>
      <c r="Q538" s="96"/>
      <c r="R538" s="671">
        <v>43682</v>
      </c>
      <c r="T538" s="95">
        <v>5.25</v>
      </c>
      <c r="U538" s="95">
        <v>5.5</v>
      </c>
      <c r="V538" s="95">
        <v>7</v>
      </c>
      <c r="Y538" s="96"/>
      <c r="Z538" s="96"/>
    </row>
    <row r="539" spans="2:26" s="95" customFormat="1">
      <c r="B539" s="671">
        <v>43683</v>
      </c>
      <c r="D539" s="95">
        <v>4.75</v>
      </c>
      <c r="E539" s="95">
        <v>4.75</v>
      </c>
      <c r="F539" s="95">
        <v>5</v>
      </c>
      <c r="I539" s="96"/>
      <c r="J539" s="671">
        <v>43683</v>
      </c>
      <c r="L539" s="95">
        <v>6.5</v>
      </c>
      <c r="M539" s="95">
        <v>7</v>
      </c>
      <c r="N539" s="95">
        <v>8.75</v>
      </c>
      <c r="Q539" s="96"/>
      <c r="R539" s="671">
        <v>43683</v>
      </c>
      <c r="T539" s="95">
        <v>5.25</v>
      </c>
      <c r="U539" s="95">
        <v>5.5</v>
      </c>
      <c r="V539" s="95">
        <v>7</v>
      </c>
      <c r="Y539" s="96"/>
      <c r="Z539" s="96"/>
    </row>
    <row r="540" spans="2:26" s="95" customFormat="1">
      <c r="B540" s="671">
        <v>43684</v>
      </c>
      <c r="D540" s="95">
        <v>4.75</v>
      </c>
      <c r="E540" s="95">
        <v>4.75</v>
      </c>
      <c r="F540" s="95">
        <v>5</v>
      </c>
      <c r="I540" s="96"/>
      <c r="J540" s="671">
        <v>43684</v>
      </c>
      <c r="L540" s="95">
        <v>6.5</v>
      </c>
      <c r="M540" s="95">
        <v>7</v>
      </c>
      <c r="N540" s="95">
        <v>8.75</v>
      </c>
      <c r="Q540" s="96"/>
      <c r="R540" s="671">
        <v>43684</v>
      </c>
      <c r="T540" s="95">
        <v>5.25</v>
      </c>
      <c r="U540" s="95">
        <v>5.5</v>
      </c>
      <c r="V540" s="95">
        <v>7</v>
      </c>
      <c r="Y540" s="96"/>
      <c r="Z540" s="96"/>
    </row>
    <row r="541" spans="2:26" s="95" customFormat="1">
      <c r="B541" s="671">
        <v>43685</v>
      </c>
      <c r="D541" s="95">
        <v>4.25</v>
      </c>
      <c r="E541" s="95">
        <v>4.75</v>
      </c>
      <c r="F541" s="95">
        <v>4.75</v>
      </c>
      <c r="I541" s="96"/>
      <c r="J541" s="671">
        <v>43685</v>
      </c>
      <c r="L541" s="95">
        <v>6.5</v>
      </c>
      <c r="M541" s="95">
        <v>7.25</v>
      </c>
      <c r="N541" s="95">
        <v>8.75</v>
      </c>
      <c r="Q541" s="96"/>
      <c r="R541" s="671">
        <v>43685</v>
      </c>
      <c r="T541" s="95">
        <v>5.25</v>
      </c>
      <c r="U541" s="95">
        <v>5.5</v>
      </c>
      <c r="V541" s="95">
        <v>7</v>
      </c>
      <c r="Y541" s="96"/>
      <c r="Z541" s="96"/>
    </row>
    <row r="542" spans="2:26" s="95" customFormat="1">
      <c r="B542" s="671">
        <v>43686</v>
      </c>
      <c r="D542" s="95">
        <v>4.25</v>
      </c>
      <c r="E542" s="95">
        <v>4.75</v>
      </c>
      <c r="F542" s="95">
        <v>4.75</v>
      </c>
      <c r="I542" s="96"/>
      <c r="J542" s="671">
        <v>43686</v>
      </c>
      <c r="L542" s="95">
        <v>6.5</v>
      </c>
      <c r="M542" s="95">
        <v>7.25</v>
      </c>
      <c r="N542" s="95">
        <v>8.75</v>
      </c>
      <c r="Q542" s="96"/>
      <c r="R542" s="671">
        <v>43686</v>
      </c>
      <c r="T542" s="95">
        <v>5</v>
      </c>
      <c r="U542" s="95">
        <v>5.5</v>
      </c>
      <c r="V542" s="95">
        <v>7</v>
      </c>
      <c r="Y542" s="96"/>
      <c r="Z542" s="96"/>
    </row>
    <row r="543" spans="2:26" s="95" customFormat="1">
      <c r="B543" s="671">
        <v>43689</v>
      </c>
      <c r="D543" s="95">
        <v>4.25</v>
      </c>
      <c r="E543" s="95">
        <v>4.75</v>
      </c>
      <c r="F543" s="95">
        <v>4.75</v>
      </c>
      <c r="I543" s="96"/>
      <c r="J543" s="671">
        <v>43689</v>
      </c>
      <c r="L543" s="95">
        <v>6.5</v>
      </c>
      <c r="M543" s="95">
        <v>7.25</v>
      </c>
      <c r="N543" s="95">
        <v>8.75</v>
      </c>
      <c r="Q543" s="96"/>
      <c r="R543" s="671">
        <v>43689</v>
      </c>
      <c r="T543" s="95">
        <v>5</v>
      </c>
      <c r="U543" s="95">
        <v>5.5</v>
      </c>
      <c r="V543" s="95">
        <v>7</v>
      </c>
      <c r="Y543" s="96"/>
      <c r="Z543" s="96"/>
    </row>
    <row r="544" spans="2:26" s="95" customFormat="1">
      <c r="B544" s="671">
        <v>43690</v>
      </c>
      <c r="D544" s="95">
        <v>4.25</v>
      </c>
      <c r="E544" s="95">
        <v>4.75</v>
      </c>
      <c r="F544" s="95">
        <v>4.75</v>
      </c>
      <c r="I544" s="96"/>
      <c r="J544" s="671">
        <v>43690</v>
      </c>
      <c r="L544" s="95">
        <v>6.5</v>
      </c>
      <c r="M544" s="95">
        <v>7.25</v>
      </c>
      <c r="N544" s="95">
        <v>8.75</v>
      </c>
      <c r="Q544" s="96"/>
      <c r="R544" s="671">
        <v>43690</v>
      </c>
      <c r="T544" s="95">
        <v>5</v>
      </c>
      <c r="U544" s="95">
        <v>5.5</v>
      </c>
      <c r="V544" s="95">
        <v>7</v>
      </c>
      <c r="Y544" s="96"/>
      <c r="Z544" s="96"/>
    </row>
    <row r="545" spans="2:26" s="95" customFormat="1">
      <c r="B545" s="671">
        <v>43691</v>
      </c>
      <c r="D545" s="95">
        <v>4.25</v>
      </c>
      <c r="E545" s="95">
        <v>4.75</v>
      </c>
      <c r="F545" s="95">
        <v>4.75</v>
      </c>
      <c r="I545" s="96"/>
      <c r="J545" s="671">
        <v>43691</v>
      </c>
      <c r="L545" s="95">
        <v>6.5</v>
      </c>
      <c r="M545" s="95">
        <v>7.25</v>
      </c>
      <c r="N545" s="95">
        <v>8.75</v>
      </c>
      <c r="Q545" s="96"/>
      <c r="R545" s="671">
        <v>43691</v>
      </c>
      <c r="T545" s="95">
        <v>5</v>
      </c>
      <c r="U545" s="95">
        <v>5.5</v>
      </c>
      <c r="V545" s="95">
        <v>7</v>
      </c>
      <c r="Y545" s="96"/>
      <c r="Z545" s="96"/>
    </row>
    <row r="546" spans="2:26" s="95" customFormat="1">
      <c r="B546" s="671">
        <v>43692</v>
      </c>
      <c r="D546" s="95">
        <v>4.25</v>
      </c>
      <c r="E546" s="95">
        <v>4.75</v>
      </c>
      <c r="F546" s="95">
        <v>4.75</v>
      </c>
      <c r="I546" s="96"/>
      <c r="J546" s="671">
        <v>43692</v>
      </c>
      <c r="L546" s="95">
        <v>6.5</v>
      </c>
      <c r="M546" s="95">
        <v>7.25</v>
      </c>
      <c r="N546" s="95">
        <v>8.75</v>
      </c>
      <c r="Q546" s="96"/>
      <c r="R546" s="671">
        <v>43692</v>
      </c>
      <c r="T546" s="95">
        <v>5</v>
      </c>
      <c r="U546" s="95">
        <v>5.5</v>
      </c>
      <c r="V546" s="95">
        <v>7</v>
      </c>
      <c r="Y546" s="96"/>
      <c r="Z546" s="96"/>
    </row>
    <row r="547" spans="2:26" s="95" customFormat="1">
      <c r="B547" s="671">
        <v>43693</v>
      </c>
      <c r="D547" s="95">
        <v>4.25</v>
      </c>
      <c r="E547" s="95">
        <v>4.75</v>
      </c>
      <c r="F547" s="95">
        <v>4.75</v>
      </c>
      <c r="I547" s="96"/>
      <c r="J547" s="671">
        <v>43693</v>
      </c>
      <c r="L547" s="95">
        <v>6.5</v>
      </c>
      <c r="M547" s="95">
        <v>7.25</v>
      </c>
      <c r="N547" s="95">
        <v>8.25</v>
      </c>
      <c r="Q547" s="96"/>
      <c r="R547" s="671">
        <v>43693</v>
      </c>
      <c r="T547" s="95">
        <v>5</v>
      </c>
      <c r="U547" s="95">
        <v>5.5</v>
      </c>
      <c r="V547" s="95">
        <v>7</v>
      </c>
      <c r="Y547" s="96"/>
      <c r="Z547" s="96"/>
    </row>
    <row r="548" spans="2:26" s="95" customFormat="1">
      <c r="B548" s="671">
        <v>43696</v>
      </c>
      <c r="D548" s="95">
        <v>4.25</v>
      </c>
      <c r="E548" s="95">
        <v>4.75</v>
      </c>
      <c r="F548" s="95">
        <v>4.75</v>
      </c>
      <c r="I548" s="96"/>
      <c r="J548" s="671">
        <v>43696</v>
      </c>
      <c r="L548" s="95">
        <v>6.5</v>
      </c>
      <c r="M548" s="95">
        <v>7.25</v>
      </c>
      <c r="N548" s="95">
        <v>8.25</v>
      </c>
      <c r="Q548" s="96"/>
      <c r="R548" s="671">
        <v>43696</v>
      </c>
      <c r="T548" s="95">
        <v>5</v>
      </c>
      <c r="U548" s="95">
        <v>5.25</v>
      </c>
      <c r="V548" s="95">
        <v>7</v>
      </c>
      <c r="Y548" s="96"/>
      <c r="Z548" s="96"/>
    </row>
    <row r="549" spans="2:26" s="95" customFormat="1">
      <c r="B549" s="671">
        <v>43697</v>
      </c>
      <c r="D549" s="95">
        <v>4.25</v>
      </c>
      <c r="E549" s="95">
        <v>4.75</v>
      </c>
      <c r="F549" s="95">
        <v>4.75</v>
      </c>
      <c r="I549" s="96"/>
      <c r="J549" s="671">
        <v>43697</v>
      </c>
      <c r="L549" s="95">
        <v>6.5</v>
      </c>
      <c r="M549" s="95">
        <v>7.25</v>
      </c>
      <c r="N549" s="95">
        <v>8.25</v>
      </c>
      <c r="Q549" s="96"/>
      <c r="R549" s="671">
        <v>43697</v>
      </c>
      <c r="T549" s="95">
        <v>5</v>
      </c>
      <c r="U549" s="95">
        <v>5.25</v>
      </c>
      <c r="V549" s="95">
        <v>7</v>
      </c>
      <c r="Y549" s="96"/>
      <c r="Z549" s="96"/>
    </row>
    <row r="550" spans="2:26" s="95" customFormat="1">
      <c r="B550" s="671">
        <v>43698</v>
      </c>
      <c r="D550" s="95">
        <v>4.25</v>
      </c>
      <c r="E550" s="95">
        <v>4.5</v>
      </c>
      <c r="F550" s="95">
        <v>4.75</v>
      </c>
      <c r="I550" s="96"/>
      <c r="J550" s="671">
        <v>43698</v>
      </c>
      <c r="L550" s="95">
        <v>6.5</v>
      </c>
      <c r="M550" s="95">
        <v>7.25</v>
      </c>
      <c r="N550" s="95">
        <v>8.25</v>
      </c>
      <c r="Q550" s="96"/>
      <c r="R550" s="671">
        <v>43698</v>
      </c>
      <c r="T550" s="95">
        <v>5</v>
      </c>
      <c r="U550" s="95">
        <v>5.25</v>
      </c>
      <c r="V550" s="95">
        <v>7</v>
      </c>
      <c r="Y550" s="96"/>
      <c r="Z550" s="96"/>
    </row>
    <row r="551" spans="2:26" s="95" customFormat="1">
      <c r="B551" s="671">
        <v>43699</v>
      </c>
      <c r="D551" s="95">
        <v>4.25</v>
      </c>
      <c r="E551" s="95">
        <v>4.5</v>
      </c>
      <c r="F551" s="95">
        <v>4.75</v>
      </c>
      <c r="I551" s="96"/>
      <c r="J551" s="671">
        <v>43699</v>
      </c>
      <c r="L551" s="95">
        <v>6.5</v>
      </c>
      <c r="M551" s="95">
        <v>7.25</v>
      </c>
      <c r="N551" s="95">
        <v>8.25</v>
      </c>
      <c r="Q551" s="96"/>
      <c r="R551" s="671">
        <v>43699</v>
      </c>
      <c r="T551" s="95">
        <v>5</v>
      </c>
      <c r="U551" s="95">
        <v>5.25</v>
      </c>
      <c r="V551" s="95">
        <v>7</v>
      </c>
      <c r="Y551" s="96"/>
      <c r="Z551" s="96"/>
    </row>
    <row r="552" spans="2:26" s="95" customFormat="1">
      <c r="B552" s="671">
        <v>43700</v>
      </c>
      <c r="D552" s="95">
        <v>4.25</v>
      </c>
      <c r="E552" s="95">
        <v>4.5</v>
      </c>
      <c r="F552" s="95">
        <v>4.75</v>
      </c>
      <c r="I552" s="96"/>
      <c r="J552" s="671">
        <v>43700</v>
      </c>
      <c r="L552" s="95">
        <v>6.5</v>
      </c>
      <c r="M552" s="95">
        <v>7.25</v>
      </c>
      <c r="N552" s="95">
        <v>8.25</v>
      </c>
      <c r="Q552" s="96"/>
      <c r="R552" s="671">
        <v>43700</v>
      </c>
      <c r="T552" s="95">
        <v>5</v>
      </c>
      <c r="U552" s="95">
        <v>5.25</v>
      </c>
      <c r="V552" s="95">
        <v>7</v>
      </c>
      <c r="Y552" s="96"/>
      <c r="Z552" s="96"/>
    </row>
    <row r="553" spans="2:26" s="95" customFormat="1">
      <c r="B553" s="671">
        <v>43703</v>
      </c>
      <c r="D553" s="95">
        <v>4.25</v>
      </c>
      <c r="E553" s="95">
        <v>4.5</v>
      </c>
      <c r="F553" s="95">
        <v>4.75</v>
      </c>
      <c r="I553" s="96"/>
      <c r="J553" s="671">
        <v>43703</v>
      </c>
      <c r="L553" s="95">
        <v>6.5</v>
      </c>
      <c r="M553" s="95">
        <v>7.25</v>
      </c>
      <c r="N553" s="95">
        <v>8.25</v>
      </c>
      <c r="Q553" s="96"/>
      <c r="R553" s="671">
        <v>43703</v>
      </c>
      <c r="T553" s="95">
        <v>5</v>
      </c>
      <c r="U553" s="95">
        <v>5.25</v>
      </c>
      <c r="V553" s="95">
        <v>7</v>
      </c>
      <c r="Y553" s="96"/>
      <c r="Z553" s="96"/>
    </row>
    <row r="554" spans="2:26" s="95" customFormat="1">
      <c r="B554" s="671">
        <v>43704</v>
      </c>
      <c r="D554" s="95">
        <v>4.25</v>
      </c>
      <c r="E554" s="95">
        <v>4.5</v>
      </c>
      <c r="F554" s="95">
        <v>4.75</v>
      </c>
      <c r="I554" s="96"/>
      <c r="J554" s="671">
        <v>43704</v>
      </c>
      <c r="L554" s="95">
        <v>6.5</v>
      </c>
      <c r="M554" s="95">
        <v>7.25</v>
      </c>
      <c r="N554" s="95">
        <v>8.25</v>
      </c>
      <c r="Q554" s="96"/>
      <c r="R554" s="671">
        <v>43704</v>
      </c>
      <c r="T554" s="95">
        <v>5</v>
      </c>
      <c r="U554" s="95">
        <v>5.25</v>
      </c>
      <c r="V554" s="95">
        <v>7</v>
      </c>
      <c r="Y554" s="96"/>
      <c r="Z554" s="96"/>
    </row>
    <row r="555" spans="2:26" s="95" customFormat="1">
      <c r="B555" s="671">
        <v>43705</v>
      </c>
      <c r="D555" s="95">
        <v>4.25</v>
      </c>
      <c r="E555" s="95">
        <v>4.5</v>
      </c>
      <c r="F555" s="95">
        <v>4.75</v>
      </c>
      <c r="I555" s="96"/>
      <c r="J555" s="671">
        <v>43705</v>
      </c>
      <c r="L555" s="95">
        <v>6.5</v>
      </c>
      <c r="M555" s="95">
        <v>7.25</v>
      </c>
      <c r="N555" s="95">
        <v>8.25</v>
      </c>
      <c r="Q555" s="96"/>
      <c r="R555" s="671">
        <v>43705</v>
      </c>
      <c r="T555" s="95">
        <v>5</v>
      </c>
      <c r="U555" s="95">
        <v>5.25</v>
      </c>
      <c r="V555" s="95">
        <v>7</v>
      </c>
      <c r="Y555" s="96"/>
      <c r="Z555" s="96"/>
    </row>
    <row r="556" spans="2:26" s="95" customFormat="1">
      <c r="B556" s="671">
        <v>43706</v>
      </c>
      <c r="D556" s="95">
        <v>4.25</v>
      </c>
      <c r="E556" s="95">
        <v>4.5</v>
      </c>
      <c r="F556" s="95">
        <v>4.75</v>
      </c>
      <c r="I556" s="96"/>
      <c r="J556" s="671">
        <v>43706</v>
      </c>
      <c r="L556" s="95">
        <v>6.5</v>
      </c>
      <c r="M556" s="95">
        <v>7.25</v>
      </c>
      <c r="N556" s="95">
        <v>8.25</v>
      </c>
      <c r="Q556" s="96"/>
      <c r="R556" s="671">
        <v>43706</v>
      </c>
      <c r="T556" s="95">
        <v>5</v>
      </c>
      <c r="U556" s="95">
        <v>5.25</v>
      </c>
      <c r="V556" s="95">
        <v>7</v>
      </c>
      <c r="Y556" s="96"/>
      <c r="Z556" s="96"/>
    </row>
    <row r="557" spans="2:26" s="95" customFormat="1">
      <c r="B557" s="671">
        <v>43707</v>
      </c>
      <c r="D557" s="95">
        <v>4.25</v>
      </c>
      <c r="E557" s="95">
        <v>4.5</v>
      </c>
      <c r="F557" s="95">
        <v>4.75</v>
      </c>
      <c r="I557" s="96"/>
      <c r="J557" s="671">
        <v>43707</v>
      </c>
      <c r="L557" s="95">
        <v>6.5</v>
      </c>
      <c r="M557" s="95">
        <v>7.25</v>
      </c>
      <c r="N557" s="95">
        <v>8.25</v>
      </c>
      <c r="Q557" s="96"/>
      <c r="R557" s="671">
        <v>43707</v>
      </c>
      <c r="T557" s="95">
        <v>5</v>
      </c>
      <c r="U557" s="95">
        <v>5.25</v>
      </c>
      <c r="V557" s="95">
        <v>7</v>
      </c>
      <c r="Y557" s="96"/>
      <c r="Z557" s="96"/>
    </row>
    <row r="558" spans="2:26" s="95" customFormat="1">
      <c r="B558" s="671">
        <v>43710</v>
      </c>
      <c r="D558" s="95">
        <v>4.25</v>
      </c>
      <c r="E558" s="95">
        <v>4.5</v>
      </c>
      <c r="F558" s="95">
        <v>4.75</v>
      </c>
      <c r="I558" s="96"/>
      <c r="J558" s="671">
        <v>43710</v>
      </c>
      <c r="L558" s="95">
        <v>5.5</v>
      </c>
      <c r="M558" s="95">
        <v>7.25</v>
      </c>
      <c r="N558" s="95">
        <v>8.25</v>
      </c>
      <c r="Q558" s="96"/>
      <c r="R558" s="671">
        <v>43710</v>
      </c>
      <c r="T558" s="95">
        <v>5</v>
      </c>
      <c r="U558" s="95">
        <v>5.25</v>
      </c>
      <c r="V558" s="95">
        <v>7</v>
      </c>
      <c r="Y558" s="96"/>
      <c r="Z558" s="96"/>
    </row>
    <row r="559" spans="2:26" s="95" customFormat="1">
      <c r="B559" s="671">
        <v>43711</v>
      </c>
      <c r="D559" s="95">
        <v>4.25</v>
      </c>
      <c r="E559" s="95">
        <v>4.5</v>
      </c>
      <c r="F559" s="95">
        <v>4.75</v>
      </c>
      <c r="I559" s="96"/>
      <c r="J559" s="671">
        <v>43711</v>
      </c>
      <c r="L559" s="95">
        <v>5.5</v>
      </c>
      <c r="M559" s="95">
        <v>7.25</v>
      </c>
      <c r="N559" s="95">
        <v>8.25</v>
      </c>
      <c r="Q559" s="96"/>
      <c r="R559" s="671">
        <v>43711</v>
      </c>
      <c r="T559" s="95">
        <v>5</v>
      </c>
      <c r="U559" s="95">
        <v>5.25</v>
      </c>
      <c r="V559" s="95">
        <v>7</v>
      </c>
      <c r="Y559" s="96"/>
      <c r="Z559" s="96"/>
    </row>
    <row r="560" spans="2:26" s="95" customFormat="1">
      <c r="B560" s="671">
        <v>43712</v>
      </c>
      <c r="D560" s="95">
        <v>4.25</v>
      </c>
      <c r="E560" s="95">
        <v>4.5</v>
      </c>
      <c r="F560" s="95">
        <v>4.75</v>
      </c>
      <c r="I560" s="96"/>
      <c r="J560" s="671">
        <v>43712</v>
      </c>
      <c r="L560" s="95">
        <v>5.5</v>
      </c>
      <c r="M560" s="95">
        <v>7.25</v>
      </c>
      <c r="N560" s="95">
        <v>8.25</v>
      </c>
      <c r="Q560" s="96"/>
      <c r="R560" s="671">
        <v>43712</v>
      </c>
      <c r="T560" s="95">
        <v>5</v>
      </c>
      <c r="U560" s="95">
        <v>5.25</v>
      </c>
      <c r="V560" s="95">
        <v>7</v>
      </c>
      <c r="Y560" s="96"/>
      <c r="Z560" s="96"/>
    </row>
    <row r="561" spans="2:26" s="95" customFormat="1">
      <c r="B561" s="671">
        <v>43713</v>
      </c>
      <c r="D561" s="95">
        <v>4.25</v>
      </c>
      <c r="E561" s="95">
        <v>4.5</v>
      </c>
      <c r="F561" s="95">
        <v>4.75</v>
      </c>
      <c r="I561" s="96"/>
      <c r="J561" s="671">
        <v>43713</v>
      </c>
      <c r="L561" s="95">
        <v>5.5</v>
      </c>
      <c r="M561" s="95">
        <v>7.25</v>
      </c>
      <c r="N561" s="95">
        <v>8.25</v>
      </c>
      <c r="Q561" s="96"/>
      <c r="R561" s="671">
        <v>43713</v>
      </c>
      <c r="T561" s="95">
        <v>5</v>
      </c>
      <c r="U561" s="95">
        <v>5.25</v>
      </c>
      <c r="V561" s="95">
        <v>7</v>
      </c>
      <c r="Y561" s="96"/>
      <c r="Z561" s="96"/>
    </row>
    <row r="562" spans="2:26" s="95" customFormat="1">
      <c r="B562" s="671">
        <v>43714</v>
      </c>
      <c r="D562" s="95">
        <v>4.25</v>
      </c>
      <c r="E562" s="95">
        <v>4.5</v>
      </c>
      <c r="F562" s="95">
        <v>4.75</v>
      </c>
      <c r="I562" s="96"/>
      <c r="J562" s="671">
        <v>43714</v>
      </c>
      <c r="L562" s="95">
        <v>5.5</v>
      </c>
      <c r="M562" s="95">
        <v>7.25</v>
      </c>
      <c r="N562" s="95">
        <v>8.25</v>
      </c>
      <c r="Q562" s="96"/>
      <c r="R562" s="671">
        <v>43714</v>
      </c>
      <c r="T562" s="95">
        <v>5</v>
      </c>
      <c r="U562" s="95">
        <v>5.25</v>
      </c>
      <c r="V562" s="95">
        <v>7</v>
      </c>
      <c r="Y562" s="96"/>
      <c r="Z562" s="96"/>
    </row>
    <row r="563" spans="2:26" s="95" customFormat="1">
      <c r="B563" s="671">
        <v>43717</v>
      </c>
      <c r="D563" s="95">
        <v>4.25</v>
      </c>
      <c r="E563" s="95">
        <v>4.5</v>
      </c>
      <c r="F563" s="95">
        <v>4.75</v>
      </c>
      <c r="I563" s="96"/>
      <c r="J563" s="671">
        <v>43717</v>
      </c>
      <c r="L563" s="95">
        <v>5.5</v>
      </c>
      <c r="M563" s="95">
        <v>7.25</v>
      </c>
      <c r="N563" s="95">
        <v>8.25</v>
      </c>
      <c r="Q563" s="96"/>
      <c r="R563" s="671">
        <v>43717</v>
      </c>
      <c r="T563" s="95">
        <v>5</v>
      </c>
      <c r="U563" s="95">
        <v>5.25</v>
      </c>
      <c r="V563" s="95">
        <v>7</v>
      </c>
      <c r="Y563" s="96"/>
      <c r="Z563" s="96"/>
    </row>
    <row r="564" spans="2:26" s="95" customFormat="1">
      <c r="B564" s="671">
        <v>43718</v>
      </c>
      <c r="D564" s="95">
        <v>4.25</v>
      </c>
      <c r="E564" s="95">
        <v>4.5</v>
      </c>
      <c r="F564" s="95">
        <v>4.75</v>
      </c>
      <c r="I564" s="96"/>
      <c r="J564" s="671">
        <v>43718</v>
      </c>
      <c r="L564" s="95">
        <v>5.5</v>
      </c>
      <c r="M564" s="95">
        <v>7.25</v>
      </c>
      <c r="N564" s="95">
        <v>8.25</v>
      </c>
      <c r="Q564" s="96"/>
      <c r="R564" s="671">
        <v>43718</v>
      </c>
      <c r="T564" s="95">
        <v>5</v>
      </c>
      <c r="U564" s="95">
        <v>5.25</v>
      </c>
      <c r="V564" s="95">
        <v>7</v>
      </c>
      <c r="Y564" s="96"/>
      <c r="Z564" s="96"/>
    </row>
    <row r="565" spans="2:26" s="95" customFormat="1">
      <c r="B565" s="671">
        <v>43719</v>
      </c>
      <c r="D565" s="95">
        <v>4.25</v>
      </c>
      <c r="E565" s="95">
        <v>4.5</v>
      </c>
      <c r="F565" s="95">
        <v>4.75</v>
      </c>
      <c r="I565" s="96"/>
      <c r="J565" s="671">
        <v>43719</v>
      </c>
      <c r="L565" s="95">
        <v>5.5</v>
      </c>
      <c r="M565" s="95">
        <v>7.25</v>
      </c>
      <c r="N565" s="95">
        <v>8.25</v>
      </c>
      <c r="Q565" s="96"/>
      <c r="R565" s="671">
        <v>43719</v>
      </c>
      <c r="T565" s="95">
        <v>5</v>
      </c>
      <c r="U565" s="95">
        <v>5.25</v>
      </c>
      <c r="V565" s="95">
        <v>7</v>
      </c>
      <c r="Y565" s="96"/>
      <c r="Z565" s="96"/>
    </row>
    <row r="566" spans="2:26" s="95" customFormat="1">
      <c r="B566" s="671">
        <v>43720</v>
      </c>
      <c r="D566" s="95">
        <v>4.25</v>
      </c>
      <c r="E566" s="95">
        <v>4.5</v>
      </c>
      <c r="F566" s="95">
        <v>4.75</v>
      </c>
      <c r="I566" s="96"/>
      <c r="J566" s="671">
        <v>43720</v>
      </c>
      <c r="L566" s="95">
        <v>5.5</v>
      </c>
      <c r="M566" s="95">
        <v>7.25</v>
      </c>
      <c r="N566" s="95">
        <v>8.25</v>
      </c>
      <c r="Q566" s="96"/>
      <c r="R566" s="671">
        <v>43720</v>
      </c>
      <c r="T566" s="95">
        <v>5</v>
      </c>
      <c r="U566" s="95">
        <v>5.25</v>
      </c>
      <c r="V566" s="95">
        <v>7</v>
      </c>
      <c r="Y566" s="96"/>
      <c r="Z566" s="96"/>
    </row>
    <row r="567" spans="2:26" s="95" customFormat="1">
      <c r="B567" s="671">
        <v>43721</v>
      </c>
      <c r="D567" s="95">
        <v>4.25</v>
      </c>
      <c r="E567" s="95">
        <v>4.5</v>
      </c>
      <c r="F567" s="95">
        <v>4.75</v>
      </c>
      <c r="I567" s="96"/>
      <c r="J567" s="671">
        <v>43721</v>
      </c>
      <c r="L567" s="95">
        <v>5.5</v>
      </c>
      <c r="M567" s="95">
        <v>7.25</v>
      </c>
      <c r="N567" s="95">
        <v>8.25</v>
      </c>
      <c r="Q567" s="96"/>
      <c r="R567" s="671">
        <v>43721</v>
      </c>
      <c r="T567" s="95">
        <v>5</v>
      </c>
      <c r="U567" s="95">
        <v>5</v>
      </c>
      <c r="V567" s="95">
        <v>7</v>
      </c>
      <c r="Y567" s="96"/>
      <c r="Z567" s="96"/>
    </row>
    <row r="568" spans="2:26" s="95" customFormat="1">
      <c r="B568" s="671">
        <v>43724</v>
      </c>
      <c r="D568" s="95">
        <v>4.25</v>
      </c>
      <c r="E568" s="95">
        <v>4.5</v>
      </c>
      <c r="F568" s="95">
        <v>4.75</v>
      </c>
      <c r="I568" s="96"/>
      <c r="J568" s="671">
        <v>43724</v>
      </c>
      <c r="L568" s="95">
        <v>5.5</v>
      </c>
      <c r="M568" s="95">
        <v>7.25</v>
      </c>
      <c r="N568" s="95">
        <v>8.25</v>
      </c>
      <c r="Q568" s="96"/>
      <c r="R568" s="671">
        <v>43724</v>
      </c>
      <c r="T568" s="95">
        <v>5</v>
      </c>
      <c r="U568" s="95">
        <v>5</v>
      </c>
      <c r="V568" s="95">
        <v>7</v>
      </c>
      <c r="Y568" s="96"/>
      <c r="Z568" s="96"/>
    </row>
    <row r="569" spans="2:26" s="95" customFormat="1">
      <c r="B569" s="671">
        <v>43725</v>
      </c>
      <c r="D569" s="95">
        <v>4.25</v>
      </c>
      <c r="E569" s="95">
        <v>4.5</v>
      </c>
      <c r="F569" s="95">
        <v>4.75</v>
      </c>
      <c r="I569" s="96"/>
      <c r="J569" s="671">
        <v>43725</v>
      </c>
      <c r="L569" s="95">
        <v>5.5</v>
      </c>
      <c r="M569" s="95">
        <v>7.25</v>
      </c>
      <c r="N569" s="95">
        <v>8.25</v>
      </c>
      <c r="Q569" s="96"/>
      <c r="R569" s="671">
        <v>43725</v>
      </c>
      <c r="T569" s="95">
        <v>5</v>
      </c>
      <c r="U569" s="95">
        <v>5</v>
      </c>
      <c r="V569" s="95">
        <v>7</v>
      </c>
      <c r="Y569" s="96"/>
      <c r="Z569" s="96"/>
    </row>
    <row r="570" spans="2:26" s="95" customFormat="1">
      <c r="B570" s="671">
        <v>43726</v>
      </c>
      <c r="D570" s="95">
        <v>4.25</v>
      </c>
      <c r="E570" s="95">
        <v>4.5</v>
      </c>
      <c r="F570" s="95">
        <v>4.75</v>
      </c>
      <c r="I570" s="96"/>
      <c r="J570" s="671">
        <v>43726</v>
      </c>
      <c r="L570" s="95">
        <v>5.5</v>
      </c>
      <c r="M570" s="95">
        <v>7.25</v>
      </c>
      <c r="N570" s="95">
        <v>8.25</v>
      </c>
      <c r="Q570" s="96"/>
      <c r="R570" s="671">
        <v>43726</v>
      </c>
      <c r="T570" s="95">
        <v>5</v>
      </c>
      <c r="U570" s="95">
        <v>5</v>
      </c>
      <c r="V570" s="95">
        <v>7</v>
      </c>
      <c r="Y570" s="96"/>
      <c r="Z570" s="96"/>
    </row>
    <row r="571" spans="2:26" s="95" customFormat="1">
      <c r="B571" s="671">
        <v>43727</v>
      </c>
      <c r="D571" s="95">
        <v>4.25</v>
      </c>
      <c r="E571" s="95">
        <v>4.25</v>
      </c>
      <c r="F571" s="95">
        <v>4.75</v>
      </c>
      <c r="I571" s="96"/>
      <c r="J571" s="671">
        <v>43727</v>
      </c>
      <c r="L571" s="95">
        <v>5.5</v>
      </c>
      <c r="M571" s="95">
        <v>7.25</v>
      </c>
      <c r="N571" s="95">
        <v>8.25</v>
      </c>
      <c r="Q571" s="96"/>
      <c r="R571" s="671">
        <v>43727</v>
      </c>
      <c r="T571" s="95">
        <v>5</v>
      </c>
      <c r="U571" s="95">
        <v>5</v>
      </c>
      <c r="V571" s="95">
        <v>7</v>
      </c>
      <c r="Y571" s="96"/>
      <c r="Z571" s="96"/>
    </row>
    <row r="572" spans="2:26" s="95" customFormat="1">
      <c r="B572" s="671">
        <v>43728</v>
      </c>
      <c r="D572" s="95">
        <v>4.25</v>
      </c>
      <c r="E572" s="95">
        <v>4.25</v>
      </c>
      <c r="F572" s="95">
        <v>4.75</v>
      </c>
      <c r="I572" s="96"/>
      <c r="J572" s="671">
        <v>43728</v>
      </c>
      <c r="L572" s="95">
        <v>5.5</v>
      </c>
      <c r="M572" s="95">
        <v>7</v>
      </c>
      <c r="N572" s="95">
        <v>8.25</v>
      </c>
      <c r="Q572" s="96"/>
      <c r="R572" s="671">
        <v>43728</v>
      </c>
      <c r="T572" s="95">
        <v>5</v>
      </c>
      <c r="U572" s="95">
        <v>5</v>
      </c>
      <c r="V572" s="95">
        <v>6.75</v>
      </c>
      <c r="Y572" s="96"/>
      <c r="Z572" s="96"/>
    </row>
    <row r="573" spans="2:26" s="95" customFormat="1">
      <c r="B573" s="670">
        <v>43731</v>
      </c>
      <c r="D573" s="95">
        <v>4.25</v>
      </c>
      <c r="E573" s="95">
        <v>4.25</v>
      </c>
      <c r="F573" s="95">
        <v>4.75</v>
      </c>
      <c r="I573" s="96"/>
      <c r="J573" s="670">
        <v>43731</v>
      </c>
      <c r="L573" s="95">
        <v>5.5</v>
      </c>
      <c r="M573" s="95">
        <v>7</v>
      </c>
      <c r="N573" s="95">
        <v>8.25</v>
      </c>
      <c r="Q573" s="96"/>
      <c r="R573" s="670">
        <v>43731</v>
      </c>
      <c r="T573" s="95">
        <v>5</v>
      </c>
      <c r="U573" s="95">
        <v>5</v>
      </c>
      <c r="V573" s="95">
        <v>6.63</v>
      </c>
      <c r="Y573" s="96"/>
      <c r="Z573" s="96"/>
    </row>
    <row r="574" spans="2:26" s="95" customFormat="1">
      <c r="B574" s="670">
        <v>43732</v>
      </c>
      <c r="D574" s="95">
        <v>4.25</v>
      </c>
      <c r="E574" s="95">
        <v>4.25</v>
      </c>
      <c r="F574" s="95">
        <v>4.75</v>
      </c>
      <c r="I574" s="96"/>
      <c r="J574" s="670">
        <v>43732</v>
      </c>
      <c r="L574" s="95">
        <v>5.5</v>
      </c>
      <c r="M574" s="95">
        <v>7</v>
      </c>
      <c r="N574" s="95">
        <v>8.25</v>
      </c>
      <c r="Q574" s="96"/>
      <c r="R574" s="670">
        <v>43732</v>
      </c>
      <c r="T574" s="95">
        <v>4.88</v>
      </c>
      <c r="U574" s="95">
        <v>5</v>
      </c>
      <c r="V574" s="95">
        <v>6.5</v>
      </c>
      <c r="Y574" s="96"/>
      <c r="Z574" s="96"/>
    </row>
    <row r="575" spans="2:26" s="95" customFormat="1">
      <c r="B575" s="670">
        <v>43733</v>
      </c>
      <c r="D575" s="95">
        <v>4.25</v>
      </c>
      <c r="E575" s="95">
        <v>4.25</v>
      </c>
      <c r="F575" s="95">
        <v>4.75</v>
      </c>
      <c r="I575" s="96"/>
      <c r="J575" s="670">
        <v>43733</v>
      </c>
      <c r="L575" s="95">
        <v>5.5</v>
      </c>
      <c r="M575" s="95">
        <v>7</v>
      </c>
      <c r="N575" s="95">
        <v>8.25</v>
      </c>
      <c r="Q575" s="96"/>
      <c r="R575" s="670">
        <v>43733</v>
      </c>
      <c r="T575" s="95">
        <v>4.75</v>
      </c>
      <c r="U575" s="95">
        <v>5</v>
      </c>
      <c r="V575" s="95">
        <v>6.5</v>
      </c>
      <c r="Y575" s="96"/>
      <c r="Z575" s="96"/>
    </row>
    <row r="576" spans="2:26" s="95" customFormat="1">
      <c r="B576" s="670">
        <v>43734</v>
      </c>
      <c r="D576" s="95">
        <v>4.25</v>
      </c>
      <c r="E576" s="95">
        <v>4.25</v>
      </c>
      <c r="F576" s="95">
        <v>4.75</v>
      </c>
      <c r="I576" s="96"/>
      <c r="J576" s="670">
        <v>43734</v>
      </c>
      <c r="L576" s="95">
        <v>5.5</v>
      </c>
      <c r="M576" s="95">
        <v>7</v>
      </c>
      <c r="N576" s="95">
        <v>8.25</v>
      </c>
      <c r="Q576" s="96"/>
      <c r="R576" s="670">
        <v>43734</v>
      </c>
      <c r="T576" s="95">
        <v>4.75</v>
      </c>
      <c r="U576" s="95">
        <v>5</v>
      </c>
      <c r="V576" s="95">
        <v>6.5</v>
      </c>
      <c r="Y576" s="96"/>
      <c r="Z576" s="96"/>
    </row>
    <row r="577" spans="2:26" s="95" customFormat="1">
      <c r="B577" s="670">
        <v>43735</v>
      </c>
      <c r="D577" s="95">
        <v>4.25</v>
      </c>
      <c r="E577" s="95">
        <v>4.25</v>
      </c>
      <c r="F577" s="95">
        <v>4.75</v>
      </c>
      <c r="I577" s="96"/>
      <c r="J577" s="670">
        <v>43735</v>
      </c>
      <c r="L577" s="95">
        <v>5.5</v>
      </c>
      <c r="M577" s="95">
        <v>7</v>
      </c>
      <c r="N577" s="95">
        <v>8.25</v>
      </c>
      <c r="Q577" s="96"/>
      <c r="R577" s="670">
        <v>43735</v>
      </c>
      <c r="T577" s="95">
        <v>4.75</v>
      </c>
      <c r="U577" s="95">
        <v>5</v>
      </c>
      <c r="V577" s="95">
        <v>6.5</v>
      </c>
      <c r="Y577" s="96"/>
      <c r="Z577" s="96"/>
    </row>
    <row r="578" spans="2:26" s="95" customFormat="1">
      <c r="B578" s="670">
        <v>43738</v>
      </c>
      <c r="D578" s="95">
        <v>4.25</v>
      </c>
      <c r="E578" s="95">
        <v>4.25</v>
      </c>
      <c r="F578" s="95">
        <v>4.75</v>
      </c>
      <c r="I578" s="96"/>
      <c r="J578" s="670">
        <v>43738</v>
      </c>
      <c r="L578" s="95">
        <v>5.5</v>
      </c>
      <c r="M578" s="95">
        <v>7</v>
      </c>
      <c r="N578" s="95">
        <v>8.25</v>
      </c>
      <c r="Q578" s="96"/>
      <c r="R578" s="670">
        <v>43738</v>
      </c>
      <c r="T578" s="95">
        <v>4.75</v>
      </c>
      <c r="U578" s="95">
        <v>5</v>
      </c>
      <c r="V578" s="95">
        <v>6.5</v>
      </c>
      <c r="Y578" s="96"/>
      <c r="Z578" s="96"/>
    </row>
    <row r="579" spans="2:26" s="95" customFormat="1">
      <c r="B579" s="670">
        <v>43739</v>
      </c>
      <c r="D579" s="95">
        <v>4.25</v>
      </c>
      <c r="E579" s="95">
        <v>4.25</v>
      </c>
      <c r="F579" s="95">
        <v>4.75</v>
      </c>
      <c r="I579" s="96"/>
      <c r="J579" s="670">
        <v>43739</v>
      </c>
      <c r="L579" s="95">
        <v>5.5</v>
      </c>
      <c r="M579" s="95">
        <v>7</v>
      </c>
      <c r="N579" s="95">
        <v>8.25</v>
      </c>
      <c r="Q579" s="96"/>
      <c r="R579" s="670">
        <v>43739</v>
      </c>
      <c r="T579" s="95">
        <v>4.75</v>
      </c>
      <c r="U579" s="95">
        <v>5</v>
      </c>
      <c r="V579" s="95">
        <v>6.5</v>
      </c>
      <c r="Y579" s="96"/>
      <c r="Z579" s="96"/>
    </row>
    <row r="580" spans="2:26" s="95" customFormat="1">
      <c r="B580" s="670">
        <v>43740</v>
      </c>
      <c r="D580" s="95">
        <v>4.25</v>
      </c>
      <c r="E580" s="95">
        <v>4.25</v>
      </c>
      <c r="F580" s="95">
        <v>4.75</v>
      </c>
      <c r="I580" s="96"/>
      <c r="J580" s="670">
        <v>43740</v>
      </c>
      <c r="L580" s="95">
        <v>5.5</v>
      </c>
      <c r="M580" s="95">
        <v>7</v>
      </c>
      <c r="N580" s="95">
        <v>8.25</v>
      </c>
      <c r="Q580" s="96"/>
      <c r="R580" s="670">
        <v>43740</v>
      </c>
      <c r="T580" s="95">
        <v>4.75</v>
      </c>
      <c r="U580" s="95">
        <v>5</v>
      </c>
      <c r="V580" s="95">
        <v>6.5</v>
      </c>
      <c r="Y580" s="96"/>
      <c r="Z580" s="96"/>
    </row>
    <row r="581" spans="2:26" s="95" customFormat="1">
      <c r="B581" s="670">
        <v>43741</v>
      </c>
      <c r="D581" s="95">
        <v>4.25</v>
      </c>
      <c r="E581" s="95">
        <v>4.25</v>
      </c>
      <c r="F581" s="95">
        <v>4.75</v>
      </c>
      <c r="I581" s="96"/>
      <c r="J581" s="670">
        <v>43741</v>
      </c>
      <c r="L581" s="95">
        <v>5.5</v>
      </c>
      <c r="M581" s="95">
        <v>7</v>
      </c>
      <c r="N581" s="95">
        <v>8.25</v>
      </c>
      <c r="Q581" s="96"/>
      <c r="R581" s="670">
        <v>43741</v>
      </c>
      <c r="T581" s="95">
        <v>4.75</v>
      </c>
      <c r="U581" s="95">
        <v>5</v>
      </c>
      <c r="V581" s="95">
        <v>6.5</v>
      </c>
      <c r="Y581" s="96"/>
      <c r="Z581" s="96"/>
    </row>
    <row r="582" spans="2:26" s="95" customFormat="1">
      <c r="B582" s="670">
        <v>43742</v>
      </c>
      <c r="D582" s="95">
        <v>4.5</v>
      </c>
      <c r="E582" s="95">
        <v>4.25</v>
      </c>
      <c r="F582" s="95">
        <v>4.75</v>
      </c>
      <c r="I582" s="96"/>
      <c r="J582" s="670">
        <v>43742</v>
      </c>
      <c r="L582" s="95">
        <v>5.5</v>
      </c>
      <c r="M582" s="95">
        <v>7</v>
      </c>
      <c r="N582" s="95">
        <v>8.25</v>
      </c>
      <c r="Q582" s="96"/>
      <c r="R582" s="670">
        <v>43742</v>
      </c>
      <c r="T582" s="95">
        <v>4.75</v>
      </c>
      <c r="U582" s="95">
        <v>5</v>
      </c>
      <c r="V582" s="95">
        <v>6.5</v>
      </c>
      <c r="Y582" s="96"/>
      <c r="Z582" s="96"/>
    </row>
    <row r="583" spans="2:26" s="95" customFormat="1">
      <c r="B583" s="670">
        <v>43745</v>
      </c>
      <c r="D583" s="95">
        <v>4.5</v>
      </c>
      <c r="E583" s="95">
        <v>4.25</v>
      </c>
      <c r="F583" s="95">
        <v>4.75</v>
      </c>
      <c r="I583" s="96"/>
      <c r="J583" s="670">
        <v>43745</v>
      </c>
      <c r="L583" s="95">
        <v>5.5</v>
      </c>
      <c r="M583" s="95">
        <v>7</v>
      </c>
      <c r="N583" s="95">
        <v>8.25</v>
      </c>
      <c r="Q583" s="96"/>
      <c r="R583" s="670">
        <v>43745</v>
      </c>
      <c r="T583" s="95">
        <v>4.75</v>
      </c>
      <c r="U583" s="95">
        <v>5</v>
      </c>
      <c r="V583" s="95">
        <v>6.5</v>
      </c>
      <c r="Y583" s="96"/>
      <c r="Z583" s="96"/>
    </row>
    <row r="584" spans="2:26" s="95" customFormat="1">
      <c r="B584" s="670">
        <v>43746</v>
      </c>
      <c r="D584" s="95">
        <v>4.5</v>
      </c>
      <c r="E584" s="95">
        <v>4.25</v>
      </c>
      <c r="F584" s="95">
        <v>4.75</v>
      </c>
      <c r="I584" s="96"/>
      <c r="J584" s="670">
        <v>43746</v>
      </c>
      <c r="L584" s="95">
        <v>5.5</v>
      </c>
      <c r="M584" s="95">
        <v>7</v>
      </c>
      <c r="N584" s="95">
        <v>8.25</v>
      </c>
      <c r="Q584" s="96"/>
      <c r="R584" s="670">
        <v>43746</v>
      </c>
      <c r="T584" s="95">
        <v>4.75</v>
      </c>
      <c r="U584" s="95">
        <v>5</v>
      </c>
      <c r="V584" s="95">
        <v>6.5</v>
      </c>
      <c r="Y584" s="96"/>
      <c r="Z584" s="96"/>
    </row>
    <row r="585" spans="2:26" s="95" customFormat="1">
      <c r="B585" s="670">
        <v>43747</v>
      </c>
      <c r="D585" s="95">
        <v>4.5</v>
      </c>
      <c r="E585" s="95">
        <v>4</v>
      </c>
      <c r="F585" s="95">
        <v>4.75</v>
      </c>
      <c r="I585" s="96"/>
      <c r="J585" s="670">
        <v>43747</v>
      </c>
      <c r="L585" s="95">
        <v>5.5</v>
      </c>
      <c r="M585" s="95">
        <v>7</v>
      </c>
      <c r="N585" s="95">
        <v>8.25</v>
      </c>
      <c r="Q585" s="96"/>
      <c r="R585" s="670">
        <v>43747</v>
      </c>
      <c r="T585" s="95">
        <v>4.75</v>
      </c>
      <c r="U585" s="95">
        <v>4.88</v>
      </c>
      <c r="V585" s="95">
        <v>6.5</v>
      </c>
      <c r="Y585" s="96"/>
      <c r="Z585" s="96"/>
    </row>
    <row r="586" spans="2:26" s="95" customFormat="1">
      <c r="B586" s="670">
        <v>43748</v>
      </c>
      <c r="D586" s="95">
        <v>4.5</v>
      </c>
      <c r="E586" s="95">
        <v>4</v>
      </c>
      <c r="F586" s="95">
        <v>4.75</v>
      </c>
      <c r="I586" s="96"/>
      <c r="J586" s="670">
        <v>43748</v>
      </c>
      <c r="L586" s="95">
        <v>5.5</v>
      </c>
      <c r="M586" s="95">
        <v>7</v>
      </c>
      <c r="N586" s="95">
        <v>8.25</v>
      </c>
      <c r="Q586" s="96"/>
      <c r="R586" s="670">
        <v>43748</v>
      </c>
      <c r="T586" s="95">
        <v>4.75</v>
      </c>
      <c r="U586" s="95">
        <v>4.75</v>
      </c>
      <c r="V586" s="95">
        <v>6.5</v>
      </c>
      <c r="Y586" s="96"/>
      <c r="Z586" s="96"/>
    </row>
    <row r="587" spans="2:26" s="95" customFormat="1">
      <c r="B587" s="670">
        <v>43749</v>
      </c>
      <c r="D587" s="95">
        <v>4.5</v>
      </c>
      <c r="E587" s="95">
        <v>4</v>
      </c>
      <c r="F587" s="95">
        <v>4.75</v>
      </c>
      <c r="I587" s="96"/>
      <c r="J587" s="670">
        <v>43749</v>
      </c>
      <c r="L587" s="95">
        <v>5.5</v>
      </c>
      <c r="M587" s="95">
        <v>7</v>
      </c>
      <c r="N587" s="95">
        <v>8.25</v>
      </c>
      <c r="Q587" s="96"/>
      <c r="R587" s="670">
        <v>43749</v>
      </c>
      <c r="T587" s="95">
        <v>4.75</v>
      </c>
      <c r="U587" s="95">
        <v>4.75</v>
      </c>
      <c r="V587" s="95">
        <v>6.5</v>
      </c>
      <c r="Y587" s="96"/>
      <c r="Z587" s="96"/>
    </row>
    <row r="588" spans="2:26" s="95" customFormat="1">
      <c r="B588" s="671">
        <v>43752</v>
      </c>
      <c r="D588" s="95">
        <v>4.5</v>
      </c>
      <c r="E588" s="95">
        <v>4</v>
      </c>
      <c r="F588" s="95">
        <v>4</v>
      </c>
      <c r="I588" s="96"/>
      <c r="J588" s="671">
        <v>43752</v>
      </c>
      <c r="L588" s="95">
        <v>5.5</v>
      </c>
      <c r="M588" s="95">
        <v>7</v>
      </c>
      <c r="N588" s="95">
        <v>8.25</v>
      </c>
      <c r="Q588" s="96"/>
      <c r="R588" s="671">
        <v>43752</v>
      </c>
      <c r="T588" s="95">
        <v>4.5</v>
      </c>
      <c r="U588" s="95">
        <v>4.75</v>
      </c>
      <c r="V588" s="95">
        <v>6.5</v>
      </c>
      <c r="Y588" s="96"/>
      <c r="Z588" s="96"/>
    </row>
    <row r="589" spans="2:26" s="95" customFormat="1">
      <c r="B589" s="671">
        <v>43753</v>
      </c>
      <c r="D589" s="95">
        <v>4.5</v>
      </c>
      <c r="E589" s="95">
        <v>4</v>
      </c>
      <c r="F589" s="95">
        <v>4</v>
      </c>
      <c r="I589" s="96"/>
      <c r="J589" s="671">
        <v>43753</v>
      </c>
      <c r="L589" s="95">
        <v>5.5</v>
      </c>
      <c r="M589" s="95">
        <v>7</v>
      </c>
      <c r="N589" s="95">
        <v>8.25</v>
      </c>
      <c r="Q589" s="96"/>
      <c r="R589" s="671">
        <v>43753</v>
      </c>
      <c r="T589" s="95">
        <v>4.5</v>
      </c>
      <c r="U589" s="95">
        <v>4.75</v>
      </c>
      <c r="V589" s="95">
        <v>6.5</v>
      </c>
      <c r="Y589" s="96"/>
      <c r="Z589" s="96"/>
    </row>
    <row r="590" spans="2:26" s="95" customFormat="1">
      <c r="B590" s="671">
        <v>43754</v>
      </c>
      <c r="D590" s="95">
        <v>4.5</v>
      </c>
      <c r="E590" s="95">
        <v>4</v>
      </c>
      <c r="F590" s="95">
        <v>4</v>
      </c>
      <c r="I590" s="96"/>
      <c r="J590" s="671">
        <v>43754</v>
      </c>
      <c r="L590" s="95">
        <v>5.5</v>
      </c>
      <c r="M590" s="95">
        <v>7</v>
      </c>
      <c r="N590" s="95">
        <v>8.25</v>
      </c>
      <c r="Q590" s="96"/>
      <c r="R590" s="671">
        <v>43754</v>
      </c>
      <c r="T590" s="95">
        <v>4.5</v>
      </c>
      <c r="U590" s="95">
        <v>4.75</v>
      </c>
      <c r="V590" s="95">
        <v>6.5</v>
      </c>
      <c r="Y590" s="96"/>
      <c r="Z590" s="96"/>
    </row>
    <row r="591" spans="2:26" s="95" customFormat="1">
      <c r="B591" s="671">
        <v>43755</v>
      </c>
      <c r="D591" s="95">
        <v>4.5</v>
      </c>
      <c r="E591" s="95">
        <v>4</v>
      </c>
      <c r="F591" s="95">
        <v>4</v>
      </c>
      <c r="I591" s="96"/>
      <c r="J591" s="671">
        <v>43755</v>
      </c>
      <c r="L591" s="95">
        <v>5.5</v>
      </c>
      <c r="M591" s="95">
        <v>7</v>
      </c>
      <c r="N591" s="95">
        <v>8.25</v>
      </c>
      <c r="Q591" s="96"/>
      <c r="R591" s="671">
        <v>43755</v>
      </c>
      <c r="T591" s="95">
        <v>4.5</v>
      </c>
      <c r="U591" s="95">
        <v>4.75</v>
      </c>
      <c r="V591" s="95">
        <v>6.5</v>
      </c>
      <c r="Y591" s="96"/>
      <c r="Z591" s="96"/>
    </row>
    <row r="592" spans="2:26" s="95" customFormat="1">
      <c r="B592" s="671">
        <v>43756</v>
      </c>
      <c r="D592" s="95">
        <v>4.25</v>
      </c>
      <c r="E592" s="95">
        <v>4</v>
      </c>
      <c r="F592" s="95">
        <v>4</v>
      </c>
      <c r="I592" s="96"/>
      <c r="J592" s="671">
        <v>43756</v>
      </c>
      <c r="L592" s="95">
        <v>5.5</v>
      </c>
      <c r="M592" s="95">
        <v>7</v>
      </c>
      <c r="N592" s="95">
        <v>8.25</v>
      </c>
      <c r="Q592" s="96"/>
      <c r="R592" s="671">
        <v>43756</v>
      </c>
      <c r="T592" s="95">
        <v>4.5</v>
      </c>
      <c r="U592" s="95">
        <v>4.75</v>
      </c>
      <c r="V592" s="95">
        <v>6.5</v>
      </c>
      <c r="Y592" s="96"/>
      <c r="Z592" s="96"/>
    </row>
    <row r="593" spans="2:26" s="95" customFormat="1">
      <c r="B593" s="671">
        <v>43759</v>
      </c>
      <c r="D593" s="95">
        <v>4.25</v>
      </c>
      <c r="E593" s="95">
        <v>4</v>
      </c>
      <c r="F593" s="95">
        <v>4</v>
      </c>
      <c r="I593" s="96"/>
      <c r="J593" s="671">
        <v>43759</v>
      </c>
      <c r="L593" s="95">
        <v>5.5</v>
      </c>
      <c r="M593" s="95">
        <v>7</v>
      </c>
      <c r="N593" s="95">
        <v>8.25</v>
      </c>
      <c r="Q593" s="96"/>
      <c r="R593" s="671">
        <v>43759</v>
      </c>
      <c r="T593" s="95">
        <v>4.5</v>
      </c>
      <c r="U593" s="95">
        <v>4.75</v>
      </c>
      <c r="V593" s="95">
        <v>6.5</v>
      </c>
      <c r="Y593" s="96"/>
      <c r="Z593" s="96"/>
    </row>
    <row r="594" spans="2:26" s="95" customFormat="1">
      <c r="B594" s="671">
        <v>43760</v>
      </c>
      <c r="D594" s="95">
        <v>4.25</v>
      </c>
      <c r="E594" s="95">
        <v>4</v>
      </c>
      <c r="F594" s="95">
        <v>4</v>
      </c>
      <c r="I594" s="96"/>
      <c r="J594" s="671">
        <v>43760</v>
      </c>
      <c r="L594" s="95">
        <v>5.5</v>
      </c>
      <c r="M594" s="95">
        <v>7</v>
      </c>
      <c r="N594" s="95">
        <v>8.25</v>
      </c>
      <c r="Q594" s="96"/>
      <c r="R594" s="671">
        <v>43760</v>
      </c>
      <c r="T594" s="95">
        <v>4.5</v>
      </c>
      <c r="U594" s="95">
        <v>4.5</v>
      </c>
      <c r="V594" s="95">
        <v>6.5</v>
      </c>
      <c r="Y594" s="96"/>
      <c r="Z594" s="96"/>
    </row>
    <row r="595" spans="2:26" s="95" customFormat="1">
      <c r="B595" s="671">
        <v>43761</v>
      </c>
      <c r="D595" s="95">
        <v>4.25</v>
      </c>
      <c r="E595" s="95">
        <v>4</v>
      </c>
      <c r="F595" s="95">
        <v>4</v>
      </c>
      <c r="I595" s="96"/>
      <c r="J595" s="671">
        <v>43761</v>
      </c>
      <c r="L595" s="95">
        <v>5.5</v>
      </c>
      <c r="M595" s="95">
        <v>7</v>
      </c>
      <c r="N595" s="95">
        <v>8.25</v>
      </c>
      <c r="Q595" s="96"/>
      <c r="R595" s="671">
        <v>43761</v>
      </c>
      <c r="T595" s="95">
        <v>4.5</v>
      </c>
      <c r="U595" s="95">
        <v>4.5</v>
      </c>
      <c r="V595" s="95">
        <v>6.5</v>
      </c>
      <c r="Y595" s="96"/>
      <c r="Z595" s="96"/>
    </row>
    <row r="596" spans="2:26" s="95" customFormat="1">
      <c r="B596" s="671">
        <v>43762</v>
      </c>
      <c r="D596" s="95">
        <v>4.25</v>
      </c>
      <c r="E596" s="95">
        <v>4</v>
      </c>
      <c r="F596" s="95">
        <v>4</v>
      </c>
      <c r="I596" s="96"/>
      <c r="J596" s="671">
        <v>43762</v>
      </c>
      <c r="L596" s="95">
        <v>5.5</v>
      </c>
      <c r="M596" s="95">
        <v>7</v>
      </c>
      <c r="N596" s="95">
        <v>8.25</v>
      </c>
      <c r="Q596" s="96"/>
      <c r="R596" s="671">
        <v>43762</v>
      </c>
      <c r="T596" s="95">
        <v>4.5</v>
      </c>
      <c r="U596" s="95">
        <v>4.5</v>
      </c>
      <c r="V596" s="95">
        <v>6.5</v>
      </c>
      <c r="Y596" s="96"/>
      <c r="Z596" s="96"/>
    </row>
    <row r="597" spans="2:26" s="95" customFormat="1">
      <c r="B597" s="671">
        <v>43763</v>
      </c>
      <c r="D597" s="95">
        <v>4.25</v>
      </c>
      <c r="E597" s="95">
        <v>3.75</v>
      </c>
      <c r="F597" s="95">
        <v>4</v>
      </c>
      <c r="I597" s="96"/>
      <c r="J597" s="671">
        <v>43763</v>
      </c>
      <c r="L597" s="95">
        <v>5.5</v>
      </c>
      <c r="M597" s="95">
        <v>7</v>
      </c>
      <c r="N597" s="95">
        <v>8.25</v>
      </c>
      <c r="Q597" s="96"/>
      <c r="R597" s="671">
        <v>43763</v>
      </c>
      <c r="T597" s="95">
        <v>4.5</v>
      </c>
      <c r="U597" s="95">
        <v>4.5</v>
      </c>
      <c r="V597" s="95">
        <v>6.38</v>
      </c>
      <c r="Y597" s="96"/>
      <c r="Z597" s="96"/>
    </row>
    <row r="598" spans="2:26" s="95" customFormat="1">
      <c r="B598" s="671">
        <v>43766</v>
      </c>
      <c r="D598" s="95">
        <v>4.25</v>
      </c>
      <c r="E598" s="95">
        <v>3.75</v>
      </c>
      <c r="F598" s="95">
        <v>4</v>
      </c>
      <c r="I598" s="96"/>
      <c r="J598" s="671">
        <v>43766</v>
      </c>
      <c r="L598" s="95">
        <v>5.5</v>
      </c>
      <c r="M598" s="95">
        <v>7</v>
      </c>
      <c r="N598" s="95">
        <v>8.25</v>
      </c>
      <c r="Q598" s="96"/>
      <c r="R598" s="671">
        <v>43766</v>
      </c>
      <c r="T598" s="95">
        <v>4.5</v>
      </c>
      <c r="U598" s="95">
        <v>4.5</v>
      </c>
      <c r="V598" s="95">
        <v>6.25</v>
      </c>
      <c r="Y598" s="96"/>
      <c r="Z598" s="96"/>
    </row>
    <row r="599" spans="2:26" s="95" customFormat="1">
      <c r="B599" s="671">
        <v>43767</v>
      </c>
      <c r="D599" s="95">
        <v>4.25</v>
      </c>
      <c r="E599" s="95">
        <v>3.75</v>
      </c>
      <c r="F599" s="95">
        <v>4</v>
      </c>
      <c r="I599" s="96"/>
      <c r="J599" s="671">
        <v>43767</v>
      </c>
      <c r="L599" s="95">
        <v>5.5</v>
      </c>
      <c r="M599" s="95">
        <v>7</v>
      </c>
      <c r="N599" s="95">
        <v>8.25</v>
      </c>
      <c r="Q599" s="96"/>
      <c r="R599" s="671">
        <v>43767</v>
      </c>
      <c r="T599" s="95">
        <v>4.5</v>
      </c>
      <c r="U599" s="95">
        <v>4.5</v>
      </c>
      <c r="V599" s="95">
        <v>6.25</v>
      </c>
      <c r="Y599" s="96"/>
      <c r="Z599" s="96"/>
    </row>
    <row r="600" spans="2:26" s="95" customFormat="1">
      <c r="B600" s="671">
        <v>43768</v>
      </c>
      <c r="D600" s="95">
        <v>4.25</v>
      </c>
      <c r="E600" s="95">
        <v>3.75</v>
      </c>
      <c r="F600" s="95">
        <v>4</v>
      </c>
      <c r="I600" s="96"/>
      <c r="J600" s="671">
        <v>43768</v>
      </c>
      <c r="L600" s="95">
        <v>5.5</v>
      </c>
      <c r="M600" s="95">
        <v>7</v>
      </c>
      <c r="N600" s="95">
        <v>8.25</v>
      </c>
      <c r="Q600" s="96"/>
      <c r="R600" s="671">
        <v>43768</v>
      </c>
      <c r="T600" s="95">
        <v>4.5</v>
      </c>
      <c r="U600" s="95">
        <v>4.5</v>
      </c>
      <c r="V600" s="95">
        <v>6.25</v>
      </c>
      <c r="Y600" s="96"/>
      <c r="Z600" s="96"/>
    </row>
    <row r="601" spans="2:26" s="95" customFormat="1">
      <c r="B601" s="671">
        <v>43769</v>
      </c>
      <c r="D601" s="95">
        <v>4.25</v>
      </c>
      <c r="E601" s="95">
        <v>3.75</v>
      </c>
      <c r="F601" s="95">
        <v>4</v>
      </c>
      <c r="I601" s="96"/>
      <c r="J601" s="671">
        <v>43769</v>
      </c>
      <c r="L601" s="95">
        <v>5.5</v>
      </c>
      <c r="M601" s="95">
        <v>7</v>
      </c>
      <c r="N601" s="95">
        <v>8.25</v>
      </c>
      <c r="Q601" s="96"/>
      <c r="R601" s="671">
        <v>43769</v>
      </c>
      <c r="T601" s="95">
        <v>4.5</v>
      </c>
      <c r="U601" s="95">
        <v>4.5</v>
      </c>
      <c r="V601" s="95">
        <v>6.38</v>
      </c>
      <c r="Y601" s="96"/>
      <c r="Z601" s="96"/>
    </row>
    <row r="602" spans="2:26" s="95" customFormat="1">
      <c r="B602" s="671">
        <v>43770</v>
      </c>
      <c r="D602" s="95">
        <v>4.25</v>
      </c>
      <c r="E602" s="95">
        <v>3.75</v>
      </c>
      <c r="F602" s="95">
        <v>4</v>
      </c>
      <c r="I602" s="96"/>
      <c r="J602" s="671">
        <v>43770</v>
      </c>
      <c r="L602" s="95">
        <v>5.5</v>
      </c>
      <c r="M602" s="95">
        <v>7</v>
      </c>
      <c r="N602" s="95">
        <v>8</v>
      </c>
      <c r="Q602" s="96"/>
      <c r="R602" s="671">
        <v>43770</v>
      </c>
      <c r="T602" s="95">
        <v>4.5</v>
      </c>
      <c r="U602" s="95">
        <v>4.5</v>
      </c>
      <c r="V602" s="95">
        <v>6</v>
      </c>
      <c r="Y602" s="96"/>
      <c r="Z602" s="96"/>
    </row>
    <row r="603" spans="2:26" s="95" customFormat="1">
      <c r="B603" s="671">
        <v>43773</v>
      </c>
      <c r="D603" s="95">
        <v>4.25</v>
      </c>
      <c r="E603" s="95">
        <v>4</v>
      </c>
      <c r="F603" s="95">
        <v>4</v>
      </c>
      <c r="I603" s="96"/>
      <c r="J603" s="671">
        <v>43773</v>
      </c>
      <c r="L603" s="95">
        <v>5</v>
      </c>
      <c r="M603" s="95">
        <v>6</v>
      </c>
      <c r="N603" s="95">
        <v>8</v>
      </c>
      <c r="Q603" s="96"/>
      <c r="R603" s="671">
        <v>43773</v>
      </c>
      <c r="T603" s="95">
        <v>4.5</v>
      </c>
      <c r="U603" s="95">
        <v>4.5</v>
      </c>
      <c r="V603" s="95">
        <v>6</v>
      </c>
      <c r="Y603" s="96"/>
      <c r="Z603" s="96"/>
    </row>
    <row r="604" spans="2:26" s="95" customFormat="1">
      <c r="B604" s="671">
        <v>43774</v>
      </c>
      <c r="D604" s="95">
        <v>4.25</v>
      </c>
      <c r="E604" s="95">
        <v>4</v>
      </c>
      <c r="F604" s="95">
        <v>4</v>
      </c>
      <c r="I604" s="96"/>
      <c r="J604" s="671">
        <v>43774</v>
      </c>
      <c r="L604" s="95">
        <v>5</v>
      </c>
      <c r="M604" s="95">
        <v>6</v>
      </c>
      <c r="N604" s="95">
        <v>8</v>
      </c>
      <c r="Q604" s="96"/>
      <c r="R604" s="671">
        <v>43774</v>
      </c>
      <c r="T604" s="95">
        <v>4.5</v>
      </c>
      <c r="U604" s="95">
        <v>4.5</v>
      </c>
      <c r="V604" s="95">
        <v>6</v>
      </c>
      <c r="Y604" s="96"/>
      <c r="Z604" s="96"/>
    </row>
    <row r="605" spans="2:26" s="95" customFormat="1">
      <c r="B605" s="671">
        <v>43775</v>
      </c>
      <c r="D605" s="95">
        <v>4.25</v>
      </c>
      <c r="E605" s="95">
        <v>4</v>
      </c>
      <c r="F605" s="95">
        <v>4</v>
      </c>
      <c r="I605" s="96"/>
      <c r="J605" s="671">
        <v>43775</v>
      </c>
      <c r="L605" s="95">
        <v>5</v>
      </c>
      <c r="M605" s="95">
        <v>6</v>
      </c>
      <c r="N605" s="95">
        <v>8</v>
      </c>
      <c r="Q605" s="96"/>
      <c r="R605" s="671">
        <v>43775</v>
      </c>
      <c r="T605" s="95">
        <v>4.5</v>
      </c>
      <c r="U605" s="95">
        <v>4.5</v>
      </c>
      <c r="V605" s="95">
        <v>6</v>
      </c>
      <c r="Y605" s="96"/>
      <c r="Z605" s="96"/>
    </row>
    <row r="606" spans="2:26" s="95" customFormat="1">
      <c r="B606" s="671">
        <v>43776</v>
      </c>
      <c r="D606" s="95">
        <v>4.25</v>
      </c>
      <c r="E606" s="95">
        <v>4</v>
      </c>
      <c r="F606" s="95">
        <v>4</v>
      </c>
      <c r="I606" s="96"/>
      <c r="J606" s="671">
        <v>43776</v>
      </c>
      <c r="L606" s="95">
        <v>5</v>
      </c>
      <c r="M606" s="95">
        <v>6</v>
      </c>
      <c r="N606" s="95">
        <v>8</v>
      </c>
      <c r="Q606" s="96"/>
      <c r="R606" s="671">
        <v>43776</v>
      </c>
      <c r="T606" s="95">
        <v>4.5</v>
      </c>
      <c r="U606" s="95">
        <v>4.5</v>
      </c>
      <c r="V606" s="95">
        <v>6</v>
      </c>
      <c r="Y606" s="96"/>
      <c r="Z606" s="96"/>
    </row>
    <row r="607" spans="2:26" s="95" customFormat="1">
      <c r="B607" s="671">
        <v>43777</v>
      </c>
      <c r="D607" s="95">
        <v>4.25</v>
      </c>
      <c r="E607" s="95">
        <v>4</v>
      </c>
      <c r="F607" s="95">
        <v>4</v>
      </c>
      <c r="I607" s="96"/>
      <c r="J607" s="671">
        <v>43777</v>
      </c>
      <c r="L607" s="95">
        <v>5</v>
      </c>
      <c r="M607" s="95">
        <v>6</v>
      </c>
      <c r="N607" s="95">
        <v>8</v>
      </c>
      <c r="Q607" s="96"/>
      <c r="R607" s="671">
        <v>43777</v>
      </c>
      <c r="T607" s="95">
        <v>4.5</v>
      </c>
      <c r="U607" s="95">
        <v>4.5</v>
      </c>
      <c r="V607" s="95">
        <v>6</v>
      </c>
      <c r="Y607" s="96"/>
      <c r="Z607" s="96"/>
    </row>
    <row r="608" spans="2:26" s="95" customFormat="1">
      <c r="B608" s="671">
        <v>43780</v>
      </c>
      <c r="D608" s="95">
        <v>4.25</v>
      </c>
      <c r="E608" s="95">
        <v>4</v>
      </c>
      <c r="F608" s="95">
        <v>4</v>
      </c>
      <c r="I608" s="96"/>
      <c r="J608" s="671">
        <v>43780</v>
      </c>
      <c r="L608" s="95">
        <v>5</v>
      </c>
      <c r="M608" s="95">
        <v>6</v>
      </c>
      <c r="N608" s="95">
        <v>8</v>
      </c>
      <c r="Q608" s="96"/>
      <c r="R608" s="671">
        <v>43780</v>
      </c>
      <c r="T608" s="95">
        <v>4.5</v>
      </c>
      <c r="U608" s="95">
        <v>4.25</v>
      </c>
      <c r="V608" s="95">
        <v>6</v>
      </c>
      <c r="Y608" s="96"/>
      <c r="Z608" s="96"/>
    </row>
    <row r="609" spans="2:26" s="95" customFormat="1">
      <c r="B609" s="671">
        <v>43781</v>
      </c>
      <c r="D609" s="95">
        <v>4.25</v>
      </c>
      <c r="E609" s="95">
        <v>4</v>
      </c>
      <c r="F609" s="95">
        <v>4</v>
      </c>
      <c r="I609" s="96"/>
      <c r="J609" s="671">
        <v>43781</v>
      </c>
      <c r="L609" s="95">
        <v>5</v>
      </c>
      <c r="M609" s="95">
        <v>6</v>
      </c>
      <c r="N609" s="95">
        <v>8</v>
      </c>
      <c r="Q609" s="96"/>
      <c r="R609" s="671">
        <v>43781</v>
      </c>
      <c r="T609" s="95">
        <v>4.5</v>
      </c>
      <c r="U609" s="95">
        <v>4.25</v>
      </c>
      <c r="V609" s="95">
        <v>6</v>
      </c>
      <c r="Y609" s="96"/>
      <c r="Z609" s="96"/>
    </row>
    <row r="610" spans="2:26" s="95" customFormat="1">
      <c r="B610" s="671">
        <v>43782</v>
      </c>
      <c r="D610" s="95">
        <v>4.25</v>
      </c>
      <c r="E610" s="95">
        <v>4</v>
      </c>
      <c r="F610" s="95">
        <v>4</v>
      </c>
      <c r="I610" s="96"/>
      <c r="J610" s="671">
        <v>43782</v>
      </c>
      <c r="L610" s="95">
        <v>5</v>
      </c>
      <c r="M610" s="95">
        <v>6</v>
      </c>
      <c r="N610" s="95">
        <v>8</v>
      </c>
      <c r="Q610" s="96"/>
      <c r="R610" s="671">
        <v>43782</v>
      </c>
      <c r="T610" s="95">
        <v>4.5</v>
      </c>
      <c r="U610" s="95">
        <v>4.25</v>
      </c>
      <c r="V610" s="95">
        <v>6</v>
      </c>
      <c r="Y610" s="96"/>
      <c r="Z610" s="96"/>
    </row>
    <row r="611" spans="2:26" s="95" customFormat="1">
      <c r="B611" s="671">
        <v>43783</v>
      </c>
      <c r="D611" s="95">
        <v>4.25</v>
      </c>
      <c r="E611" s="95">
        <v>4</v>
      </c>
      <c r="F611" s="95">
        <v>4</v>
      </c>
      <c r="I611" s="96"/>
      <c r="J611" s="671">
        <v>43783</v>
      </c>
      <c r="L611" s="95">
        <v>5</v>
      </c>
      <c r="M611" s="95">
        <v>6</v>
      </c>
      <c r="N611" s="95">
        <v>8</v>
      </c>
      <c r="Q611" s="96"/>
      <c r="R611" s="671">
        <v>43783</v>
      </c>
      <c r="T611" s="95">
        <v>4.5</v>
      </c>
      <c r="U611" s="95">
        <v>4.25</v>
      </c>
      <c r="V611" s="95">
        <v>6</v>
      </c>
      <c r="Y611" s="96"/>
      <c r="Z611" s="96"/>
    </row>
    <row r="612" spans="2:26" s="95" customFormat="1">
      <c r="B612" s="670">
        <v>43787</v>
      </c>
      <c r="D612" s="95">
        <v>4.25</v>
      </c>
      <c r="E612" s="95">
        <v>4</v>
      </c>
      <c r="F612" s="95">
        <v>4</v>
      </c>
      <c r="I612" s="96"/>
      <c r="J612" s="670">
        <v>43787</v>
      </c>
      <c r="L612" s="95">
        <v>5</v>
      </c>
      <c r="M612" s="95">
        <v>6</v>
      </c>
      <c r="N612" s="95">
        <v>8</v>
      </c>
      <c r="Q612" s="96"/>
      <c r="R612" s="670">
        <v>43787</v>
      </c>
      <c r="T612" s="95">
        <v>4.5</v>
      </c>
      <c r="U612" s="95">
        <v>4.25</v>
      </c>
      <c r="V612" s="95">
        <v>6</v>
      </c>
      <c r="Y612" s="96"/>
      <c r="Z612" s="96"/>
    </row>
    <row r="613" spans="2:26" s="95" customFormat="1">
      <c r="B613" s="670">
        <v>43788</v>
      </c>
      <c r="D613" s="95">
        <v>4.25</v>
      </c>
      <c r="E613" s="95">
        <v>4</v>
      </c>
      <c r="F613" s="95">
        <v>4</v>
      </c>
      <c r="I613" s="96"/>
      <c r="J613" s="670">
        <v>43788</v>
      </c>
      <c r="L613" s="95">
        <v>5</v>
      </c>
      <c r="M613" s="95">
        <v>6</v>
      </c>
      <c r="N613" s="95">
        <v>8</v>
      </c>
      <c r="Q613" s="96"/>
      <c r="R613" s="670">
        <v>43788</v>
      </c>
      <c r="T613" s="95">
        <v>4.5</v>
      </c>
      <c r="U613" s="95">
        <v>4.25</v>
      </c>
      <c r="V613" s="95">
        <v>6</v>
      </c>
      <c r="Y613" s="96"/>
      <c r="Z613" s="96"/>
    </row>
    <row r="614" spans="2:26" s="95" customFormat="1">
      <c r="B614" s="670">
        <v>43789</v>
      </c>
      <c r="D614" s="95">
        <v>4.25</v>
      </c>
      <c r="E614" s="95">
        <v>4</v>
      </c>
      <c r="F614" s="95">
        <v>4</v>
      </c>
      <c r="I614" s="96"/>
      <c r="J614" s="670">
        <v>43789</v>
      </c>
      <c r="L614" s="95">
        <v>5</v>
      </c>
      <c r="M614" s="95">
        <v>6</v>
      </c>
      <c r="N614" s="95">
        <v>8</v>
      </c>
      <c r="Q614" s="96"/>
      <c r="R614" s="670">
        <v>43789</v>
      </c>
      <c r="T614" s="95">
        <v>4.5</v>
      </c>
      <c r="U614" s="95">
        <v>4.25</v>
      </c>
      <c r="V614" s="95">
        <v>6</v>
      </c>
      <c r="Y614" s="96"/>
      <c r="Z614" s="96"/>
    </row>
    <row r="615" spans="2:26" s="95" customFormat="1">
      <c r="B615" s="670">
        <v>43790</v>
      </c>
      <c r="D615" s="95">
        <v>4.25</v>
      </c>
      <c r="E615" s="95">
        <v>4</v>
      </c>
      <c r="F615" s="95">
        <v>4</v>
      </c>
      <c r="I615" s="96"/>
      <c r="J615" s="670">
        <v>43790</v>
      </c>
      <c r="L615" s="95">
        <v>5</v>
      </c>
      <c r="M615" s="95">
        <v>6</v>
      </c>
      <c r="N615" s="95">
        <v>8</v>
      </c>
      <c r="Q615" s="96"/>
      <c r="R615" s="670">
        <v>43790</v>
      </c>
      <c r="T615" s="95">
        <v>4.5</v>
      </c>
      <c r="U615" s="95">
        <v>4.5</v>
      </c>
      <c r="V615" s="95">
        <v>6</v>
      </c>
      <c r="Y615" s="96"/>
      <c r="Z615" s="96"/>
    </row>
    <row r="616" spans="2:26" s="95" customFormat="1">
      <c r="B616" s="670">
        <v>43791</v>
      </c>
      <c r="D616" s="95">
        <v>4.25</v>
      </c>
      <c r="E616" s="95">
        <v>4</v>
      </c>
      <c r="F616" s="95">
        <v>4</v>
      </c>
      <c r="I616" s="96"/>
      <c r="J616" s="670">
        <v>43791</v>
      </c>
      <c r="L616" s="95">
        <v>5</v>
      </c>
      <c r="M616" s="95">
        <v>6</v>
      </c>
      <c r="N616" s="95">
        <v>8</v>
      </c>
      <c r="Q616" s="96"/>
      <c r="R616" s="670">
        <v>43791</v>
      </c>
      <c r="T616" s="95">
        <v>4.5</v>
      </c>
      <c r="U616" s="95">
        <v>4.5</v>
      </c>
      <c r="V616" s="95">
        <v>6</v>
      </c>
      <c r="Y616" s="96"/>
      <c r="Z616" s="96"/>
    </row>
    <row r="617" spans="2:26" s="95" customFormat="1">
      <c r="B617" s="670">
        <v>43794</v>
      </c>
      <c r="D617" s="95">
        <v>4.25</v>
      </c>
      <c r="E617" s="95">
        <v>4</v>
      </c>
      <c r="F617" s="95">
        <v>4</v>
      </c>
      <c r="I617" s="96"/>
      <c r="J617" s="670">
        <v>43794</v>
      </c>
      <c r="L617" s="95">
        <v>5</v>
      </c>
      <c r="M617" s="95">
        <v>6</v>
      </c>
      <c r="N617" s="95">
        <v>8</v>
      </c>
      <c r="Q617" s="96"/>
      <c r="R617" s="670">
        <v>43794</v>
      </c>
      <c r="T617" s="95">
        <v>4.5</v>
      </c>
      <c r="U617" s="95">
        <v>4.5</v>
      </c>
      <c r="V617" s="95">
        <v>6</v>
      </c>
      <c r="Y617" s="96"/>
      <c r="Z617" s="96"/>
    </row>
    <row r="618" spans="2:26" s="95" customFormat="1">
      <c r="B618" s="670">
        <v>43795</v>
      </c>
      <c r="D618" s="95">
        <v>4.25</v>
      </c>
      <c r="E618" s="95">
        <v>4</v>
      </c>
      <c r="F618" s="95">
        <v>4</v>
      </c>
      <c r="I618" s="96"/>
      <c r="J618" s="670">
        <v>43795</v>
      </c>
      <c r="L618" s="95">
        <v>5</v>
      </c>
      <c r="M618" s="95">
        <v>6</v>
      </c>
      <c r="N618" s="95">
        <v>8</v>
      </c>
      <c r="Q618" s="96"/>
      <c r="R618" s="670">
        <v>43795</v>
      </c>
      <c r="T618" s="95">
        <v>4.5</v>
      </c>
      <c r="U618" s="95">
        <v>4.5</v>
      </c>
      <c r="V618" s="95">
        <v>6</v>
      </c>
      <c r="Y618" s="96"/>
      <c r="Z618" s="96"/>
    </row>
    <row r="619" spans="2:26" s="95" customFormat="1">
      <c r="B619" s="670">
        <v>43796</v>
      </c>
      <c r="D619" s="95">
        <v>4.25</v>
      </c>
      <c r="E619" s="95">
        <v>4</v>
      </c>
      <c r="F619" s="95">
        <v>4</v>
      </c>
      <c r="I619" s="96"/>
      <c r="J619" s="670">
        <v>43796</v>
      </c>
      <c r="L619" s="95">
        <v>5</v>
      </c>
      <c r="M619" s="95">
        <v>6</v>
      </c>
      <c r="N619" s="95">
        <v>8</v>
      </c>
      <c r="Q619" s="96"/>
      <c r="R619" s="670">
        <v>43796</v>
      </c>
      <c r="T619" s="95">
        <v>4.5</v>
      </c>
      <c r="U619" s="95">
        <v>4.5</v>
      </c>
      <c r="V619" s="95">
        <v>6</v>
      </c>
      <c r="Y619" s="96"/>
      <c r="Z619" s="96"/>
    </row>
    <row r="620" spans="2:26" s="95" customFormat="1">
      <c r="B620" s="670">
        <v>43797</v>
      </c>
      <c r="D620" s="95">
        <v>4.25</v>
      </c>
      <c r="E620" s="95">
        <v>4</v>
      </c>
      <c r="F620" s="95">
        <v>4</v>
      </c>
      <c r="I620" s="96"/>
      <c r="J620" s="670">
        <v>43797</v>
      </c>
      <c r="L620" s="95">
        <v>5</v>
      </c>
      <c r="M620" s="95">
        <v>6</v>
      </c>
      <c r="N620" s="95">
        <v>8</v>
      </c>
      <c r="Q620" s="96"/>
      <c r="R620" s="670">
        <v>43797</v>
      </c>
      <c r="T620" s="95">
        <v>4.5</v>
      </c>
      <c r="U620" s="95">
        <v>4.5</v>
      </c>
      <c r="V620" s="95">
        <v>6</v>
      </c>
      <c r="Y620" s="96"/>
      <c r="Z620" s="96"/>
    </row>
    <row r="621" spans="2:26" s="95" customFormat="1">
      <c r="B621" s="670">
        <v>43798</v>
      </c>
      <c r="D621" s="95">
        <v>4.25</v>
      </c>
      <c r="E621" s="95">
        <v>4</v>
      </c>
      <c r="F621" s="95">
        <v>4</v>
      </c>
      <c r="I621" s="96"/>
      <c r="J621" s="670">
        <v>43798</v>
      </c>
      <c r="L621" s="95">
        <v>5</v>
      </c>
      <c r="M621" s="95">
        <v>6</v>
      </c>
      <c r="N621" s="95">
        <v>8</v>
      </c>
      <c r="Q621" s="96"/>
      <c r="R621" s="670">
        <v>43798</v>
      </c>
      <c r="T621" s="95">
        <v>4.5</v>
      </c>
      <c r="U621" s="95">
        <v>4.5</v>
      </c>
      <c r="V621" s="95">
        <v>6</v>
      </c>
      <c r="Y621" s="96"/>
      <c r="Z621" s="96"/>
    </row>
    <row r="622" spans="2:26" s="95" customFormat="1">
      <c r="B622" s="670">
        <v>43801</v>
      </c>
      <c r="D622" s="95">
        <v>4.25</v>
      </c>
      <c r="E622" s="95">
        <v>4</v>
      </c>
      <c r="F622" s="95">
        <v>4</v>
      </c>
      <c r="I622" s="96"/>
      <c r="J622" s="670">
        <v>43801</v>
      </c>
      <c r="L622" s="95">
        <v>5</v>
      </c>
      <c r="M622" s="95">
        <v>6</v>
      </c>
      <c r="N622" s="95">
        <v>8</v>
      </c>
      <c r="Q622" s="96"/>
      <c r="R622" s="670">
        <v>43801</v>
      </c>
      <c r="T622" s="95">
        <v>4.5</v>
      </c>
      <c r="U622" s="95">
        <v>4.5</v>
      </c>
      <c r="V622" s="95">
        <v>6</v>
      </c>
      <c r="Y622" s="96"/>
      <c r="Z622" s="96"/>
    </row>
    <row r="623" spans="2:26" s="95" customFormat="1">
      <c r="B623" s="670">
        <v>43802</v>
      </c>
      <c r="D623" s="95">
        <v>4.25</v>
      </c>
      <c r="E623" s="95">
        <v>4</v>
      </c>
      <c r="F623" s="95">
        <v>4</v>
      </c>
      <c r="I623" s="96"/>
      <c r="J623" s="670">
        <v>43802</v>
      </c>
      <c r="L623" s="95">
        <v>5</v>
      </c>
      <c r="M623" s="95">
        <v>6</v>
      </c>
      <c r="N623" s="95">
        <v>8</v>
      </c>
      <c r="Q623" s="96"/>
      <c r="R623" s="670">
        <v>43802</v>
      </c>
      <c r="T623" s="95">
        <v>4.5</v>
      </c>
      <c r="U623" s="95">
        <v>4.5</v>
      </c>
      <c r="V623" s="95">
        <v>6</v>
      </c>
      <c r="Y623" s="96"/>
      <c r="Z623" s="96"/>
    </row>
    <row r="624" spans="2:26" s="95" customFormat="1">
      <c r="B624" s="670">
        <v>43803</v>
      </c>
      <c r="D624" s="95">
        <v>4.25</v>
      </c>
      <c r="E624" s="95">
        <v>4</v>
      </c>
      <c r="F624" s="95">
        <v>4</v>
      </c>
      <c r="I624" s="96"/>
      <c r="J624" s="670">
        <v>43803</v>
      </c>
      <c r="L624" s="95">
        <v>5</v>
      </c>
      <c r="M624" s="95">
        <v>6</v>
      </c>
      <c r="N624" s="95">
        <v>8</v>
      </c>
      <c r="Q624" s="96"/>
      <c r="R624" s="670">
        <v>43803</v>
      </c>
      <c r="T624" s="95">
        <v>4.5</v>
      </c>
      <c r="U624" s="95">
        <v>4.5</v>
      </c>
      <c r="V624" s="95">
        <v>6</v>
      </c>
      <c r="Y624" s="96"/>
      <c r="Z624" s="96"/>
    </row>
    <row r="625" spans="2:26" s="95" customFormat="1">
      <c r="B625" s="670">
        <v>43804</v>
      </c>
      <c r="D625" s="95">
        <v>4.25</v>
      </c>
      <c r="E625" s="95">
        <v>4</v>
      </c>
      <c r="F625" s="95">
        <v>4</v>
      </c>
      <c r="I625" s="96"/>
      <c r="J625" s="670">
        <v>43804</v>
      </c>
      <c r="L625" s="95">
        <v>5</v>
      </c>
      <c r="M625" s="95">
        <v>6</v>
      </c>
      <c r="N625" s="95">
        <v>8</v>
      </c>
      <c r="Q625" s="96"/>
      <c r="R625" s="670">
        <v>43804</v>
      </c>
      <c r="T625" s="95">
        <v>4.5</v>
      </c>
      <c r="U625" s="95">
        <v>4.5</v>
      </c>
      <c r="V625" s="95">
        <v>6</v>
      </c>
      <c r="Y625" s="96"/>
      <c r="Z625" s="96"/>
    </row>
    <row r="626" spans="2:26" s="95" customFormat="1">
      <c r="B626" s="670">
        <v>43805</v>
      </c>
      <c r="D626" s="95">
        <v>4.25</v>
      </c>
      <c r="E626" s="95">
        <v>4</v>
      </c>
      <c r="F626" s="95">
        <v>4</v>
      </c>
      <c r="I626" s="96"/>
      <c r="J626" s="670">
        <v>43805</v>
      </c>
      <c r="L626" s="95">
        <v>5</v>
      </c>
      <c r="M626" s="95">
        <v>6</v>
      </c>
      <c r="N626" s="95">
        <v>8</v>
      </c>
      <c r="Q626" s="96"/>
      <c r="R626" s="670">
        <v>43805</v>
      </c>
      <c r="T626" s="95">
        <v>4.5</v>
      </c>
      <c r="U626" s="95">
        <v>4.5</v>
      </c>
      <c r="V626" s="95">
        <v>6.25</v>
      </c>
      <c r="Y626" s="96"/>
      <c r="Z626" s="96"/>
    </row>
    <row r="627" spans="2:26" s="95" customFormat="1">
      <c r="B627" s="670">
        <v>43808</v>
      </c>
      <c r="D627" s="95">
        <v>4.25</v>
      </c>
      <c r="E627" s="95">
        <v>4</v>
      </c>
      <c r="F627" s="95">
        <v>4</v>
      </c>
      <c r="I627" s="96"/>
      <c r="J627" s="670">
        <v>43808</v>
      </c>
      <c r="L627" s="95">
        <v>5</v>
      </c>
      <c r="M627" s="95">
        <v>6</v>
      </c>
      <c r="N627" s="95">
        <v>8</v>
      </c>
      <c r="Q627" s="96"/>
      <c r="R627" s="670">
        <v>43808</v>
      </c>
      <c r="T627" s="95">
        <v>4.5</v>
      </c>
      <c r="U627" s="95">
        <v>4.5</v>
      </c>
      <c r="V627" s="95">
        <v>6.5</v>
      </c>
      <c r="Y627" s="96"/>
      <c r="Z627" s="96"/>
    </row>
    <row r="628" spans="2:26" s="95" customFormat="1">
      <c r="B628" s="670">
        <v>43809</v>
      </c>
      <c r="D628" s="95">
        <v>4.25</v>
      </c>
      <c r="E628" s="95">
        <v>4</v>
      </c>
      <c r="F628" s="95">
        <v>4</v>
      </c>
      <c r="I628" s="96"/>
      <c r="J628" s="670">
        <v>43809</v>
      </c>
      <c r="L628" s="95">
        <v>5</v>
      </c>
      <c r="M628" s="95">
        <v>6</v>
      </c>
      <c r="N628" s="95">
        <v>8</v>
      </c>
      <c r="Q628" s="96"/>
      <c r="R628" s="670">
        <v>43809</v>
      </c>
      <c r="T628" s="95">
        <v>4.5</v>
      </c>
      <c r="U628" s="95">
        <v>4.5</v>
      </c>
      <c r="V628" s="95">
        <v>6.5</v>
      </c>
      <c r="Y628" s="96"/>
      <c r="Z628" s="96"/>
    </row>
    <row r="629" spans="2:26" s="95" customFormat="1">
      <c r="B629" s="670">
        <v>43810</v>
      </c>
      <c r="D629" s="95">
        <v>4.25</v>
      </c>
      <c r="E629" s="95">
        <v>4</v>
      </c>
      <c r="F629" s="95">
        <v>4</v>
      </c>
      <c r="I629" s="96"/>
      <c r="J629" s="670">
        <v>43810</v>
      </c>
      <c r="L629" s="95">
        <v>5</v>
      </c>
      <c r="M629" s="95">
        <v>6</v>
      </c>
      <c r="N629" s="95">
        <v>8</v>
      </c>
      <c r="Q629" s="96"/>
      <c r="R629" s="670">
        <v>43810</v>
      </c>
      <c r="T629" s="95">
        <v>4.5</v>
      </c>
      <c r="U629" s="95">
        <v>4.5</v>
      </c>
      <c r="V629" s="95">
        <v>6.5</v>
      </c>
      <c r="Y629" s="96"/>
      <c r="Z629" s="96"/>
    </row>
    <row r="630" spans="2:26" s="95" customFormat="1">
      <c r="B630" s="670">
        <v>43811</v>
      </c>
      <c r="D630" s="95" t="s">
        <v>181</v>
      </c>
      <c r="E630" s="95">
        <v>4</v>
      </c>
      <c r="F630" s="95">
        <v>4</v>
      </c>
      <c r="I630" s="96"/>
      <c r="J630" s="670">
        <v>43811</v>
      </c>
      <c r="L630" s="95" t="s">
        <v>181</v>
      </c>
      <c r="M630" s="95">
        <v>6</v>
      </c>
      <c r="N630" s="95">
        <v>8</v>
      </c>
      <c r="Q630" s="96"/>
      <c r="R630" s="670">
        <v>43811</v>
      </c>
      <c r="T630" s="95" t="s">
        <v>181</v>
      </c>
      <c r="U630" s="95">
        <v>4.5</v>
      </c>
      <c r="V630" s="95">
        <v>6.25</v>
      </c>
      <c r="Y630" s="96"/>
      <c r="Z630" s="96"/>
    </row>
    <row r="631" spans="2:26" s="95" customFormat="1">
      <c r="B631" s="670">
        <v>43812</v>
      </c>
      <c r="D631" s="95" t="s">
        <v>181</v>
      </c>
      <c r="E631" s="95">
        <v>4</v>
      </c>
      <c r="F631" s="95">
        <v>4</v>
      </c>
      <c r="I631" s="96"/>
      <c r="J631" s="670">
        <v>43812</v>
      </c>
      <c r="L631" s="95" t="s">
        <v>181</v>
      </c>
      <c r="M631" s="95">
        <v>6</v>
      </c>
      <c r="N631" s="95">
        <v>8</v>
      </c>
      <c r="Q631" s="96"/>
      <c r="R631" s="670">
        <v>43812</v>
      </c>
      <c r="T631" s="95" t="s">
        <v>181</v>
      </c>
      <c r="U631" s="95">
        <v>4.5</v>
      </c>
      <c r="V631" s="95">
        <v>6.13</v>
      </c>
      <c r="Y631" s="96"/>
      <c r="Z631" s="96"/>
    </row>
    <row r="632" spans="2:26" s="95" customFormat="1">
      <c r="B632" s="670">
        <v>43815</v>
      </c>
      <c r="D632" s="95" t="s">
        <v>181</v>
      </c>
      <c r="E632" s="95">
        <v>4</v>
      </c>
      <c r="F632" s="95">
        <v>4</v>
      </c>
      <c r="I632" s="96"/>
      <c r="J632" s="670">
        <v>43815</v>
      </c>
      <c r="L632" s="95" t="s">
        <v>181</v>
      </c>
      <c r="M632" s="95">
        <v>6</v>
      </c>
      <c r="N632" s="95">
        <v>8</v>
      </c>
      <c r="Q632" s="96"/>
      <c r="R632" s="670">
        <v>43815</v>
      </c>
      <c r="T632" s="95" t="s">
        <v>181</v>
      </c>
      <c r="U632" s="95">
        <v>4.5</v>
      </c>
      <c r="V632" s="95">
        <v>6.25</v>
      </c>
      <c r="Y632" s="96"/>
      <c r="Z632" s="96"/>
    </row>
    <row r="633" spans="2:26">
      <c r="B633" s="670">
        <v>43816</v>
      </c>
      <c r="D633" s="95" t="s">
        <v>181</v>
      </c>
      <c r="E633" s="95">
        <v>4</v>
      </c>
      <c r="F633" s="95">
        <v>4</v>
      </c>
      <c r="J633" s="670">
        <v>43816</v>
      </c>
      <c r="L633" s="95" t="s">
        <v>181</v>
      </c>
      <c r="M633" s="95">
        <v>6</v>
      </c>
      <c r="N633" s="95">
        <v>8</v>
      </c>
      <c r="R633" s="670">
        <v>43816</v>
      </c>
      <c r="T633" s="95" t="s">
        <v>181</v>
      </c>
      <c r="U633" s="95">
        <v>4.5</v>
      </c>
      <c r="V633" s="95">
        <v>6.25</v>
      </c>
    </row>
    <row r="634" spans="2:26">
      <c r="B634" s="670">
        <v>43817</v>
      </c>
      <c r="D634" s="95" t="s">
        <v>181</v>
      </c>
      <c r="E634" s="95">
        <v>4</v>
      </c>
      <c r="F634" s="95">
        <v>4</v>
      </c>
      <c r="J634" s="670">
        <v>43817</v>
      </c>
      <c r="L634" s="95" t="s">
        <v>181</v>
      </c>
      <c r="M634" s="95">
        <v>6</v>
      </c>
      <c r="N634" s="95">
        <v>8</v>
      </c>
      <c r="R634" s="670">
        <v>43817</v>
      </c>
      <c r="T634" s="95" t="s">
        <v>181</v>
      </c>
      <c r="U634" s="95">
        <v>4.5</v>
      </c>
      <c r="V634" s="95">
        <v>6.25</v>
      </c>
    </row>
    <row r="635" spans="2:26">
      <c r="B635" s="670">
        <v>43818</v>
      </c>
      <c r="D635" s="95" t="s">
        <v>181</v>
      </c>
      <c r="E635" s="95">
        <v>4</v>
      </c>
      <c r="F635" s="95">
        <v>4</v>
      </c>
      <c r="J635" s="670">
        <v>43818</v>
      </c>
      <c r="L635" s="95" t="s">
        <v>181</v>
      </c>
      <c r="M635" s="95">
        <v>6</v>
      </c>
      <c r="N635" s="95">
        <v>8</v>
      </c>
      <c r="R635" s="670">
        <v>43818</v>
      </c>
      <c r="T635" s="95" t="s">
        <v>181</v>
      </c>
      <c r="U635" s="95">
        <v>4.5</v>
      </c>
      <c r="V635" s="95">
        <v>6.25</v>
      </c>
    </row>
    <row r="636" spans="2:26">
      <c r="B636" s="670">
        <v>43819</v>
      </c>
      <c r="D636" s="95" t="s">
        <v>181</v>
      </c>
      <c r="E636" s="95">
        <v>4</v>
      </c>
      <c r="F636" s="95">
        <v>4.25</v>
      </c>
      <c r="J636" s="670">
        <v>43819</v>
      </c>
      <c r="L636" s="95" t="s">
        <v>181</v>
      </c>
      <c r="M636" s="95">
        <v>6</v>
      </c>
      <c r="N636" s="95">
        <v>8</v>
      </c>
      <c r="R636" s="670">
        <v>43819</v>
      </c>
      <c r="T636" s="95" t="s">
        <v>181</v>
      </c>
      <c r="U636" s="95">
        <v>4.5</v>
      </c>
      <c r="V636" s="95">
        <v>6.25</v>
      </c>
    </row>
    <row r="637" spans="2:26">
      <c r="B637" s="670">
        <v>43822</v>
      </c>
      <c r="D637" s="95" t="s">
        <v>181</v>
      </c>
      <c r="E637" s="95">
        <v>4</v>
      </c>
      <c r="F637" s="95">
        <v>4.25</v>
      </c>
      <c r="J637" s="670">
        <v>43822</v>
      </c>
      <c r="L637" s="95" t="s">
        <v>181</v>
      </c>
      <c r="M637" s="95">
        <v>6</v>
      </c>
      <c r="N637" s="95">
        <v>8</v>
      </c>
      <c r="R637" s="670">
        <v>43822</v>
      </c>
      <c r="T637" s="95" t="s">
        <v>181</v>
      </c>
      <c r="U637" s="95">
        <v>4.5</v>
      </c>
      <c r="V637" s="95">
        <v>6.5</v>
      </c>
    </row>
    <row r="638" spans="2:26">
      <c r="B638" s="670">
        <v>43823</v>
      </c>
      <c r="D638" s="95" t="s">
        <v>181</v>
      </c>
      <c r="E638" s="95">
        <v>4</v>
      </c>
      <c r="F638" s="95">
        <v>4.25</v>
      </c>
      <c r="J638" s="670">
        <v>43823</v>
      </c>
      <c r="L638" s="95" t="s">
        <v>181</v>
      </c>
      <c r="M638" s="95">
        <v>6</v>
      </c>
      <c r="N638" s="95">
        <v>8</v>
      </c>
      <c r="R638" s="670">
        <v>43823</v>
      </c>
      <c r="T638" s="95" t="s">
        <v>181</v>
      </c>
      <c r="U638" s="95">
        <v>4.5</v>
      </c>
      <c r="V638" s="95">
        <v>6.38</v>
      </c>
    </row>
    <row r="639" spans="2:26">
      <c r="B639" s="670">
        <v>43825</v>
      </c>
      <c r="D639" s="95" t="s">
        <v>181</v>
      </c>
      <c r="E639" s="95">
        <v>4</v>
      </c>
      <c r="F639" s="95">
        <v>4.25</v>
      </c>
      <c r="J639" s="670">
        <v>43825</v>
      </c>
      <c r="L639" s="95" t="s">
        <v>181</v>
      </c>
      <c r="M639" s="95">
        <v>6</v>
      </c>
      <c r="N639" s="95">
        <v>8</v>
      </c>
      <c r="R639" s="670">
        <v>43825</v>
      </c>
      <c r="T639" s="95" t="s">
        <v>181</v>
      </c>
      <c r="U639" s="95">
        <v>4.5</v>
      </c>
      <c r="V639" s="95">
        <v>6.38</v>
      </c>
    </row>
    <row r="640" spans="2:26">
      <c r="B640" s="670">
        <v>43826</v>
      </c>
      <c r="D640" s="95" t="s">
        <v>181</v>
      </c>
      <c r="E640" s="95">
        <v>4</v>
      </c>
      <c r="F640" s="95">
        <v>4.25</v>
      </c>
      <c r="J640" s="670">
        <v>43826</v>
      </c>
      <c r="L640" s="95" t="s">
        <v>181</v>
      </c>
      <c r="M640" s="95">
        <v>6</v>
      </c>
      <c r="N640" s="95">
        <v>8</v>
      </c>
      <c r="R640" s="670">
        <v>43826</v>
      </c>
      <c r="T640" s="95" t="s">
        <v>181</v>
      </c>
      <c r="U640" s="95">
        <v>4.5</v>
      </c>
      <c r="V640" s="95">
        <v>6.38</v>
      </c>
    </row>
    <row r="641" spans="2:24">
      <c r="B641" s="670">
        <v>43829</v>
      </c>
      <c r="D641" s="95" t="s">
        <v>181</v>
      </c>
      <c r="E641" s="95">
        <v>4</v>
      </c>
      <c r="F641" s="95">
        <v>4.25</v>
      </c>
      <c r="J641" s="670">
        <v>43829</v>
      </c>
      <c r="L641" s="95" t="s">
        <v>181</v>
      </c>
      <c r="M641" s="95">
        <v>6</v>
      </c>
      <c r="N641" s="95">
        <v>8</v>
      </c>
      <c r="R641" s="670">
        <v>43829</v>
      </c>
      <c r="T641" s="95" t="s">
        <v>181</v>
      </c>
      <c r="U641" s="95">
        <v>4.5</v>
      </c>
      <c r="V641" s="95">
        <v>6.5</v>
      </c>
    </row>
    <row r="642" spans="2:24">
      <c r="B642" s="670">
        <v>43830</v>
      </c>
      <c r="D642" s="95" t="s">
        <v>181</v>
      </c>
      <c r="E642" s="95">
        <v>4</v>
      </c>
      <c r="F642" s="95">
        <v>4.25</v>
      </c>
      <c r="J642" s="670">
        <v>43830</v>
      </c>
      <c r="L642" s="95" t="s">
        <v>181</v>
      </c>
      <c r="M642" s="95">
        <v>6</v>
      </c>
      <c r="N642" s="95">
        <v>8</v>
      </c>
      <c r="R642" s="670">
        <v>43830</v>
      </c>
      <c r="T642" s="95" t="s">
        <v>181</v>
      </c>
      <c r="U642" s="95">
        <v>4.5</v>
      </c>
      <c r="V642" s="95">
        <v>6.5</v>
      </c>
    </row>
    <row r="643" spans="2:24">
      <c r="B643" s="670">
        <v>43832</v>
      </c>
      <c r="D643" s="95" t="s">
        <v>181</v>
      </c>
      <c r="E643" s="95">
        <v>4</v>
      </c>
      <c r="F643" s="95">
        <v>4.25</v>
      </c>
      <c r="G643" s="95">
        <v>4</v>
      </c>
      <c r="H643" s="95">
        <v>4.75</v>
      </c>
      <c r="J643" s="670">
        <v>43832</v>
      </c>
      <c r="L643" s="95" t="s">
        <v>181</v>
      </c>
      <c r="M643" s="95">
        <v>6</v>
      </c>
      <c r="N643" s="95">
        <v>8</v>
      </c>
      <c r="O643" s="95">
        <v>8</v>
      </c>
      <c r="P643" s="95">
        <v>8.25</v>
      </c>
      <c r="R643" s="670">
        <v>43832</v>
      </c>
      <c r="T643" s="95" t="s">
        <v>181</v>
      </c>
      <c r="U643" s="95">
        <v>4.5</v>
      </c>
      <c r="V643" s="95">
        <v>6.5</v>
      </c>
      <c r="W643" s="95">
        <v>6.5</v>
      </c>
      <c r="X643" s="95">
        <v>6.5</v>
      </c>
    </row>
    <row r="644" spans="2:24">
      <c r="B644" s="670">
        <v>43833</v>
      </c>
      <c r="D644" s="95" t="s">
        <v>181</v>
      </c>
      <c r="E644" s="95">
        <v>4</v>
      </c>
      <c r="F644" s="95">
        <v>4.25</v>
      </c>
      <c r="G644" s="95">
        <v>4</v>
      </c>
      <c r="H644" s="95">
        <v>4.75</v>
      </c>
      <c r="J644" s="670">
        <v>43833</v>
      </c>
      <c r="L644" s="95" t="s">
        <v>181</v>
      </c>
      <c r="M644" s="95">
        <v>6</v>
      </c>
      <c r="N644" s="95">
        <v>8</v>
      </c>
      <c r="O644" s="95">
        <v>8</v>
      </c>
      <c r="P644" s="95">
        <v>8.25</v>
      </c>
      <c r="R644" s="670">
        <v>43833</v>
      </c>
      <c r="T644" s="95" t="s">
        <v>181</v>
      </c>
      <c r="U644" s="95">
        <v>4.5</v>
      </c>
      <c r="V644" s="95">
        <v>6.5</v>
      </c>
      <c r="W644" s="95">
        <v>6.5</v>
      </c>
      <c r="X644" s="95">
        <v>6.5</v>
      </c>
    </row>
    <row r="645" spans="2:24">
      <c r="B645" s="670">
        <v>43836</v>
      </c>
      <c r="D645" s="95" t="s">
        <v>181</v>
      </c>
      <c r="E645" s="95">
        <v>4</v>
      </c>
      <c r="F645" s="95">
        <v>4.25</v>
      </c>
      <c r="G645" s="95">
        <v>4</v>
      </c>
      <c r="H645" s="95">
        <v>4.75</v>
      </c>
      <c r="J645" s="670">
        <v>43836</v>
      </c>
      <c r="L645" s="95" t="s">
        <v>181</v>
      </c>
      <c r="M645" s="95">
        <v>6</v>
      </c>
      <c r="N645" s="95">
        <v>8</v>
      </c>
      <c r="O645" s="95">
        <v>8</v>
      </c>
      <c r="P645" s="95">
        <v>8.25</v>
      </c>
      <c r="R645" s="670">
        <v>43836</v>
      </c>
      <c r="T645" s="95" t="s">
        <v>181</v>
      </c>
      <c r="U645" s="95">
        <v>4.5</v>
      </c>
      <c r="V645" s="95">
        <v>6.25</v>
      </c>
      <c r="W645" s="95">
        <v>6.5</v>
      </c>
      <c r="X645" s="95">
        <v>6.5</v>
      </c>
    </row>
    <row r="646" spans="2:24">
      <c r="B646" s="670">
        <v>43837</v>
      </c>
      <c r="D646" s="95" t="s">
        <v>181</v>
      </c>
      <c r="E646" s="95">
        <v>4</v>
      </c>
      <c r="F646" s="95">
        <v>4.25</v>
      </c>
      <c r="G646" s="95">
        <v>4</v>
      </c>
      <c r="H646" s="95">
        <v>4.75</v>
      </c>
      <c r="J646" s="670">
        <v>43837</v>
      </c>
      <c r="L646" s="95" t="s">
        <v>181</v>
      </c>
      <c r="M646" s="95">
        <v>6</v>
      </c>
      <c r="N646" s="95">
        <v>8</v>
      </c>
      <c r="O646" s="95">
        <v>8</v>
      </c>
      <c r="P646" s="95">
        <v>8.25</v>
      </c>
      <c r="R646" s="670">
        <v>43837</v>
      </c>
      <c r="T646" s="95" t="s">
        <v>181</v>
      </c>
      <c r="U646" s="95">
        <v>4.5</v>
      </c>
      <c r="V646" s="95">
        <v>6.25</v>
      </c>
      <c r="W646" s="95">
        <v>6.5</v>
      </c>
      <c r="X646" s="95">
        <v>6.5</v>
      </c>
    </row>
    <row r="647" spans="2:24">
      <c r="B647" s="670">
        <v>43838</v>
      </c>
      <c r="D647" s="95" t="s">
        <v>181</v>
      </c>
      <c r="E647" s="95">
        <v>4</v>
      </c>
      <c r="F647" s="95">
        <v>4.25</v>
      </c>
      <c r="G647" s="95">
        <v>4</v>
      </c>
      <c r="H647" s="95">
        <v>4.75</v>
      </c>
      <c r="J647" s="670">
        <v>43838</v>
      </c>
      <c r="L647" s="95" t="s">
        <v>181</v>
      </c>
      <c r="M647" s="95">
        <v>6</v>
      </c>
      <c r="N647" s="95">
        <v>8</v>
      </c>
      <c r="O647" s="95">
        <v>8</v>
      </c>
      <c r="P647" s="95">
        <v>8.25</v>
      </c>
      <c r="R647" s="670">
        <v>43838</v>
      </c>
      <c r="T647" s="95" t="s">
        <v>181</v>
      </c>
      <c r="U647" s="95">
        <v>4.5</v>
      </c>
      <c r="V647" s="95">
        <v>6.25</v>
      </c>
      <c r="W647" s="95">
        <v>6.5</v>
      </c>
      <c r="X647" s="95">
        <v>6.5</v>
      </c>
    </row>
    <row r="648" spans="2:24">
      <c r="B648" s="670">
        <v>43839</v>
      </c>
      <c r="D648" s="95" t="s">
        <v>181</v>
      </c>
      <c r="E648" s="95">
        <v>4</v>
      </c>
      <c r="F648" s="95">
        <v>4.25</v>
      </c>
      <c r="G648" s="95">
        <v>4</v>
      </c>
      <c r="H648" s="95">
        <v>4.75</v>
      </c>
      <c r="J648" s="670">
        <v>43839</v>
      </c>
      <c r="L648" s="95" t="s">
        <v>181</v>
      </c>
      <c r="M648" s="95">
        <v>6</v>
      </c>
      <c r="N648" s="95">
        <v>8</v>
      </c>
      <c r="O648" s="95">
        <v>8</v>
      </c>
      <c r="P648" s="95">
        <v>8.25</v>
      </c>
      <c r="R648" s="670">
        <v>43839</v>
      </c>
      <c r="T648" s="95" t="s">
        <v>181</v>
      </c>
      <c r="U648" s="95">
        <v>4.5</v>
      </c>
      <c r="V648" s="95">
        <v>6.25</v>
      </c>
      <c r="W648" s="95">
        <v>6.5</v>
      </c>
      <c r="X648" s="95">
        <v>6.5</v>
      </c>
    </row>
    <row r="649" spans="2:24">
      <c r="B649" s="670">
        <v>43840</v>
      </c>
      <c r="D649" s="95" t="s">
        <v>181</v>
      </c>
      <c r="E649" s="95">
        <v>4</v>
      </c>
      <c r="F649" s="95">
        <v>4.25</v>
      </c>
      <c r="G649" s="95">
        <v>4</v>
      </c>
      <c r="H649" s="95">
        <v>4.75</v>
      </c>
      <c r="J649" s="670">
        <v>43840</v>
      </c>
      <c r="L649" s="95" t="s">
        <v>181</v>
      </c>
      <c r="M649" s="95">
        <v>6</v>
      </c>
      <c r="N649" s="95">
        <v>8</v>
      </c>
      <c r="O649" s="95">
        <v>8</v>
      </c>
      <c r="P649" s="95">
        <v>8.25</v>
      </c>
      <c r="R649" s="670">
        <v>43840</v>
      </c>
      <c r="T649" s="95" t="s">
        <v>181</v>
      </c>
      <c r="U649" s="95">
        <v>4.5</v>
      </c>
      <c r="V649" s="95">
        <v>6.25</v>
      </c>
      <c r="W649" s="95">
        <v>6.5</v>
      </c>
      <c r="X649" s="95">
        <v>6.5</v>
      </c>
    </row>
    <row r="650" spans="2:24">
      <c r="B650" s="670">
        <v>43843</v>
      </c>
      <c r="D650" s="95" t="s">
        <v>181</v>
      </c>
      <c r="E650" s="95">
        <v>4</v>
      </c>
      <c r="F650" s="95">
        <v>4.25</v>
      </c>
      <c r="G650" s="95">
        <v>4</v>
      </c>
      <c r="H650" s="95">
        <v>4.75</v>
      </c>
      <c r="J650" s="670">
        <v>43843</v>
      </c>
      <c r="L650" s="95" t="s">
        <v>181</v>
      </c>
      <c r="M650" s="95">
        <v>6</v>
      </c>
      <c r="N650" s="95">
        <v>8</v>
      </c>
      <c r="O650" s="95">
        <v>8</v>
      </c>
      <c r="P650" s="95">
        <v>8.25</v>
      </c>
      <c r="R650" s="670">
        <v>43843</v>
      </c>
      <c r="T650" s="95" t="s">
        <v>181</v>
      </c>
      <c r="U650" s="95">
        <v>4.5</v>
      </c>
      <c r="V650" s="95">
        <v>6.25</v>
      </c>
      <c r="W650" s="95">
        <v>6.5</v>
      </c>
      <c r="X650" s="95">
        <v>6.5</v>
      </c>
    </row>
    <row r="651" spans="2:24">
      <c r="B651" s="670">
        <v>43844</v>
      </c>
      <c r="D651" s="95" t="s">
        <v>181</v>
      </c>
      <c r="E651" s="95">
        <v>4</v>
      </c>
      <c r="F651" s="95">
        <v>4</v>
      </c>
      <c r="G651" s="95">
        <v>4</v>
      </c>
      <c r="H651" s="95">
        <v>4.75</v>
      </c>
      <c r="J651" s="670">
        <v>43844</v>
      </c>
      <c r="L651" s="95" t="s">
        <v>181</v>
      </c>
      <c r="M651" s="95">
        <v>6</v>
      </c>
      <c r="N651" s="95">
        <v>8</v>
      </c>
      <c r="O651" s="95">
        <v>8</v>
      </c>
      <c r="P651" s="95">
        <v>8.25</v>
      </c>
      <c r="R651" s="670">
        <v>43844</v>
      </c>
      <c r="T651" s="95" t="s">
        <v>181</v>
      </c>
      <c r="U651" s="95">
        <v>4.5</v>
      </c>
      <c r="V651" s="95">
        <v>6.25</v>
      </c>
      <c r="W651" s="95">
        <v>6.5</v>
      </c>
      <c r="X651" s="95">
        <v>6.5</v>
      </c>
    </row>
    <row r="652" spans="2:24">
      <c r="B652" s="670">
        <v>43845</v>
      </c>
      <c r="D652" s="95" t="s">
        <v>181</v>
      </c>
      <c r="E652" s="95">
        <v>4</v>
      </c>
      <c r="F652" s="95">
        <v>4</v>
      </c>
      <c r="G652" s="95">
        <v>4</v>
      </c>
      <c r="H652" s="95">
        <v>4.75</v>
      </c>
      <c r="J652" s="670">
        <v>43845</v>
      </c>
      <c r="L652" s="95" t="s">
        <v>181</v>
      </c>
      <c r="M652" s="95">
        <v>6</v>
      </c>
      <c r="N652" s="95">
        <v>8</v>
      </c>
      <c r="O652" s="95">
        <v>8</v>
      </c>
      <c r="P652" s="95">
        <v>8.25</v>
      </c>
      <c r="R652" s="670">
        <v>43845</v>
      </c>
      <c r="T652" s="95" t="s">
        <v>181</v>
      </c>
      <c r="U652" s="95">
        <v>4.5</v>
      </c>
      <c r="V652" s="95">
        <v>6.25</v>
      </c>
      <c r="W652" s="95">
        <v>6.5</v>
      </c>
      <c r="X652" s="95">
        <v>6.5</v>
      </c>
    </row>
    <row r="653" spans="2:24">
      <c r="B653" s="670">
        <v>43846</v>
      </c>
      <c r="D653" s="95" t="s">
        <v>181</v>
      </c>
      <c r="E653" s="95">
        <v>4</v>
      </c>
      <c r="F653" s="95">
        <v>4</v>
      </c>
      <c r="G653" s="95">
        <v>4</v>
      </c>
      <c r="H653" s="95">
        <v>4.75</v>
      </c>
      <c r="J653" s="670">
        <v>43846</v>
      </c>
      <c r="L653" s="95" t="s">
        <v>181</v>
      </c>
      <c r="M653" s="95">
        <v>6</v>
      </c>
      <c r="N653" s="95">
        <v>8</v>
      </c>
      <c r="O653" s="95">
        <v>8</v>
      </c>
      <c r="P653" s="95">
        <v>8.25</v>
      </c>
      <c r="R653" s="670">
        <v>43846</v>
      </c>
      <c r="T653" s="95" t="s">
        <v>181</v>
      </c>
      <c r="U653" s="95">
        <v>4.5</v>
      </c>
      <c r="V653" s="95">
        <v>6.25</v>
      </c>
      <c r="W653" s="95">
        <v>6.5</v>
      </c>
      <c r="X653" s="95">
        <v>6.5</v>
      </c>
    </row>
    <row r="654" spans="2:24">
      <c r="B654" s="670">
        <v>43847</v>
      </c>
      <c r="D654" s="95" t="s">
        <v>181</v>
      </c>
      <c r="E654" s="95">
        <v>4</v>
      </c>
      <c r="F654" s="95">
        <v>4</v>
      </c>
      <c r="G654" s="95">
        <v>4</v>
      </c>
      <c r="H654" s="95">
        <v>4.75</v>
      </c>
      <c r="J654" s="670">
        <v>43847</v>
      </c>
      <c r="L654" s="95" t="s">
        <v>181</v>
      </c>
      <c r="M654" s="95">
        <v>6</v>
      </c>
      <c r="N654" s="95">
        <v>8</v>
      </c>
      <c r="O654" s="95">
        <v>8</v>
      </c>
      <c r="P654" s="95">
        <v>8.25</v>
      </c>
      <c r="R654" s="670">
        <v>43847</v>
      </c>
      <c r="T654" s="95" t="s">
        <v>181</v>
      </c>
      <c r="U654" s="95">
        <v>4.5</v>
      </c>
      <c r="V654" s="95">
        <v>6.25</v>
      </c>
      <c r="W654" s="95">
        <v>6.5</v>
      </c>
      <c r="X654" s="95">
        <v>6.5</v>
      </c>
    </row>
    <row r="655" spans="2:24">
      <c r="B655" s="670">
        <v>43850</v>
      </c>
      <c r="D655" s="95" t="s">
        <v>181</v>
      </c>
      <c r="E655" s="95">
        <v>4</v>
      </c>
      <c r="F655" s="95">
        <v>4</v>
      </c>
      <c r="G655" s="95">
        <v>4</v>
      </c>
      <c r="H655" s="95">
        <v>4.75</v>
      </c>
      <c r="J655" s="670">
        <v>43850</v>
      </c>
      <c r="L655" s="95" t="s">
        <v>181</v>
      </c>
      <c r="M655" s="95">
        <v>6</v>
      </c>
      <c r="N655" s="95">
        <v>8</v>
      </c>
      <c r="O655" s="95">
        <v>8</v>
      </c>
      <c r="P655" s="95">
        <v>8.25</v>
      </c>
      <c r="R655" s="670">
        <v>43850</v>
      </c>
      <c r="T655" s="95" t="s">
        <v>181</v>
      </c>
      <c r="U655" s="95">
        <v>4.5</v>
      </c>
      <c r="V655" s="95">
        <v>6.38</v>
      </c>
      <c r="W655" s="95">
        <v>6.5</v>
      </c>
      <c r="X655" s="95">
        <v>6.5</v>
      </c>
    </row>
    <row r="656" spans="2:24">
      <c r="B656" s="670">
        <v>43851</v>
      </c>
      <c r="D656" s="95" t="s">
        <v>181</v>
      </c>
      <c r="E656" s="95">
        <v>4</v>
      </c>
      <c r="F656" s="95">
        <v>4</v>
      </c>
      <c r="G656" s="95">
        <v>4</v>
      </c>
      <c r="H656" s="95">
        <v>4.75</v>
      </c>
      <c r="J656" s="670">
        <v>43851</v>
      </c>
      <c r="L656" s="95" t="s">
        <v>181</v>
      </c>
      <c r="M656" s="95">
        <v>6</v>
      </c>
      <c r="N656" s="95">
        <v>8</v>
      </c>
      <c r="O656" s="95">
        <v>8</v>
      </c>
      <c r="P656" s="95">
        <v>8.25</v>
      </c>
      <c r="R656" s="670">
        <v>43851</v>
      </c>
      <c r="T656" s="95" t="s">
        <v>181</v>
      </c>
      <c r="U656" s="95">
        <v>4.5</v>
      </c>
      <c r="V656" s="95">
        <v>6.25</v>
      </c>
      <c r="W656" s="95">
        <v>6.5</v>
      </c>
      <c r="X656" s="95">
        <v>6.5</v>
      </c>
    </row>
    <row r="657" spans="2:24">
      <c r="B657" s="670">
        <v>43852</v>
      </c>
      <c r="D657" s="95" t="s">
        <v>181</v>
      </c>
      <c r="E657" s="95">
        <v>4</v>
      </c>
      <c r="F657" s="95">
        <v>4</v>
      </c>
      <c r="G657" s="95">
        <v>4</v>
      </c>
      <c r="H657" s="95">
        <v>4.75</v>
      </c>
      <c r="J657" s="670">
        <v>43852</v>
      </c>
      <c r="L657" s="95" t="s">
        <v>181</v>
      </c>
      <c r="M657" s="95">
        <v>6</v>
      </c>
      <c r="N657" s="95">
        <v>8</v>
      </c>
      <c r="O657" s="95">
        <v>8</v>
      </c>
      <c r="P657" s="95">
        <v>8.25</v>
      </c>
      <c r="R657" s="670">
        <v>43852</v>
      </c>
      <c r="T657" s="95" t="s">
        <v>181</v>
      </c>
      <c r="U657" s="95">
        <v>4.5</v>
      </c>
      <c r="V657" s="95">
        <v>6.25</v>
      </c>
      <c r="W657" s="95">
        <v>6.5</v>
      </c>
      <c r="X657" s="95">
        <v>6.5</v>
      </c>
    </row>
    <row r="658" spans="2:24">
      <c r="B658" s="670">
        <v>43853</v>
      </c>
      <c r="D658" s="95" t="s">
        <v>181</v>
      </c>
      <c r="E658" s="95">
        <v>4</v>
      </c>
      <c r="F658" s="95">
        <v>4</v>
      </c>
      <c r="G658" s="95">
        <v>4</v>
      </c>
      <c r="H658" s="95">
        <v>4.75</v>
      </c>
      <c r="J658" s="670">
        <v>43853</v>
      </c>
      <c r="L658" s="95" t="s">
        <v>181</v>
      </c>
      <c r="M658" s="95">
        <v>6</v>
      </c>
      <c r="N658" s="95">
        <v>8</v>
      </c>
      <c r="O658" s="95">
        <v>8</v>
      </c>
      <c r="P658" s="95">
        <v>8.25</v>
      </c>
      <c r="R658" s="670">
        <v>43853</v>
      </c>
      <c r="T658" s="95" t="s">
        <v>181</v>
      </c>
      <c r="U658" s="95">
        <v>4.25</v>
      </c>
      <c r="V658" s="95">
        <v>6.25</v>
      </c>
      <c r="W658" s="95">
        <v>6.5</v>
      </c>
      <c r="X658" s="95">
        <v>6.5</v>
      </c>
    </row>
    <row r="659" spans="2:24">
      <c r="B659" s="670">
        <v>43854</v>
      </c>
      <c r="D659" s="95" t="s">
        <v>181</v>
      </c>
      <c r="E659" s="95">
        <v>4</v>
      </c>
      <c r="F659" s="95">
        <v>4</v>
      </c>
      <c r="G659" s="95">
        <v>4</v>
      </c>
      <c r="H659" s="95">
        <v>4.75</v>
      </c>
      <c r="J659" s="670">
        <v>43854</v>
      </c>
      <c r="L659" s="95" t="s">
        <v>181</v>
      </c>
      <c r="M659" s="95">
        <v>6</v>
      </c>
      <c r="N659" s="95">
        <v>8</v>
      </c>
      <c r="O659" s="95">
        <v>8</v>
      </c>
      <c r="P659" s="95">
        <v>8.25</v>
      </c>
      <c r="R659" s="670">
        <v>43854</v>
      </c>
      <c r="T659" s="95" t="s">
        <v>181</v>
      </c>
      <c r="U659" s="95">
        <v>4.25</v>
      </c>
      <c r="V659" s="95">
        <v>6.25</v>
      </c>
      <c r="W659" s="95">
        <v>6.5</v>
      </c>
      <c r="X659" s="95">
        <v>6.5</v>
      </c>
    </row>
    <row r="660" spans="2:24">
      <c r="B660" s="670">
        <v>43857</v>
      </c>
      <c r="D660" s="95" t="s">
        <v>181</v>
      </c>
      <c r="E660" s="95">
        <v>4</v>
      </c>
      <c r="F660" s="95">
        <v>4</v>
      </c>
      <c r="G660" s="95">
        <v>4</v>
      </c>
      <c r="H660" s="95">
        <v>4.75</v>
      </c>
      <c r="J660" s="670">
        <v>43857</v>
      </c>
      <c r="L660" s="95" t="s">
        <v>181</v>
      </c>
      <c r="M660" s="95">
        <v>6</v>
      </c>
      <c r="N660" s="95">
        <v>8</v>
      </c>
      <c r="O660" s="95">
        <v>8</v>
      </c>
      <c r="P660" s="95">
        <v>8.25</v>
      </c>
      <c r="R660" s="670">
        <v>43857</v>
      </c>
      <c r="T660" s="95" t="s">
        <v>181</v>
      </c>
      <c r="U660" s="95">
        <v>4.25</v>
      </c>
      <c r="V660" s="95">
        <v>6.25</v>
      </c>
      <c r="W660" s="95">
        <v>6.5</v>
      </c>
      <c r="X660" s="95">
        <v>6.5</v>
      </c>
    </row>
    <row r="661" spans="2:24">
      <c r="B661" s="670">
        <v>43858</v>
      </c>
      <c r="D661" s="95" t="s">
        <v>181</v>
      </c>
      <c r="E661" s="95">
        <v>4</v>
      </c>
      <c r="F661" s="95">
        <v>4</v>
      </c>
      <c r="G661" s="95">
        <v>4</v>
      </c>
      <c r="H661" s="95">
        <v>4.75</v>
      </c>
      <c r="J661" s="670">
        <v>43858</v>
      </c>
      <c r="L661" s="95" t="s">
        <v>181</v>
      </c>
      <c r="M661" s="95">
        <v>6</v>
      </c>
      <c r="N661" s="95">
        <v>8</v>
      </c>
      <c r="O661" s="95">
        <v>8</v>
      </c>
      <c r="P661" s="95">
        <v>8.25</v>
      </c>
      <c r="R661" s="670">
        <v>43858</v>
      </c>
      <c r="T661" s="95" t="s">
        <v>181</v>
      </c>
      <c r="U661" s="95">
        <v>4.25</v>
      </c>
      <c r="V661" s="95">
        <v>6.25</v>
      </c>
      <c r="W661" s="95">
        <v>6.5</v>
      </c>
      <c r="X661" s="95">
        <v>6.5</v>
      </c>
    </row>
    <row r="662" spans="2:24">
      <c r="B662" s="670">
        <v>43859</v>
      </c>
      <c r="D662" s="95" t="s">
        <v>181</v>
      </c>
      <c r="E662" s="95">
        <v>4</v>
      </c>
      <c r="F662" s="95">
        <v>4</v>
      </c>
      <c r="G662" s="95">
        <v>4</v>
      </c>
      <c r="H662" s="95">
        <v>4.75</v>
      </c>
      <c r="J662" s="670">
        <v>43859</v>
      </c>
      <c r="L662" s="95" t="s">
        <v>181</v>
      </c>
      <c r="M662" s="95">
        <v>6</v>
      </c>
      <c r="N662" s="95">
        <v>8</v>
      </c>
      <c r="O662" s="95">
        <v>8</v>
      </c>
      <c r="P662" s="95">
        <v>8.25</v>
      </c>
      <c r="R662" s="670">
        <v>43859</v>
      </c>
      <c r="T662" s="95" t="s">
        <v>181</v>
      </c>
      <c r="U662" s="95">
        <v>4.25</v>
      </c>
      <c r="V662" s="95">
        <v>6.13</v>
      </c>
      <c r="W662" s="95">
        <v>6.5</v>
      </c>
      <c r="X662" s="95">
        <v>6.5</v>
      </c>
    </row>
    <row r="663" spans="2:24">
      <c r="B663" s="670">
        <v>43860</v>
      </c>
      <c r="D663" s="95" t="s">
        <v>181</v>
      </c>
      <c r="E663" s="95">
        <v>4</v>
      </c>
      <c r="F663" s="95">
        <v>4</v>
      </c>
      <c r="G663" s="95">
        <v>4</v>
      </c>
      <c r="H663" s="95">
        <v>4.75</v>
      </c>
      <c r="J663" s="670">
        <v>43860</v>
      </c>
      <c r="L663" s="95" t="s">
        <v>181</v>
      </c>
      <c r="M663" s="95">
        <v>6</v>
      </c>
      <c r="N663" s="95">
        <v>8</v>
      </c>
      <c r="O663" s="95">
        <v>8</v>
      </c>
      <c r="P663" s="95">
        <v>8.25</v>
      </c>
      <c r="R663" s="670">
        <v>43860</v>
      </c>
      <c r="T663" s="95" t="s">
        <v>181</v>
      </c>
      <c r="U663" s="95">
        <v>4.25</v>
      </c>
      <c r="V663" s="95">
        <v>6</v>
      </c>
      <c r="W663" s="95">
        <v>6.5</v>
      </c>
      <c r="X663" s="95">
        <v>6.5</v>
      </c>
    </row>
    <row r="664" spans="2:24">
      <c r="B664" s="670">
        <v>43861</v>
      </c>
      <c r="D664" s="95" t="s">
        <v>181</v>
      </c>
      <c r="E664" s="95">
        <v>4</v>
      </c>
      <c r="F664" s="95">
        <v>4</v>
      </c>
      <c r="G664" s="95">
        <v>4</v>
      </c>
      <c r="H664" s="95">
        <v>4.75</v>
      </c>
      <c r="J664" s="670">
        <v>43861</v>
      </c>
      <c r="L664" s="95" t="s">
        <v>181</v>
      </c>
      <c r="M664" s="95">
        <v>6</v>
      </c>
      <c r="N664" s="95">
        <v>8</v>
      </c>
      <c r="O664" s="95">
        <v>8</v>
      </c>
      <c r="P664" s="95">
        <v>8.25</v>
      </c>
      <c r="R664" s="670">
        <v>43861</v>
      </c>
      <c r="T664" s="95" t="s">
        <v>181</v>
      </c>
      <c r="U664" s="95">
        <v>4.25</v>
      </c>
      <c r="V664" s="95">
        <v>6</v>
      </c>
      <c r="W664" s="95">
        <v>6.5</v>
      </c>
      <c r="X664" s="95">
        <v>6.5</v>
      </c>
    </row>
    <row r="665" spans="2:24">
      <c r="B665" s="670">
        <v>43864</v>
      </c>
      <c r="D665" s="95" t="s">
        <v>181</v>
      </c>
      <c r="E665" s="95">
        <v>4</v>
      </c>
      <c r="F665" s="95">
        <v>4</v>
      </c>
      <c r="G665" s="95">
        <v>4</v>
      </c>
      <c r="H665" s="95">
        <v>4.75</v>
      </c>
      <c r="J665" s="670">
        <v>43864</v>
      </c>
      <c r="L665" s="95" t="s">
        <v>181</v>
      </c>
      <c r="M665" s="95">
        <v>5.75</v>
      </c>
      <c r="N665" s="95">
        <v>8</v>
      </c>
      <c r="O665" s="95">
        <v>8</v>
      </c>
      <c r="P665" s="95">
        <v>8.25</v>
      </c>
      <c r="R665" s="670">
        <v>43864</v>
      </c>
      <c r="T665" s="95" t="s">
        <v>181</v>
      </c>
      <c r="U665" s="95">
        <v>4.25</v>
      </c>
      <c r="V665" s="95">
        <v>6</v>
      </c>
      <c r="W665" s="95">
        <v>6.5</v>
      </c>
      <c r="X665" s="95">
        <v>6.5</v>
      </c>
    </row>
    <row r="666" spans="2:24">
      <c r="B666" s="670">
        <v>43865</v>
      </c>
      <c r="D666" s="95" t="s">
        <v>181</v>
      </c>
      <c r="E666" s="95">
        <v>4</v>
      </c>
      <c r="F666" s="95">
        <v>4</v>
      </c>
      <c r="G666" s="95">
        <v>4</v>
      </c>
      <c r="H666" s="95">
        <v>4.75</v>
      </c>
      <c r="J666" s="670">
        <v>43865</v>
      </c>
      <c r="L666" s="95" t="s">
        <v>181</v>
      </c>
      <c r="M666" s="95">
        <v>5.75</v>
      </c>
      <c r="N666" s="95">
        <v>8</v>
      </c>
      <c r="O666" s="95">
        <v>8</v>
      </c>
      <c r="P666" s="95">
        <v>8.25</v>
      </c>
      <c r="R666" s="670">
        <v>43865</v>
      </c>
      <c r="T666" s="95" t="s">
        <v>181</v>
      </c>
      <c r="U666" s="95">
        <v>4.25</v>
      </c>
      <c r="V666" s="95">
        <v>6</v>
      </c>
      <c r="W666" s="95">
        <v>6.5</v>
      </c>
      <c r="X666" s="95">
        <v>6.5</v>
      </c>
    </row>
    <row r="667" spans="2:24">
      <c r="B667" s="670">
        <v>43866</v>
      </c>
      <c r="D667" s="95" t="s">
        <v>181</v>
      </c>
      <c r="E667" s="95">
        <v>4</v>
      </c>
      <c r="F667" s="95">
        <v>4</v>
      </c>
      <c r="G667" s="95">
        <v>4</v>
      </c>
      <c r="H667" s="95">
        <v>4.75</v>
      </c>
      <c r="J667" s="670">
        <v>43866</v>
      </c>
      <c r="L667" s="95" t="s">
        <v>181</v>
      </c>
      <c r="M667" s="95">
        <v>5.75</v>
      </c>
      <c r="N667" s="95">
        <v>8</v>
      </c>
      <c r="O667" s="95">
        <v>8</v>
      </c>
      <c r="P667" s="95">
        <v>8.25</v>
      </c>
      <c r="R667" s="670">
        <v>43866</v>
      </c>
      <c r="T667" s="95" t="s">
        <v>181</v>
      </c>
      <c r="U667" s="95">
        <v>4.25</v>
      </c>
      <c r="V667" s="95">
        <v>6</v>
      </c>
      <c r="W667" s="95">
        <v>6.5</v>
      </c>
      <c r="X667" s="95">
        <v>6.5</v>
      </c>
    </row>
    <row r="668" spans="2:24">
      <c r="B668" s="670">
        <v>43867</v>
      </c>
      <c r="D668" s="95" t="s">
        <v>181</v>
      </c>
      <c r="E668" s="95">
        <v>4</v>
      </c>
      <c r="F668" s="95">
        <v>4</v>
      </c>
      <c r="G668" s="95">
        <v>4</v>
      </c>
      <c r="H668" s="95">
        <v>4.75</v>
      </c>
      <c r="J668" s="670">
        <v>43867</v>
      </c>
      <c r="L668" s="95" t="s">
        <v>181</v>
      </c>
      <c r="M668" s="95">
        <v>5.5</v>
      </c>
      <c r="N668" s="95">
        <v>8</v>
      </c>
      <c r="O668" s="95">
        <v>8</v>
      </c>
      <c r="P668" s="95">
        <v>8.25</v>
      </c>
      <c r="R668" s="670">
        <v>43867</v>
      </c>
      <c r="T668" s="95" t="s">
        <v>181</v>
      </c>
      <c r="U668" s="95">
        <v>4.25</v>
      </c>
      <c r="V668" s="95">
        <v>6</v>
      </c>
      <c r="W668" s="95">
        <v>6.5</v>
      </c>
      <c r="X668" s="95">
        <v>6.5</v>
      </c>
    </row>
    <row r="669" spans="2:24">
      <c r="B669" s="670">
        <v>43868</v>
      </c>
      <c r="D669" s="95" t="s">
        <v>181</v>
      </c>
      <c r="E669" s="95">
        <v>3.75</v>
      </c>
      <c r="F669" s="95">
        <v>4</v>
      </c>
      <c r="G669" s="95">
        <v>4</v>
      </c>
      <c r="H669" s="95">
        <v>4.75</v>
      </c>
      <c r="J669" s="670">
        <v>43868</v>
      </c>
      <c r="L669" s="95" t="s">
        <v>181</v>
      </c>
      <c r="M669" s="95">
        <v>5.25</v>
      </c>
      <c r="N669" s="95">
        <v>8</v>
      </c>
      <c r="O669" s="95">
        <v>8</v>
      </c>
      <c r="P669" s="95">
        <v>8.25</v>
      </c>
      <c r="R669" s="670">
        <v>43868</v>
      </c>
      <c r="T669" s="95" t="s">
        <v>181</v>
      </c>
      <c r="U669" s="95">
        <v>4.25</v>
      </c>
      <c r="V669" s="95">
        <v>6</v>
      </c>
      <c r="W669" s="95">
        <v>6.5</v>
      </c>
      <c r="X669" s="95">
        <v>6.5</v>
      </c>
    </row>
    <row r="670" spans="2:24">
      <c r="B670" s="670">
        <v>43871</v>
      </c>
      <c r="D670" s="95" t="s">
        <v>181</v>
      </c>
      <c r="E670" s="95">
        <v>3.75</v>
      </c>
      <c r="F670" s="95">
        <v>4</v>
      </c>
      <c r="G670" s="95">
        <v>4</v>
      </c>
      <c r="H670" s="95">
        <v>4.75</v>
      </c>
      <c r="J670" s="670">
        <v>43871</v>
      </c>
      <c r="L670" s="95" t="s">
        <v>181</v>
      </c>
      <c r="M670" s="95">
        <v>5.25</v>
      </c>
      <c r="N670" s="95">
        <v>8</v>
      </c>
      <c r="O670" s="95">
        <v>8</v>
      </c>
      <c r="P670" s="95">
        <v>8.25</v>
      </c>
      <c r="R670" s="670">
        <v>43871</v>
      </c>
      <c r="T670" s="95" t="s">
        <v>181</v>
      </c>
      <c r="U670" s="95">
        <v>4.25</v>
      </c>
      <c r="V670" s="95">
        <v>6</v>
      </c>
      <c r="W670" s="95">
        <v>6.5</v>
      </c>
      <c r="X670" s="95">
        <v>6.5</v>
      </c>
    </row>
    <row r="671" spans="2:24">
      <c r="B671" s="670">
        <v>43872</v>
      </c>
      <c r="D671" s="95" t="s">
        <v>181</v>
      </c>
      <c r="E671" s="95">
        <v>3.75</v>
      </c>
      <c r="F671" s="95">
        <v>4</v>
      </c>
      <c r="G671" s="95">
        <v>4</v>
      </c>
      <c r="H671" s="95">
        <v>4.75</v>
      </c>
      <c r="J671" s="670">
        <v>43872</v>
      </c>
      <c r="L671" s="95" t="s">
        <v>181</v>
      </c>
      <c r="M671" s="95">
        <v>5.25</v>
      </c>
      <c r="N671" s="95">
        <v>8</v>
      </c>
      <c r="O671" s="95">
        <v>8</v>
      </c>
      <c r="P671" s="95">
        <v>8.25</v>
      </c>
      <c r="R671" s="670">
        <v>43872</v>
      </c>
      <c r="T671" s="95" t="s">
        <v>181</v>
      </c>
      <c r="U671" s="95">
        <v>4.25</v>
      </c>
      <c r="V671" s="95">
        <v>6</v>
      </c>
      <c r="W671" s="95">
        <v>6.5</v>
      </c>
      <c r="X671" s="95">
        <v>6.5</v>
      </c>
    </row>
    <row r="672" spans="2:24">
      <c r="B672" s="670">
        <v>43873</v>
      </c>
      <c r="D672" s="95" t="s">
        <v>181</v>
      </c>
      <c r="E672" s="95">
        <v>3.75</v>
      </c>
      <c r="F672" s="95">
        <v>4</v>
      </c>
      <c r="G672" s="95">
        <v>4</v>
      </c>
      <c r="H672" s="95">
        <v>4.75</v>
      </c>
      <c r="J672" s="670">
        <v>43873</v>
      </c>
      <c r="L672" s="95" t="s">
        <v>181</v>
      </c>
      <c r="M672" s="95">
        <v>5.25</v>
      </c>
      <c r="N672" s="95">
        <v>8</v>
      </c>
      <c r="O672" s="95">
        <v>8</v>
      </c>
      <c r="P672" s="95">
        <v>8.25</v>
      </c>
      <c r="R672" s="670">
        <v>43873</v>
      </c>
      <c r="T672" s="95" t="s">
        <v>181</v>
      </c>
      <c r="U672" s="95">
        <v>4.25</v>
      </c>
      <c r="V672" s="95">
        <v>6</v>
      </c>
      <c r="W672" s="95">
        <v>6.5</v>
      </c>
      <c r="X672" s="95">
        <v>6.5</v>
      </c>
    </row>
    <row r="673" spans="2:24">
      <c r="B673" s="670">
        <v>43874</v>
      </c>
      <c r="D673" s="95" t="s">
        <v>181</v>
      </c>
      <c r="E673" s="95">
        <v>3.75</v>
      </c>
      <c r="F673" s="95">
        <v>4</v>
      </c>
      <c r="G673" s="95">
        <v>4</v>
      </c>
      <c r="H673" s="95">
        <v>4.75</v>
      </c>
      <c r="J673" s="670">
        <v>43874</v>
      </c>
      <c r="L673" s="95" t="s">
        <v>181</v>
      </c>
      <c r="M673" s="95">
        <v>5.25</v>
      </c>
      <c r="N673" s="95">
        <v>8</v>
      </c>
      <c r="O673" s="95">
        <v>8</v>
      </c>
      <c r="P673" s="95">
        <v>8.25</v>
      </c>
      <c r="R673" s="670">
        <v>43874</v>
      </c>
      <c r="T673" s="95" t="s">
        <v>181</v>
      </c>
      <c r="U673" s="95">
        <v>4.25</v>
      </c>
      <c r="V673" s="95">
        <v>6</v>
      </c>
      <c r="W673" s="95">
        <v>6.5</v>
      </c>
      <c r="X673" s="95">
        <v>6.5</v>
      </c>
    </row>
    <row r="674" spans="2:24">
      <c r="B674" s="670">
        <v>43875</v>
      </c>
      <c r="D674" s="95" t="s">
        <v>181</v>
      </c>
      <c r="E674" s="95">
        <v>3.25</v>
      </c>
      <c r="F674" s="95">
        <v>3.25</v>
      </c>
      <c r="G674" s="95">
        <v>4</v>
      </c>
      <c r="H674" s="95">
        <v>4.75</v>
      </c>
      <c r="J674" s="670">
        <v>43875</v>
      </c>
      <c r="L674" s="95" t="s">
        <v>181</v>
      </c>
      <c r="M674" s="95">
        <v>5.25</v>
      </c>
      <c r="N674" s="95">
        <v>8</v>
      </c>
      <c r="O674" s="95">
        <v>8</v>
      </c>
      <c r="P674" s="95">
        <v>8.25</v>
      </c>
      <c r="R674" s="670">
        <v>43875</v>
      </c>
      <c r="T674" s="95" t="s">
        <v>181</v>
      </c>
      <c r="U674" s="95">
        <v>4.25</v>
      </c>
      <c r="V674" s="95">
        <v>6</v>
      </c>
      <c r="W674" s="95">
        <v>6.5</v>
      </c>
      <c r="X674" s="95">
        <v>6.5</v>
      </c>
    </row>
    <row r="675" spans="2:24">
      <c r="B675" s="670">
        <v>43878</v>
      </c>
      <c r="D675" s="95" t="s">
        <v>181</v>
      </c>
      <c r="E675" s="95">
        <v>3.25</v>
      </c>
      <c r="F675" s="95">
        <v>3.25</v>
      </c>
      <c r="G675" s="95">
        <v>4</v>
      </c>
      <c r="H675" s="95">
        <v>4.75</v>
      </c>
      <c r="J675" s="670">
        <v>43878</v>
      </c>
      <c r="L675" s="95" t="s">
        <v>181</v>
      </c>
      <c r="M675" s="95">
        <v>5.25</v>
      </c>
      <c r="N675" s="95">
        <v>8</v>
      </c>
      <c r="O675" s="95">
        <v>8</v>
      </c>
      <c r="P675" s="95">
        <v>8.25</v>
      </c>
      <c r="R675" s="670">
        <v>43878</v>
      </c>
      <c r="T675" s="95" t="s">
        <v>181</v>
      </c>
      <c r="U675" s="95">
        <v>4.25</v>
      </c>
      <c r="V675" s="95">
        <v>6</v>
      </c>
      <c r="W675" s="95">
        <v>6.5</v>
      </c>
      <c r="X675" s="95">
        <v>6.5</v>
      </c>
    </row>
    <row r="676" spans="2:24">
      <c r="B676" s="670">
        <v>43879</v>
      </c>
      <c r="D676" s="95" t="s">
        <v>181</v>
      </c>
      <c r="E676" s="95">
        <v>3.25</v>
      </c>
      <c r="F676" s="95">
        <v>3.25</v>
      </c>
      <c r="G676" s="95">
        <v>4</v>
      </c>
      <c r="H676" s="95">
        <v>4.75</v>
      </c>
      <c r="J676" s="670">
        <v>43879</v>
      </c>
      <c r="L676" s="95" t="s">
        <v>181</v>
      </c>
      <c r="M676" s="95">
        <v>5.25</v>
      </c>
      <c r="N676" s="95">
        <v>8</v>
      </c>
      <c r="O676" s="95">
        <v>8</v>
      </c>
      <c r="P676" s="95">
        <v>8.25</v>
      </c>
      <c r="R676" s="670">
        <v>43879</v>
      </c>
      <c r="T676" s="95" t="s">
        <v>181</v>
      </c>
      <c r="U676" s="95">
        <v>4.25</v>
      </c>
      <c r="V676" s="95">
        <v>6</v>
      </c>
      <c r="W676" s="95">
        <v>6.5</v>
      </c>
      <c r="X676" s="95">
        <v>6.5</v>
      </c>
    </row>
    <row r="677" spans="2:24">
      <c r="B677" s="670">
        <v>43880</v>
      </c>
      <c r="D677" s="95" t="s">
        <v>181</v>
      </c>
      <c r="E677" s="95">
        <v>3.25</v>
      </c>
      <c r="F677" s="95">
        <v>3.25</v>
      </c>
      <c r="G677" s="95">
        <v>4</v>
      </c>
      <c r="H677" s="95">
        <v>4.75</v>
      </c>
      <c r="J677" s="670">
        <v>43880</v>
      </c>
      <c r="L677" s="95" t="s">
        <v>181</v>
      </c>
      <c r="M677" s="95">
        <v>5.25</v>
      </c>
      <c r="N677" s="95">
        <v>8</v>
      </c>
      <c r="O677" s="95">
        <v>8</v>
      </c>
      <c r="P677" s="95">
        <v>8.25</v>
      </c>
      <c r="R677" s="670">
        <v>43880</v>
      </c>
      <c r="T677" s="95" t="s">
        <v>181</v>
      </c>
      <c r="U677" s="95">
        <v>4.25</v>
      </c>
      <c r="V677" s="95">
        <v>6</v>
      </c>
      <c r="W677" s="95">
        <v>6.5</v>
      </c>
      <c r="X677" s="95">
        <v>6.5</v>
      </c>
    </row>
    <row r="678" spans="2:24">
      <c r="B678" s="670">
        <v>43881</v>
      </c>
      <c r="D678" s="95" t="s">
        <v>181</v>
      </c>
      <c r="E678" s="95">
        <v>3.25</v>
      </c>
      <c r="F678" s="95">
        <v>3.25</v>
      </c>
      <c r="G678" s="95">
        <v>4</v>
      </c>
      <c r="H678" s="95">
        <v>4.75</v>
      </c>
      <c r="J678" s="670">
        <v>43881</v>
      </c>
      <c r="L678" s="95" t="s">
        <v>181</v>
      </c>
      <c r="M678" s="95">
        <v>5.25</v>
      </c>
      <c r="N678" s="95">
        <v>8</v>
      </c>
      <c r="O678" s="95">
        <v>8</v>
      </c>
      <c r="P678" s="95">
        <v>8.25</v>
      </c>
      <c r="R678" s="670">
        <v>43881</v>
      </c>
      <c r="T678" s="95" t="s">
        <v>181</v>
      </c>
      <c r="U678" s="95">
        <v>4.25</v>
      </c>
      <c r="V678" s="95">
        <v>6</v>
      </c>
      <c r="W678" s="95">
        <v>6.5</v>
      </c>
      <c r="X678" s="95">
        <v>6.5</v>
      </c>
    </row>
    <row r="679" spans="2:24">
      <c r="B679" s="670">
        <v>43882</v>
      </c>
      <c r="D679" s="95" t="s">
        <v>181</v>
      </c>
      <c r="E679" s="95">
        <v>3.25</v>
      </c>
      <c r="F679" s="95">
        <v>3.25</v>
      </c>
      <c r="G679" s="95">
        <v>4</v>
      </c>
      <c r="H679" s="95">
        <v>4.75</v>
      </c>
      <c r="J679" s="670">
        <v>43882</v>
      </c>
      <c r="L679" s="95" t="s">
        <v>181</v>
      </c>
      <c r="M679" s="95">
        <v>5.25</v>
      </c>
      <c r="N679" s="95">
        <v>8</v>
      </c>
      <c r="O679" s="95">
        <v>8</v>
      </c>
      <c r="P679" s="95">
        <v>8.25</v>
      </c>
      <c r="R679" s="670">
        <v>43882</v>
      </c>
      <c r="T679" s="95" t="s">
        <v>181</v>
      </c>
      <c r="U679" s="95">
        <v>4.25</v>
      </c>
      <c r="V679" s="95">
        <v>6</v>
      </c>
      <c r="W679" s="95">
        <v>6.5</v>
      </c>
      <c r="X679" s="95">
        <v>6.5</v>
      </c>
    </row>
    <row r="680" spans="2:24">
      <c r="B680" s="670">
        <v>43887</v>
      </c>
      <c r="D680" s="95" t="s">
        <v>181</v>
      </c>
      <c r="E680" s="95">
        <v>3.25</v>
      </c>
      <c r="F680" s="95">
        <v>3.25</v>
      </c>
      <c r="G680" s="95">
        <v>4</v>
      </c>
      <c r="H680" s="95">
        <v>5</v>
      </c>
      <c r="J680" s="670">
        <v>43887</v>
      </c>
      <c r="L680" s="95" t="s">
        <v>181</v>
      </c>
      <c r="M680" s="95">
        <v>5.25</v>
      </c>
      <c r="N680" s="95">
        <v>7.5</v>
      </c>
      <c r="O680" s="95">
        <v>8</v>
      </c>
      <c r="P680" s="95">
        <v>8.25</v>
      </c>
      <c r="R680" s="670">
        <v>43887</v>
      </c>
      <c r="T680" s="95" t="s">
        <v>181</v>
      </c>
      <c r="U680" s="95">
        <v>4.25</v>
      </c>
      <c r="V680" s="95">
        <v>5.75</v>
      </c>
      <c r="W680" s="95">
        <v>6.5</v>
      </c>
      <c r="X680" s="95">
        <v>6.5</v>
      </c>
    </row>
    <row r="681" spans="2:24">
      <c r="B681" s="670">
        <v>43888</v>
      </c>
      <c r="D681" s="95" t="s">
        <v>181</v>
      </c>
      <c r="E681" s="95">
        <v>3.25</v>
      </c>
      <c r="F681" s="95">
        <v>3.25</v>
      </c>
      <c r="G681" s="95">
        <v>4</v>
      </c>
      <c r="H681" s="95">
        <v>5</v>
      </c>
      <c r="J681" s="670">
        <v>43888</v>
      </c>
      <c r="L681" s="95" t="s">
        <v>181</v>
      </c>
      <c r="M681" s="95">
        <v>5.25</v>
      </c>
      <c r="N681" s="95">
        <v>7.5</v>
      </c>
      <c r="O681" s="95">
        <v>7.75</v>
      </c>
      <c r="P681" s="95">
        <v>8.25</v>
      </c>
      <c r="R681" s="670">
        <v>43888</v>
      </c>
      <c r="T681" s="95" t="s">
        <v>181</v>
      </c>
      <c r="U681" s="95">
        <v>4.25</v>
      </c>
      <c r="V681" s="95">
        <v>5.75</v>
      </c>
      <c r="W681" s="95">
        <v>6.5</v>
      </c>
      <c r="X681" s="95">
        <v>6.5</v>
      </c>
    </row>
    <row r="682" spans="2:24">
      <c r="B682" s="670">
        <v>43889</v>
      </c>
      <c r="D682" s="95" t="s">
        <v>181</v>
      </c>
      <c r="E682" s="95">
        <v>3.25</v>
      </c>
      <c r="F682" s="95">
        <v>3.25</v>
      </c>
      <c r="G682" s="95">
        <v>4</v>
      </c>
      <c r="H682" s="95">
        <v>5</v>
      </c>
      <c r="J682" s="670">
        <v>43889</v>
      </c>
      <c r="L682" s="95" t="s">
        <v>181</v>
      </c>
      <c r="M682" s="95">
        <v>5.25</v>
      </c>
      <c r="N682" s="95">
        <v>7.5</v>
      </c>
      <c r="O682" s="95">
        <v>7.75</v>
      </c>
      <c r="P682" s="95">
        <v>8.25</v>
      </c>
      <c r="R682" s="670">
        <v>43889</v>
      </c>
      <c r="T682" s="95" t="s">
        <v>181</v>
      </c>
      <c r="U682" s="95">
        <v>4.25</v>
      </c>
      <c r="V682" s="95">
        <v>5.75</v>
      </c>
      <c r="W682" s="95">
        <v>6.5</v>
      </c>
      <c r="X682" s="95">
        <v>6.5</v>
      </c>
    </row>
    <row r="683" spans="2:24">
      <c r="B683" s="670">
        <v>43892</v>
      </c>
      <c r="D683" s="95" t="s">
        <v>181</v>
      </c>
      <c r="E683" s="95">
        <v>3.25</v>
      </c>
      <c r="F683" s="95">
        <v>3.25</v>
      </c>
      <c r="G683" s="95">
        <v>4</v>
      </c>
      <c r="H683" s="95">
        <v>5</v>
      </c>
      <c r="J683" s="670">
        <v>43892</v>
      </c>
      <c r="L683" s="95" t="s">
        <v>181</v>
      </c>
      <c r="M683" s="95">
        <v>5.25</v>
      </c>
      <c r="N683" s="95">
        <v>7.5</v>
      </c>
      <c r="O683" s="95">
        <v>7.75</v>
      </c>
      <c r="P683" s="95">
        <v>8.25</v>
      </c>
      <c r="R683" s="670">
        <v>43892</v>
      </c>
      <c r="T683" s="95" t="s">
        <v>181</v>
      </c>
      <c r="U683" s="95">
        <v>4.25</v>
      </c>
      <c r="V683" s="95">
        <v>5.75</v>
      </c>
      <c r="W683" s="95">
        <v>6.5</v>
      </c>
      <c r="X683" s="95">
        <v>6.5</v>
      </c>
    </row>
    <row r="684" spans="2:24">
      <c r="B684" s="670">
        <v>43893</v>
      </c>
      <c r="D684" s="95" t="s">
        <v>181</v>
      </c>
      <c r="E684" s="95">
        <v>3.25</v>
      </c>
      <c r="F684" s="95">
        <v>3.25</v>
      </c>
      <c r="G684" s="95">
        <v>4</v>
      </c>
      <c r="H684" s="95">
        <v>5</v>
      </c>
      <c r="J684" s="670">
        <v>43893</v>
      </c>
      <c r="L684" s="95" t="s">
        <v>181</v>
      </c>
      <c r="M684" s="95">
        <v>5.25</v>
      </c>
      <c r="N684" s="95">
        <v>7.5</v>
      </c>
      <c r="O684" s="95">
        <v>7.75</v>
      </c>
      <c r="P684" s="95">
        <v>8.25</v>
      </c>
      <c r="R684" s="670">
        <v>43893</v>
      </c>
      <c r="T684" s="95" t="s">
        <v>181</v>
      </c>
      <c r="U684" s="95">
        <v>4.25</v>
      </c>
      <c r="V684" s="95">
        <v>5.75</v>
      </c>
      <c r="W684" s="95">
        <v>6.5</v>
      </c>
      <c r="X684" s="95">
        <v>6.5</v>
      </c>
    </row>
    <row r="685" spans="2:24">
      <c r="B685" s="670">
        <v>43894</v>
      </c>
      <c r="D685" s="95" t="s">
        <v>181</v>
      </c>
      <c r="E685" s="95">
        <v>3.25</v>
      </c>
      <c r="F685" s="95">
        <v>3.25</v>
      </c>
      <c r="G685" s="95">
        <v>4</v>
      </c>
      <c r="H685" s="95">
        <v>5</v>
      </c>
      <c r="J685" s="670">
        <v>43894</v>
      </c>
      <c r="L685" s="95" t="s">
        <v>181</v>
      </c>
      <c r="M685" s="95">
        <v>5.25</v>
      </c>
      <c r="N685" s="95">
        <v>7.5</v>
      </c>
      <c r="O685" s="95">
        <v>7.75</v>
      </c>
      <c r="P685" s="95">
        <v>8.25</v>
      </c>
      <c r="R685" s="670">
        <v>43894</v>
      </c>
      <c r="T685" s="95" t="s">
        <v>181</v>
      </c>
      <c r="U685" s="95">
        <v>4.25</v>
      </c>
      <c r="V685" s="95">
        <v>5.75</v>
      </c>
      <c r="W685" s="95">
        <v>6.5</v>
      </c>
      <c r="X685" s="95">
        <v>6.5</v>
      </c>
    </row>
    <row r="686" spans="2:24">
      <c r="B686" s="670">
        <v>43895</v>
      </c>
      <c r="D686" s="95" t="s">
        <v>181</v>
      </c>
      <c r="E686" s="95">
        <v>3.25</v>
      </c>
      <c r="F686" s="95">
        <v>3.25</v>
      </c>
      <c r="G686" s="95">
        <v>4</v>
      </c>
      <c r="H686" s="95">
        <v>5</v>
      </c>
      <c r="J686" s="670">
        <v>43895</v>
      </c>
      <c r="L686" s="95" t="s">
        <v>181</v>
      </c>
      <c r="M686" s="95">
        <v>5.25</v>
      </c>
      <c r="N686" s="95">
        <v>7.25</v>
      </c>
      <c r="O686" s="95">
        <v>7.75</v>
      </c>
      <c r="P686" s="95">
        <v>8.25</v>
      </c>
      <c r="R686" s="670">
        <v>43895</v>
      </c>
      <c r="T686" s="95" t="s">
        <v>181</v>
      </c>
      <c r="U686" s="95">
        <v>4.25</v>
      </c>
      <c r="V686" s="95">
        <v>5.5</v>
      </c>
      <c r="W686" s="95">
        <v>6.5</v>
      </c>
      <c r="X686" s="95">
        <v>6.5</v>
      </c>
    </row>
    <row r="687" spans="2:24">
      <c r="B687" s="670">
        <v>43896</v>
      </c>
      <c r="D687" s="95" t="s">
        <v>181</v>
      </c>
      <c r="E687" s="95">
        <v>3.25</v>
      </c>
      <c r="F687" s="95">
        <v>3.25</v>
      </c>
      <c r="G687" s="95">
        <v>4</v>
      </c>
      <c r="H687" s="95">
        <v>5</v>
      </c>
      <c r="J687" s="670">
        <v>43896</v>
      </c>
      <c r="L687" s="95" t="s">
        <v>181</v>
      </c>
      <c r="M687" s="95">
        <v>5.25</v>
      </c>
      <c r="N687" s="95">
        <v>7.25</v>
      </c>
      <c r="O687" s="95">
        <v>7.75</v>
      </c>
      <c r="P687" s="95">
        <v>8.25</v>
      </c>
      <c r="R687" s="670">
        <v>43896</v>
      </c>
      <c r="T687" s="95" t="s">
        <v>181</v>
      </c>
      <c r="U687" s="95">
        <v>4.25</v>
      </c>
      <c r="V687" s="95">
        <v>5.5</v>
      </c>
      <c r="W687" s="95">
        <v>6.5</v>
      </c>
      <c r="X687" s="95">
        <v>6.5</v>
      </c>
    </row>
    <row r="688" spans="2:24">
      <c r="B688" s="670">
        <v>43899</v>
      </c>
      <c r="D688" s="95" t="s">
        <v>181</v>
      </c>
      <c r="E688" s="95">
        <v>3.25</v>
      </c>
      <c r="F688" s="95">
        <v>3.25</v>
      </c>
      <c r="G688" s="95">
        <v>4</v>
      </c>
      <c r="H688" s="95">
        <v>5</v>
      </c>
      <c r="J688" s="670">
        <v>43899</v>
      </c>
      <c r="L688" s="95" t="s">
        <v>181</v>
      </c>
      <c r="M688" s="95">
        <v>5.25</v>
      </c>
      <c r="N688" s="95">
        <v>7.25</v>
      </c>
      <c r="O688" s="95">
        <v>7.75</v>
      </c>
      <c r="P688" s="95">
        <v>8.25</v>
      </c>
      <c r="R688" s="670">
        <v>43899</v>
      </c>
      <c r="T688" s="95" t="s">
        <v>181</v>
      </c>
      <c r="U688" s="95">
        <v>4.25</v>
      </c>
      <c r="V688" s="95">
        <v>5.5</v>
      </c>
      <c r="W688" s="95">
        <v>6.5</v>
      </c>
      <c r="X688" s="95">
        <v>6.5</v>
      </c>
    </row>
    <row r="689" spans="2:24">
      <c r="B689" s="670">
        <v>43900</v>
      </c>
      <c r="D689" s="95" t="s">
        <v>181</v>
      </c>
      <c r="E689" s="95">
        <v>3.25</v>
      </c>
      <c r="F689" s="95">
        <v>3.25</v>
      </c>
      <c r="G689" s="95">
        <v>4</v>
      </c>
      <c r="H689" s="95">
        <v>5</v>
      </c>
      <c r="J689" s="670">
        <v>43900</v>
      </c>
      <c r="L689" s="95" t="s">
        <v>181</v>
      </c>
      <c r="M689" s="95">
        <v>5.25</v>
      </c>
      <c r="N689" s="95">
        <v>7.25</v>
      </c>
      <c r="O689" s="95">
        <v>7.75</v>
      </c>
      <c r="P689" s="95">
        <v>8.25</v>
      </c>
      <c r="R689" s="670">
        <v>43900</v>
      </c>
      <c r="T689" s="95" t="s">
        <v>181</v>
      </c>
      <c r="U689" s="95">
        <v>4.25</v>
      </c>
      <c r="V689" s="95">
        <v>5.5</v>
      </c>
      <c r="W689" s="95">
        <v>6.5</v>
      </c>
      <c r="X689" s="95">
        <v>6.5</v>
      </c>
    </row>
    <row r="690" spans="2:24">
      <c r="B690" s="670">
        <v>43901</v>
      </c>
      <c r="D690" s="95" t="s">
        <v>181</v>
      </c>
      <c r="E690" s="95">
        <v>3.25</v>
      </c>
      <c r="F690" s="95">
        <v>3.25</v>
      </c>
      <c r="G690" s="95">
        <v>4</v>
      </c>
      <c r="H690" s="95">
        <v>5</v>
      </c>
      <c r="J690" s="670">
        <v>43901</v>
      </c>
      <c r="L690" s="95" t="s">
        <v>181</v>
      </c>
      <c r="M690" s="95">
        <v>5.25</v>
      </c>
      <c r="N690" s="95">
        <v>7.25</v>
      </c>
      <c r="O690" s="95">
        <v>7.75</v>
      </c>
      <c r="P690" s="95">
        <v>8.25</v>
      </c>
      <c r="R690" s="670">
        <v>43901</v>
      </c>
      <c r="T690" s="95" t="s">
        <v>181</v>
      </c>
      <c r="U690" s="95">
        <v>4</v>
      </c>
      <c r="V690" s="95">
        <v>5.5</v>
      </c>
      <c r="W690" s="95">
        <v>6.38</v>
      </c>
      <c r="X690" s="95">
        <v>6.5</v>
      </c>
    </row>
    <row r="691" spans="2:24">
      <c r="B691" s="670">
        <v>43902</v>
      </c>
      <c r="D691" s="95" t="s">
        <v>181</v>
      </c>
      <c r="E691" s="95">
        <v>3</v>
      </c>
      <c r="F691" s="95">
        <v>3.25</v>
      </c>
      <c r="G691" s="95">
        <v>4</v>
      </c>
      <c r="H691" s="95">
        <v>5</v>
      </c>
      <c r="J691" s="670">
        <v>43902</v>
      </c>
      <c r="L691" s="95" t="s">
        <v>181</v>
      </c>
      <c r="M691" s="95">
        <v>5.25</v>
      </c>
      <c r="N691" s="95">
        <v>7.25</v>
      </c>
      <c r="O691" s="95">
        <v>7.75</v>
      </c>
      <c r="P691" s="95">
        <v>8.25</v>
      </c>
      <c r="R691" s="670">
        <v>43902</v>
      </c>
      <c r="T691" s="95" t="s">
        <v>181</v>
      </c>
      <c r="U691" s="95">
        <v>4</v>
      </c>
      <c r="V691" s="95">
        <v>5.5</v>
      </c>
      <c r="W691" s="95">
        <v>6.5</v>
      </c>
      <c r="X691" s="95">
        <v>6.5</v>
      </c>
    </row>
    <row r="692" spans="2:24">
      <c r="B692" s="670">
        <v>43903</v>
      </c>
      <c r="D692" s="95" t="s">
        <v>181</v>
      </c>
      <c r="E692" s="95">
        <v>3</v>
      </c>
      <c r="F692" s="95">
        <v>3.25</v>
      </c>
      <c r="G692" s="95">
        <v>4</v>
      </c>
      <c r="H692" s="95">
        <v>5</v>
      </c>
      <c r="J692" s="670">
        <v>43903</v>
      </c>
      <c r="L692" s="95" t="s">
        <v>181</v>
      </c>
      <c r="M692" s="95">
        <v>5</v>
      </c>
      <c r="N692" s="95">
        <v>7</v>
      </c>
      <c r="O692" s="95">
        <v>7.5</v>
      </c>
      <c r="P692" s="95">
        <v>7.5</v>
      </c>
      <c r="R692" s="670">
        <v>43903</v>
      </c>
      <c r="T692" s="95" t="s">
        <v>181</v>
      </c>
      <c r="U692" s="95">
        <v>3.75</v>
      </c>
      <c r="V692" s="95">
        <v>5.25</v>
      </c>
      <c r="W692" s="95">
        <v>6</v>
      </c>
      <c r="X692" s="95">
        <v>6.25</v>
      </c>
    </row>
    <row r="693" spans="2:24">
      <c r="B693" s="670">
        <v>43906</v>
      </c>
      <c r="E693" s="95">
        <v>3</v>
      </c>
      <c r="F693" s="95">
        <v>3.25</v>
      </c>
      <c r="G693" s="95">
        <v>4</v>
      </c>
      <c r="H693" s="95">
        <v>5</v>
      </c>
      <c r="J693" s="670">
        <v>43906</v>
      </c>
      <c r="M693" s="95">
        <v>5</v>
      </c>
      <c r="N693" s="95">
        <v>7</v>
      </c>
      <c r="O693" s="95">
        <v>7.5</v>
      </c>
      <c r="P693" s="95">
        <v>7.5</v>
      </c>
      <c r="R693" s="670">
        <v>43906</v>
      </c>
      <c r="U693" s="95">
        <v>3.75</v>
      </c>
      <c r="V693" s="95">
        <v>5.5</v>
      </c>
      <c r="W693" s="95">
        <v>6</v>
      </c>
      <c r="X693" s="95">
        <v>6.25</v>
      </c>
    </row>
    <row r="694" spans="2:24">
      <c r="B694" s="670">
        <v>43907</v>
      </c>
      <c r="E694" s="95">
        <v>3</v>
      </c>
      <c r="F694" s="95">
        <v>3.25</v>
      </c>
      <c r="G694" s="95">
        <v>4</v>
      </c>
      <c r="H694" s="95">
        <v>5</v>
      </c>
      <c r="J694" s="670">
        <v>43907</v>
      </c>
      <c r="M694" s="95">
        <v>5</v>
      </c>
      <c r="N694" s="95">
        <v>7</v>
      </c>
      <c r="O694" s="95">
        <v>7.5</v>
      </c>
      <c r="P694" s="95">
        <v>7.5</v>
      </c>
      <c r="R694" s="670">
        <v>43907</v>
      </c>
      <c r="U694" s="95">
        <v>3.75</v>
      </c>
      <c r="V694" s="95">
        <v>5.5</v>
      </c>
      <c r="W694" s="95">
        <v>6</v>
      </c>
      <c r="X694" s="95">
        <v>6.25</v>
      </c>
    </row>
    <row r="695" spans="2:24">
      <c r="B695" s="670">
        <v>43908</v>
      </c>
      <c r="E695" s="95">
        <v>3</v>
      </c>
      <c r="F695" s="95">
        <v>3.25</v>
      </c>
      <c r="G695" s="95">
        <v>4</v>
      </c>
      <c r="H695" s="95">
        <v>5</v>
      </c>
      <c r="J695" s="670">
        <v>43908</v>
      </c>
      <c r="M695" s="95">
        <v>5</v>
      </c>
      <c r="N695" s="95">
        <v>7</v>
      </c>
      <c r="O695" s="95">
        <v>7.5</v>
      </c>
      <c r="P695" s="95">
        <v>7.5</v>
      </c>
      <c r="R695" s="670">
        <v>43908</v>
      </c>
      <c r="U695" s="95">
        <v>3.75</v>
      </c>
      <c r="V695" s="95">
        <v>5.25</v>
      </c>
      <c r="W695" s="95">
        <v>6</v>
      </c>
      <c r="X695" s="95">
        <v>6.25</v>
      </c>
    </row>
    <row r="696" spans="2:24">
      <c r="B696" s="670">
        <v>43909</v>
      </c>
      <c r="E696" s="95">
        <v>3</v>
      </c>
      <c r="F696" s="95">
        <v>3</v>
      </c>
      <c r="G696" s="95">
        <v>4</v>
      </c>
      <c r="H696" s="95">
        <v>5</v>
      </c>
      <c r="J696" s="670">
        <v>43909</v>
      </c>
      <c r="M696" s="95">
        <v>5</v>
      </c>
      <c r="N696" s="95">
        <v>7</v>
      </c>
      <c r="O696" s="95">
        <v>7.5</v>
      </c>
      <c r="P696" s="95">
        <v>7.5</v>
      </c>
      <c r="R696" s="670">
        <v>43909</v>
      </c>
      <c r="U696" s="95">
        <v>3.75</v>
      </c>
      <c r="V696" s="95">
        <v>5.25</v>
      </c>
      <c r="W696" s="95">
        <v>6</v>
      </c>
      <c r="X696" s="95">
        <v>6.25</v>
      </c>
    </row>
    <row r="697" spans="2:24">
      <c r="B697" s="670">
        <v>43910</v>
      </c>
      <c r="E697" s="95">
        <v>3</v>
      </c>
      <c r="F697" s="95">
        <v>3</v>
      </c>
      <c r="G697" s="95">
        <v>4</v>
      </c>
      <c r="H697" s="95">
        <v>4.75</v>
      </c>
      <c r="J697" s="670">
        <v>43910</v>
      </c>
      <c r="M697" s="95">
        <v>5.25</v>
      </c>
      <c r="N697" s="95">
        <v>7</v>
      </c>
      <c r="O697" s="95">
        <v>7.5</v>
      </c>
      <c r="P697" s="95">
        <v>7.5</v>
      </c>
      <c r="R697" s="670">
        <v>43910</v>
      </c>
      <c r="U697" s="95">
        <v>3.75</v>
      </c>
      <c r="V697" s="95">
        <v>5.25</v>
      </c>
      <c r="W697" s="95">
        <v>6</v>
      </c>
      <c r="X697" s="95">
        <v>6.25</v>
      </c>
    </row>
    <row r="698" spans="2:24">
      <c r="B698" s="670">
        <v>43913</v>
      </c>
      <c r="E698" s="95">
        <v>2</v>
      </c>
      <c r="F698" s="95">
        <v>3</v>
      </c>
      <c r="G698" s="95">
        <v>4</v>
      </c>
      <c r="H698" s="95">
        <v>4</v>
      </c>
      <c r="J698" s="670">
        <v>43913</v>
      </c>
      <c r="M698" s="95">
        <v>5.25</v>
      </c>
      <c r="N698" s="95">
        <v>7</v>
      </c>
      <c r="O698" s="95">
        <v>7.5</v>
      </c>
      <c r="P698" s="95">
        <v>7.5</v>
      </c>
      <c r="R698" s="670">
        <v>43913</v>
      </c>
      <c r="U698" s="95">
        <v>3.5</v>
      </c>
      <c r="V698" s="95">
        <v>5</v>
      </c>
      <c r="W698" s="95">
        <v>6</v>
      </c>
      <c r="X698" s="95">
        <v>6.25</v>
      </c>
    </row>
    <row r="699" spans="2:24">
      <c r="B699" s="670">
        <v>43914</v>
      </c>
      <c r="E699" s="95">
        <v>2</v>
      </c>
      <c r="F699" s="95">
        <v>3</v>
      </c>
      <c r="G699" s="95">
        <v>4</v>
      </c>
      <c r="H699" s="95">
        <v>4</v>
      </c>
      <c r="J699" s="670">
        <v>43914</v>
      </c>
      <c r="M699" s="95">
        <v>5.25</v>
      </c>
      <c r="N699" s="95">
        <v>7</v>
      </c>
      <c r="O699" s="95">
        <v>7.5</v>
      </c>
      <c r="P699" s="95">
        <v>7.5</v>
      </c>
      <c r="R699" s="670">
        <v>43914</v>
      </c>
      <c r="U699" s="95">
        <v>3.5</v>
      </c>
      <c r="V699" s="95">
        <v>5</v>
      </c>
      <c r="W699" s="95">
        <v>6</v>
      </c>
      <c r="X699" s="95">
        <v>6.25</v>
      </c>
    </row>
    <row r="700" spans="2:24">
      <c r="B700" s="670">
        <v>43915</v>
      </c>
      <c r="E700" s="95">
        <v>2</v>
      </c>
      <c r="F700" s="95">
        <v>3</v>
      </c>
      <c r="G700" s="95">
        <v>4</v>
      </c>
      <c r="H700" s="95">
        <v>4</v>
      </c>
      <c r="J700" s="670">
        <v>43915</v>
      </c>
      <c r="M700" s="95">
        <v>5.25</v>
      </c>
      <c r="N700" s="95">
        <v>7</v>
      </c>
      <c r="O700" s="95">
        <v>7.5</v>
      </c>
      <c r="P700" s="95">
        <v>7.5</v>
      </c>
      <c r="R700" s="670">
        <v>43915</v>
      </c>
      <c r="U700" s="95">
        <v>3.5</v>
      </c>
      <c r="V700" s="95">
        <v>5.13</v>
      </c>
      <c r="W700" s="95">
        <v>6</v>
      </c>
      <c r="X700" s="95">
        <v>6.25</v>
      </c>
    </row>
    <row r="701" spans="2:24">
      <c r="B701" s="670">
        <v>43916</v>
      </c>
      <c r="E701" s="95">
        <v>2</v>
      </c>
      <c r="F701" s="95">
        <v>3</v>
      </c>
      <c r="G701" s="95">
        <v>4</v>
      </c>
      <c r="H701" s="95">
        <v>4</v>
      </c>
      <c r="J701" s="670">
        <v>43916</v>
      </c>
      <c r="M701" s="95">
        <v>5.25</v>
      </c>
      <c r="N701" s="95">
        <v>7</v>
      </c>
      <c r="O701" s="95">
        <v>7.5</v>
      </c>
      <c r="P701" s="95">
        <v>7.5</v>
      </c>
      <c r="R701" s="670">
        <v>43916</v>
      </c>
      <c r="U701" s="95">
        <v>3.5</v>
      </c>
      <c r="V701" s="95">
        <v>5</v>
      </c>
      <c r="W701" s="95">
        <v>6</v>
      </c>
      <c r="X701" s="95">
        <v>6.25</v>
      </c>
    </row>
    <row r="702" spans="2:24">
      <c r="B702" s="670">
        <v>43917</v>
      </c>
      <c r="E702" s="95">
        <v>2</v>
      </c>
      <c r="F702" s="95">
        <v>2.25</v>
      </c>
      <c r="G702" s="95">
        <v>4</v>
      </c>
      <c r="H702" s="95">
        <v>4</v>
      </c>
      <c r="J702" s="670">
        <v>43917</v>
      </c>
      <c r="M702" s="95">
        <v>5.25</v>
      </c>
      <c r="N702" s="95">
        <v>7</v>
      </c>
      <c r="O702" s="95">
        <v>7.5</v>
      </c>
      <c r="P702" s="95">
        <v>7.5</v>
      </c>
      <c r="R702" s="670">
        <v>43917</v>
      </c>
      <c r="U702" s="95">
        <v>3.5</v>
      </c>
      <c r="V702" s="95">
        <v>5</v>
      </c>
      <c r="W702" s="95">
        <v>6</v>
      </c>
      <c r="X702" s="95">
        <v>6.25</v>
      </c>
    </row>
    <row r="703" spans="2:24">
      <c r="B703" s="670">
        <v>43920</v>
      </c>
      <c r="E703" s="95">
        <v>2</v>
      </c>
      <c r="F703" s="95">
        <v>2.25</v>
      </c>
      <c r="G703" s="95">
        <v>4</v>
      </c>
      <c r="H703" s="95">
        <v>4</v>
      </c>
      <c r="J703" s="670">
        <v>43920</v>
      </c>
      <c r="M703" s="95">
        <v>5.25</v>
      </c>
      <c r="N703" s="95">
        <v>7</v>
      </c>
      <c r="O703" s="95">
        <v>7.5</v>
      </c>
      <c r="P703" s="95">
        <v>7.5</v>
      </c>
      <c r="R703" s="670">
        <v>43920</v>
      </c>
      <c r="U703" s="95">
        <v>3.25</v>
      </c>
      <c r="V703" s="95">
        <v>5</v>
      </c>
      <c r="W703" s="95">
        <v>6</v>
      </c>
      <c r="X703" s="95">
        <v>6</v>
      </c>
    </row>
    <row r="704" spans="2:24">
      <c r="B704" s="670">
        <v>43921</v>
      </c>
      <c r="E704" s="95">
        <v>2</v>
      </c>
      <c r="F704" s="95">
        <v>2.25</v>
      </c>
      <c r="G704" s="95">
        <v>4</v>
      </c>
      <c r="H704" s="95">
        <v>4</v>
      </c>
      <c r="J704" s="670">
        <v>43921</v>
      </c>
      <c r="M704" s="95">
        <v>5.25</v>
      </c>
      <c r="N704" s="95">
        <v>7</v>
      </c>
      <c r="O704" s="95">
        <v>7.5</v>
      </c>
      <c r="P704" s="95">
        <v>7.5</v>
      </c>
      <c r="R704" s="670">
        <v>43921</v>
      </c>
      <c r="U704" s="95">
        <v>3.25</v>
      </c>
      <c r="V704" s="95">
        <v>5</v>
      </c>
      <c r="W704" s="95">
        <v>6</v>
      </c>
      <c r="X704" s="95">
        <v>6</v>
      </c>
    </row>
    <row r="705" spans="2:24">
      <c r="B705" s="670">
        <v>43922</v>
      </c>
      <c r="E705" s="95">
        <v>2</v>
      </c>
      <c r="F705" s="95">
        <v>2.25</v>
      </c>
      <c r="G705" s="95">
        <v>3.5</v>
      </c>
      <c r="H705" s="95">
        <v>3.5</v>
      </c>
      <c r="J705" s="670">
        <v>43922</v>
      </c>
      <c r="M705" s="95">
        <v>5.25</v>
      </c>
      <c r="N705" s="95">
        <v>7</v>
      </c>
      <c r="O705" s="95">
        <v>7.5</v>
      </c>
      <c r="P705" s="95">
        <v>7.5</v>
      </c>
      <c r="R705" s="670">
        <v>43922</v>
      </c>
      <c r="U705" s="95">
        <v>3.25</v>
      </c>
      <c r="V705" s="95">
        <v>5</v>
      </c>
      <c r="W705" s="95">
        <v>6</v>
      </c>
      <c r="X705" s="95">
        <v>6</v>
      </c>
    </row>
    <row r="706" spans="2:24">
      <c r="B706" s="670">
        <v>43923</v>
      </c>
      <c r="E706" s="95">
        <v>2</v>
      </c>
      <c r="F706" s="95">
        <v>2.25</v>
      </c>
      <c r="G706" s="95">
        <v>3.5</v>
      </c>
      <c r="H706" s="95">
        <v>3.5</v>
      </c>
      <c r="J706" s="670">
        <v>43923</v>
      </c>
      <c r="M706" s="95">
        <v>5.25</v>
      </c>
      <c r="N706" s="95">
        <v>7</v>
      </c>
      <c r="O706" s="95">
        <v>7.5</v>
      </c>
      <c r="P706" s="95">
        <v>7.5</v>
      </c>
      <c r="R706" s="670">
        <v>43923</v>
      </c>
      <c r="U706" s="95">
        <v>3.25</v>
      </c>
      <c r="V706" s="95">
        <v>5</v>
      </c>
      <c r="W706" s="95">
        <v>6</v>
      </c>
      <c r="X706" s="95">
        <v>6</v>
      </c>
    </row>
    <row r="707" spans="2:24">
      <c r="B707" s="670">
        <v>43924</v>
      </c>
      <c r="E707" s="95">
        <v>2</v>
      </c>
      <c r="F707" s="95">
        <v>2.25</v>
      </c>
      <c r="G707" s="95">
        <v>3.5</v>
      </c>
      <c r="H707" s="95">
        <v>3.5</v>
      </c>
      <c r="J707" s="670">
        <v>43924</v>
      </c>
      <c r="M707" s="95">
        <v>5.25</v>
      </c>
      <c r="N707" s="95">
        <v>7</v>
      </c>
      <c r="O707" s="95">
        <v>7.5</v>
      </c>
      <c r="P707" s="95">
        <v>7.5</v>
      </c>
      <c r="R707" s="670">
        <v>43924</v>
      </c>
      <c r="U707" s="95">
        <v>3.25</v>
      </c>
      <c r="V707" s="95">
        <v>4.75</v>
      </c>
      <c r="W707" s="95">
        <v>6</v>
      </c>
      <c r="X707" s="95">
        <v>6</v>
      </c>
    </row>
    <row r="708" spans="2:24">
      <c r="B708" s="670">
        <v>43927</v>
      </c>
      <c r="E708" s="95">
        <v>2</v>
      </c>
      <c r="F708" s="95">
        <v>2.25</v>
      </c>
      <c r="G708" s="95">
        <v>3.5</v>
      </c>
      <c r="H708" s="95">
        <v>3.5</v>
      </c>
      <c r="J708" s="670">
        <v>43927</v>
      </c>
      <c r="M708" s="95">
        <v>5.25</v>
      </c>
      <c r="N708" s="95">
        <v>7</v>
      </c>
      <c r="O708" s="95">
        <v>7.5</v>
      </c>
      <c r="P708" s="95">
        <v>7.5</v>
      </c>
      <c r="R708" s="670">
        <v>43927</v>
      </c>
      <c r="U708" s="95">
        <v>3.25</v>
      </c>
      <c r="V708" s="95">
        <v>4.5</v>
      </c>
      <c r="W708" s="95">
        <v>6</v>
      </c>
      <c r="X708" s="95">
        <v>6</v>
      </c>
    </row>
    <row r="709" spans="2:24">
      <c r="B709" s="670">
        <v>43928</v>
      </c>
      <c r="E709" s="95">
        <v>1</v>
      </c>
      <c r="F709" s="95">
        <v>2</v>
      </c>
      <c r="G709" s="95">
        <v>2</v>
      </c>
      <c r="H709" s="95">
        <v>3.5</v>
      </c>
      <c r="J709" s="670">
        <v>43928</v>
      </c>
      <c r="M709" s="95">
        <v>5.25</v>
      </c>
      <c r="N709" s="95">
        <v>7</v>
      </c>
      <c r="O709" s="95">
        <v>7.5</v>
      </c>
      <c r="P709" s="95">
        <v>7.5</v>
      </c>
      <c r="R709" s="670">
        <v>43928</v>
      </c>
      <c r="U709" s="95">
        <v>3.25</v>
      </c>
      <c r="V709" s="95">
        <v>4.5</v>
      </c>
      <c r="W709" s="95">
        <v>6</v>
      </c>
      <c r="X709" s="95">
        <v>6</v>
      </c>
    </row>
    <row r="710" spans="2:24">
      <c r="B710" s="670">
        <v>43929</v>
      </c>
      <c r="E710" s="95">
        <v>1</v>
      </c>
      <c r="F710" s="95">
        <v>2</v>
      </c>
      <c r="G710" s="95">
        <v>2</v>
      </c>
      <c r="H710" s="95">
        <v>3.5</v>
      </c>
      <c r="J710" s="670">
        <v>43929</v>
      </c>
      <c r="M710" s="95">
        <v>5.25</v>
      </c>
      <c r="N710" s="95">
        <v>7</v>
      </c>
      <c r="O710" s="95">
        <v>7.5</v>
      </c>
      <c r="P710" s="95">
        <v>7.5</v>
      </c>
      <c r="R710" s="670">
        <v>43929</v>
      </c>
      <c r="U710" s="95">
        <v>3.25</v>
      </c>
      <c r="V710" s="95">
        <v>4.5</v>
      </c>
      <c r="W710" s="95">
        <v>6</v>
      </c>
      <c r="X710" s="95">
        <v>6</v>
      </c>
    </row>
    <row r="711" spans="2:24">
      <c r="B711" s="670">
        <v>43930</v>
      </c>
      <c r="E711" s="95">
        <v>1</v>
      </c>
      <c r="F711" s="95">
        <v>2</v>
      </c>
      <c r="G711" s="95">
        <v>2</v>
      </c>
      <c r="H711" s="95">
        <v>3.5</v>
      </c>
      <c r="J711" s="670">
        <v>43930</v>
      </c>
      <c r="M711" s="95">
        <v>5.25</v>
      </c>
      <c r="N711" s="95">
        <v>7</v>
      </c>
      <c r="O711" s="95">
        <v>7.5</v>
      </c>
      <c r="P711" s="95">
        <v>7.5</v>
      </c>
      <c r="R711" s="670">
        <v>43930</v>
      </c>
      <c r="U711" s="95">
        <v>3.25</v>
      </c>
      <c r="V711" s="95">
        <v>4.5</v>
      </c>
      <c r="W711" s="95">
        <v>6</v>
      </c>
      <c r="X711" s="95">
        <v>6</v>
      </c>
    </row>
    <row r="712" spans="2:24">
      <c r="B712" s="670">
        <v>43934</v>
      </c>
      <c r="E712" s="95">
        <v>1</v>
      </c>
      <c r="F712" s="95">
        <v>2</v>
      </c>
      <c r="G712" s="95">
        <v>2</v>
      </c>
      <c r="H712" s="95">
        <v>3.5</v>
      </c>
      <c r="J712" s="670">
        <v>43934</v>
      </c>
      <c r="M712" s="95">
        <v>5.25</v>
      </c>
      <c r="N712" s="95">
        <v>7</v>
      </c>
      <c r="O712" s="95">
        <v>7</v>
      </c>
      <c r="P712" s="95">
        <v>7.5</v>
      </c>
      <c r="R712" s="670">
        <v>43934</v>
      </c>
      <c r="U712" s="95">
        <v>3</v>
      </c>
      <c r="V712" s="95">
        <v>4.5</v>
      </c>
      <c r="W712" s="95">
        <v>6</v>
      </c>
      <c r="X712" s="95">
        <v>6</v>
      </c>
    </row>
    <row r="713" spans="2:24">
      <c r="B713" s="670">
        <v>43935</v>
      </c>
      <c r="E713" s="95">
        <v>1</v>
      </c>
      <c r="F713" s="95">
        <v>2</v>
      </c>
      <c r="G713" s="95">
        <v>2</v>
      </c>
      <c r="H713" s="95">
        <v>3.5</v>
      </c>
      <c r="J713" s="670">
        <v>43935</v>
      </c>
      <c r="M713" s="95">
        <v>5.25</v>
      </c>
      <c r="N713" s="95">
        <v>7</v>
      </c>
      <c r="O713" s="95">
        <v>7</v>
      </c>
      <c r="P713" s="95">
        <v>7.5</v>
      </c>
      <c r="R713" s="670">
        <v>43935</v>
      </c>
      <c r="U713" s="95">
        <v>3</v>
      </c>
      <c r="V713" s="95">
        <v>4.5</v>
      </c>
      <c r="W713" s="95">
        <v>6</v>
      </c>
      <c r="X713" s="95">
        <v>6</v>
      </c>
    </row>
    <row r="714" spans="2:24">
      <c r="B714" s="670">
        <v>43936</v>
      </c>
      <c r="E714" s="95">
        <v>1</v>
      </c>
      <c r="F714" s="95">
        <v>2</v>
      </c>
      <c r="G714" s="95">
        <v>2</v>
      </c>
      <c r="H714" s="95">
        <v>3.5</v>
      </c>
      <c r="J714" s="670">
        <v>43936</v>
      </c>
      <c r="M714" s="95">
        <v>5.25</v>
      </c>
      <c r="N714" s="95">
        <v>7</v>
      </c>
      <c r="O714" s="95">
        <v>7</v>
      </c>
      <c r="P714" s="95">
        <v>7.5</v>
      </c>
      <c r="R714" s="670">
        <v>43936</v>
      </c>
      <c r="U714" s="95">
        <v>3</v>
      </c>
      <c r="V714" s="95">
        <v>4.5</v>
      </c>
      <c r="W714" s="95">
        <v>6</v>
      </c>
      <c r="X714" s="95">
        <v>6</v>
      </c>
    </row>
    <row r="715" spans="2:24">
      <c r="B715" s="670">
        <v>43937</v>
      </c>
      <c r="E715" s="95">
        <v>1</v>
      </c>
      <c r="F715" s="95">
        <v>2</v>
      </c>
      <c r="G715" s="95">
        <v>2</v>
      </c>
      <c r="H715" s="95">
        <v>3.5</v>
      </c>
      <c r="J715" s="670">
        <v>43937</v>
      </c>
      <c r="M715" s="95">
        <v>5.25</v>
      </c>
      <c r="N715" s="95">
        <v>7</v>
      </c>
      <c r="O715" s="95">
        <v>7</v>
      </c>
      <c r="P715" s="95">
        <v>7.5</v>
      </c>
      <c r="R715" s="670">
        <v>43937</v>
      </c>
      <c r="U715" s="95">
        <v>3</v>
      </c>
      <c r="V715" s="95">
        <v>4.5</v>
      </c>
      <c r="W715" s="95">
        <v>6</v>
      </c>
      <c r="X715" s="95">
        <v>6</v>
      </c>
    </row>
    <row r="716" spans="2:24">
      <c r="B716" s="670">
        <v>43938</v>
      </c>
      <c r="E716" s="95">
        <v>1</v>
      </c>
      <c r="F716" s="95">
        <v>2</v>
      </c>
      <c r="G716" s="95">
        <v>2</v>
      </c>
      <c r="H716" s="95">
        <v>3.5</v>
      </c>
      <c r="J716" s="670">
        <v>43938</v>
      </c>
      <c r="M716" s="95">
        <v>5.25</v>
      </c>
      <c r="N716" s="95">
        <v>7</v>
      </c>
      <c r="O716" s="95">
        <v>7</v>
      </c>
      <c r="P716" s="95">
        <v>7.5</v>
      </c>
      <c r="R716" s="670">
        <v>43938</v>
      </c>
      <c r="U716" s="95">
        <v>3</v>
      </c>
      <c r="V716" s="95">
        <v>4.5</v>
      </c>
      <c r="W716" s="95">
        <v>6</v>
      </c>
      <c r="X716" s="95">
        <v>6</v>
      </c>
    </row>
    <row r="717" spans="2:24">
      <c r="B717" s="670">
        <v>43941</v>
      </c>
      <c r="E717" s="95">
        <v>1</v>
      </c>
      <c r="F717" s="95">
        <v>2</v>
      </c>
      <c r="G717" s="95">
        <v>2</v>
      </c>
      <c r="H717" s="95">
        <v>3.5</v>
      </c>
      <c r="J717" s="670">
        <v>43941</v>
      </c>
      <c r="M717" s="95">
        <v>5.25</v>
      </c>
      <c r="N717" s="95">
        <v>7</v>
      </c>
      <c r="O717" s="95">
        <v>7</v>
      </c>
      <c r="P717" s="95">
        <v>7.5</v>
      </c>
      <c r="R717" s="670">
        <v>43941</v>
      </c>
      <c r="U717" s="95">
        <v>3</v>
      </c>
      <c r="V717" s="95">
        <v>4.5</v>
      </c>
      <c r="W717" s="95">
        <v>6</v>
      </c>
      <c r="X717" s="95">
        <v>6</v>
      </c>
    </row>
    <row r="718" spans="2:24">
      <c r="B718" s="670">
        <v>43943</v>
      </c>
      <c r="E718" s="95">
        <v>1</v>
      </c>
      <c r="F718" s="95">
        <v>2</v>
      </c>
      <c r="G718" s="95">
        <v>2</v>
      </c>
      <c r="H718" s="95">
        <v>3.5</v>
      </c>
      <c r="J718" s="670">
        <v>43943</v>
      </c>
      <c r="M718" s="95">
        <v>5.25</v>
      </c>
      <c r="N718" s="95">
        <v>7</v>
      </c>
      <c r="O718" s="95">
        <v>7</v>
      </c>
      <c r="P718" s="95">
        <v>7.5</v>
      </c>
      <c r="R718" s="670">
        <v>43943</v>
      </c>
      <c r="U718" s="95">
        <v>3</v>
      </c>
      <c r="V718" s="95">
        <v>4.25</v>
      </c>
      <c r="W718" s="95">
        <v>5.88</v>
      </c>
      <c r="X718" s="95">
        <v>6</v>
      </c>
    </row>
    <row r="719" spans="2:24">
      <c r="B719" s="670">
        <v>43944</v>
      </c>
      <c r="E719" s="95">
        <v>1</v>
      </c>
      <c r="F719" s="95">
        <v>2</v>
      </c>
      <c r="G719" s="95">
        <v>2</v>
      </c>
      <c r="H719" s="95">
        <v>3.5</v>
      </c>
      <c r="J719" s="670">
        <v>43944</v>
      </c>
      <c r="M719" s="95">
        <v>4.5</v>
      </c>
      <c r="N719" s="95">
        <v>7</v>
      </c>
      <c r="O719" s="95">
        <v>7</v>
      </c>
      <c r="P719" s="95">
        <v>7.5</v>
      </c>
      <c r="R719" s="670">
        <v>43944</v>
      </c>
      <c r="U719" s="95">
        <v>3</v>
      </c>
      <c r="V719" s="95">
        <v>4.25</v>
      </c>
      <c r="W719" s="95">
        <v>5.88</v>
      </c>
      <c r="X719" s="95">
        <v>6</v>
      </c>
    </row>
    <row r="720" spans="2:24">
      <c r="B720" s="670">
        <v>43945</v>
      </c>
      <c r="E720" s="95">
        <v>1</v>
      </c>
      <c r="F720" s="95">
        <v>2</v>
      </c>
      <c r="G720" s="95">
        <v>2</v>
      </c>
      <c r="H720" s="95">
        <v>3.5</v>
      </c>
      <c r="J720" s="670">
        <v>43945</v>
      </c>
      <c r="M720" s="95">
        <v>4.5</v>
      </c>
      <c r="N720" s="95">
        <v>7</v>
      </c>
      <c r="O720" s="95">
        <v>7</v>
      </c>
      <c r="P720" s="95">
        <v>7.5</v>
      </c>
      <c r="R720" s="670">
        <v>43945</v>
      </c>
      <c r="U720" s="95">
        <v>3</v>
      </c>
      <c r="V720" s="95">
        <v>4.25</v>
      </c>
      <c r="W720" s="95">
        <v>5.88</v>
      </c>
      <c r="X720" s="95">
        <v>6</v>
      </c>
    </row>
    <row r="721" spans="2:24">
      <c r="B721" s="670">
        <v>43948</v>
      </c>
      <c r="E721" s="95">
        <v>1</v>
      </c>
      <c r="F721" s="95">
        <v>2</v>
      </c>
      <c r="G721" s="95">
        <v>2</v>
      </c>
      <c r="H721" s="95">
        <v>3.5</v>
      </c>
      <c r="J721" s="670">
        <v>43948</v>
      </c>
      <c r="M721" s="95">
        <v>4.5</v>
      </c>
      <c r="N721" s="95">
        <v>7</v>
      </c>
      <c r="O721" s="95">
        <v>7</v>
      </c>
      <c r="P721" s="95">
        <v>7.5</v>
      </c>
      <c r="R721" s="670">
        <v>43948</v>
      </c>
      <c r="U721" s="95">
        <v>3</v>
      </c>
      <c r="V721" s="95">
        <v>4.25</v>
      </c>
      <c r="W721" s="95">
        <v>5.75</v>
      </c>
      <c r="X721" s="95">
        <v>6</v>
      </c>
    </row>
    <row r="722" spans="2:24">
      <c r="B722" s="670">
        <v>43949</v>
      </c>
      <c r="E722" s="95">
        <v>1</v>
      </c>
      <c r="F722" s="95">
        <v>2</v>
      </c>
      <c r="G722" s="95">
        <v>2</v>
      </c>
      <c r="H722" s="95">
        <v>3.5</v>
      </c>
      <c r="J722" s="670">
        <v>43949</v>
      </c>
      <c r="M722" s="95">
        <v>4.5</v>
      </c>
      <c r="N722" s="95">
        <v>7</v>
      </c>
      <c r="O722" s="95">
        <v>7</v>
      </c>
      <c r="P722" s="95">
        <v>7.5</v>
      </c>
      <c r="R722" s="670">
        <v>43949</v>
      </c>
      <c r="U722" s="95">
        <v>3</v>
      </c>
      <c r="V722" s="95">
        <v>4</v>
      </c>
      <c r="W722" s="95">
        <v>5.75</v>
      </c>
      <c r="X722" s="95">
        <v>6</v>
      </c>
    </row>
    <row r="723" spans="2:24">
      <c r="B723" s="670">
        <v>43950</v>
      </c>
      <c r="E723" s="95">
        <v>1</v>
      </c>
      <c r="F723" s="95">
        <v>2</v>
      </c>
      <c r="G723" s="95">
        <v>2</v>
      </c>
      <c r="H723" s="95">
        <v>3.5</v>
      </c>
      <c r="J723" s="670">
        <v>43950</v>
      </c>
      <c r="M723" s="95">
        <v>4.5</v>
      </c>
      <c r="N723" s="95">
        <v>7</v>
      </c>
      <c r="O723" s="95">
        <v>7</v>
      </c>
      <c r="P723" s="95">
        <v>7.5</v>
      </c>
      <c r="R723" s="670">
        <v>43950</v>
      </c>
      <c r="U723" s="95">
        <v>3</v>
      </c>
      <c r="V723" s="95">
        <v>4</v>
      </c>
      <c r="W723" s="95">
        <v>5.68</v>
      </c>
      <c r="X723" s="95">
        <v>6</v>
      </c>
    </row>
    <row r="724" spans="2:24">
      <c r="B724" s="670">
        <v>43951</v>
      </c>
      <c r="E724" s="95">
        <v>1</v>
      </c>
      <c r="F724" s="95">
        <v>2</v>
      </c>
      <c r="G724" s="95">
        <v>2</v>
      </c>
      <c r="H724" s="95">
        <v>3.5</v>
      </c>
      <c r="J724" s="670">
        <v>43951</v>
      </c>
      <c r="M724" s="95">
        <v>3.75</v>
      </c>
      <c r="N724" s="95">
        <v>7</v>
      </c>
      <c r="O724" s="95">
        <v>7</v>
      </c>
      <c r="P724" s="95">
        <v>7.5</v>
      </c>
      <c r="R724" s="670">
        <v>43951</v>
      </c>
      <c r="U724" s="95">
        <v>2.75</v>
      </c>
      <c r="V724" s="95">
        <v>3.75</v>
      </c>
      <c r="W724" s="95">
        <v>5.5</v>
      </c>
      <c r="X724" s="95">
        <v>6</v>
      </c>
    </row>
    <row r="725" spans="2:24">
      <c r="B725" s="670">
        <v>43955</v>
      </c>
      <c r="E725" s="95">
        <v>1</v>
      </c>
      <c r="F725" s="95">
        <v>2</v>
      </c>
      <c r="G725" s="95">
        <v>2</v>
      </c>
      <c r="H725" s="95">
        <v>3.5</v>
      </c>
      <c r="J725" s="670">
        <v>43955</v>
      </c>
      <c r="M725" s="95">
        <v>3.75</v>
      </c>
      <c r="N725" s="95">
        <v>7</v>
      </c>
      <c r="O725" s="95">
        <v>7</v>
      </c>
      <c r="P725" s="95">
        <v>7.5</v>
      </c>
      <c r="R725" s="670">
        <v>43955</v>
      </c>
      <c r="U725" s="95">
        <v>2.75</v>
      </c>
      <c r="V725" s="95">
        <v>3.75</v>
      </c>
      <c r="W725" s="95">
        <v>5.5</v>
      </c>
      <c r="X725" s="95">
        <v>6</v>
      </c>
    </row>
    <row r="726" spans="2:24">
      <c r="B726" s="670">
        <v>43956</v>
      </c>
      <c r="E726" s="95">
        <v>1</v>
      </c>
      <c r="F726" s="95">
        <v>2</v>
      </c>
      <c r="G726" s="95">
        <v>2</v>
      </c>
      <c r="H726" s="95">
        <v>3.5</v>
      </c>
      <c r="J726" s="670">
        <v>43956</v>
      </c>
      <c r="M726" s="95">
        <v>3.75</v>
      </c>
      <c r="N726" s="95">
        <v>7</v>
      </c>
      <c r="O726" s="95">
        <v>7</v>
      </c>
      <c r="P726" s="95">
        <v>7.5</v>
      </c>
      <c r="R726" s="670">
        <v>43956</v>
      </c>
      <c r="U726" s="95">
        <v>2.75</v>
      </c>
      <c r="V726" s="95">
        <v>3.75</v>
      </c>
      <c r="W726" s="95">
        <v>5.5</v>
      </c>
      <c r="X726" s="95">
        <v>6</v>
      </c>
    </row>
    <row r="727" spans="2:24">
      <c r="B727" s="670">
        <v>43957</v>
      </c>
      <c r="E727" s="95">
        <v>1</v>
      </c>
      <c r="F727" s="95">
        <v>2</v>
      </c>
      <c r="G727" s="95">
        <v>2</v>
      </c>
      <c r="H727" s="95">
        <v>3.5</v>
      </c>
      <c r="J727" s="670">
        <v>43957</v>
      </c>
      <c r="M727" s="95">
        <v>3.75</v>
      </c>
      <c r="N727" s="95">
        <v>7</v>
      </c>
      <c r="O727" s="95">
        <v>7</v>
      </c>
      <c r="P727" s="95">
        <v>7.5</v>
      </c>
      <c r="R727" s="670">
        <v>43957</v>
      </c>
      <c r="U727" s="95">
        <v>2.75</v>
      </c>
      <c r="V727" s="95">
        <v>3.75</v>
      </c>
      <c r="W727" s="95">
        <v>5.5</v>
      </c>
      <c r="X727" s="95">
        <v>6</v>
      </c>
    </row>
    <row r="728" spans="2:24">
      <c r="B728" s="670">
        <v>43958</v>
      </c>
      <c r="E728" s="95">
        <v>1</v>
      </c>
      <c r="F728" s="95">
        <v>2</v>
      </c>
      <c r="G728" s="95">
        <v>2</v>
      </c>
      <c r="H728" s="95">
        <v>3.5</v>
      </c>
      <c r="J728" s="670">
        <v>43958</v>
      </c>
      <c r="M728" s="95">
        <v>3.75</v>
      </c>
      <c r="N728" s="95">
        <v>7</v>
      </c>
      <c r="O728" s="95">
        <v>7</v>
      </c>
      <c r="P728" s="95">
        <v>7.5</v>
      </c>
      <c r="R728" s="670">
        <v>43958</v>
      </c>
      <c r="U728" s="95">
        <v>2.75</v>
      </c>
      <c r="V728" s="95">
        <v>3.5</v>
      </c>
      <c r="W728" s="95">
        <v>5.5</v>
      </c>
      <c r="X728" s="95">
        <v>6</v>
      </c>
    </row>
    <row r="729" spans="2:24">
      <c r="B729" s="670">
        <v>43959</v>
      </c>
      <c r="E729" s="95">
        <v>1.5</v>
      </c>
      <c r="F729" s="95">
        <v>2.25</v>
      </c>
      <c r="G729" s="95">
        <v>2.75</v>
      </c>
      <c r="H729" s="95">
        <v>3.5</v>
      </c>
      <c r="J729" s="670">
        <v>43959</v>
      </c>
      <c r="M729" s="95">
        <v>3.75</v>
      </c>
      <c r="N729" s="95">
        <v>7</v>
      </c>
      <c r="O729" s="95">
        <v>7</v>
      </c>
      <c r="P729" s="95">
        <v>8</v>
      </c>
      <c r="R729" s="670">
        <v>43959</v>
      </c>
      <c r="U729" s="95">
        <v>2.5</v>
      </c>
      <c r="V729" s="95">
        <v>3.5</v>
      </c>
      <c r="W729" s="95">
        <v>5.5</v>
      </c>
      <c r="X729" s="95">
        <v>6</v>
      </c>
    </row>
    <row r="730" spans="2:24">
      <c r="B730" s="670">
        <v>43962</v>
      </c>
      <c r="E730" s="95">
        <v>1</v>
      </c>
      <c r="F730" s="95">
        <v>2</v>
      </c>
      <c r="G730" s="95">
        <v>2</v>
      </c>
      <c r="H730" s="95">
        <v>3.5</v>
      </c>
      <c r="J730" s="670">
        <v>43962</v>
      </c>
      <c r="M730" s="95">
        <v>3.75</v>
      </c>
      <c r="N730" s="95">
        <v>7</v>
      </c>
      <c r="O730" s="95">
        <v>7</v>
      </c>
      <c r="P730" s="95">
        <v>8</v>
      </c>
      <c r="R730" s="670">
        <v>43962</v>
      </c>
      <c r="U730" s="95">
        <v>2.5</v>
      </c>
      <c r="V730" s="95">
        <v>3.5</v>
      </c>
      <c r="W730" s="95">
        <v>5.5</v>
      </c>
      <c r="X730" s="95">
        <v>6</v>
      </c>
    </row>
    <row r="731" spans="2:24">
      <c r="B731" s="670">
        <v>43963</v>
      </c>
      <c r="E731" s="95">
        <v>1</v>
      </c>
      <c r="F731" s="95">
        <v>2</v>
      </c>
      <c r="G731" s="95">
        <v>2</v>
      </c>
      <c r="H731" s="95">
        <v>3.5</v>
      </c>
      <c r="J731" s="670">
        <v>43963</v>
      </c>
      <c r="M731" s="95">
        <v>3.75</v>
      </c>
      <c r="N731" s="95">
        <v>7</v>
      </c>
      <c r="O731" s="95">
        <v>7</v>
      </c>
      <c r="P731" s="95">
        <v>8</v>
      </c>
      <c r="R731" s="670">
        <v>43963</v>
      </c>
      <c r="U731" s="95">
        <v>2.5</v>
      </c>
      <c r="V731" s="95">
        <v>3.5</v>
      </c>
      <c r="W731" s="95">
        <v>5.5</v>
      </c>
      <c r="X731" s="95">
        <v>6</v>
      </c>
    </row>
    <row r="732" spans="2:24">
      <c r="B732" s="670">
        <v>43964</v>
      </c>
      <c r="E732" s="95">
        <v>1</v>
      </c>
      <c r="F732" s="95">
        <v>2</v>
      </c>
      <c r="G732" s="95">
        <v>2</v>
      </c>
      <c r="H732" s="95">
        <v>3.5</v>
      </c>
      <c r="J732" s="670">
        <v>43964</v>
      </c>
      <c r="M732" s="95">
        <v>3.75</v>
      </c>
      <c r="N732" s="95">
        <v>7</v>
      </c>
      <c r="O732" s="95">
        <v>7</v>
      </c>
      <c r="P732" s="95">
        <v>8</v>
      </c>
      <c r="R732" s="670">
        <v>43964</v>
      </c>
      <c r="U732" s="95">
        <v>2.5</v>
      </c>
      <c r="V732" s="95">
        <v>3.5</v>
      </c>
      <c r="W732" s="95">
        <v>5.5</v>
      </c>
      <c r="X732" s="95">
        <v>6</v>
      </c>
    </row>
    <row r="733" spans="2:24">
      <c r="B733" s="670">
        <v>43965</v>
      </c>
      <c r="E733" s="95">
        <v>1</v>
      </c>
      <c r="F733" s="95">
        <v>2</v>
      </c>
      <c r="G733" s="95">
        <v>2</v>
      </c>
      <c r="H733" s="95">
        <v>3.5</v>
      </c>
      <c r="J733" s="670">
        <v>43965</v>
      </c>
      <c r="M733" s="95">
        <v>3.75</v>
      </c>
      <c r="N733" s="95">
        <v>7</v>
      </c>
      <c r="O733" s="95">
        <v>7</v>
      </c>
      <c r="P733" s="95">
        <v>8</v>
      </c>
      <c r="R733" s="670">
        <v>43965</v>
      </c>
      <c r="U733" s="95">
        <v>2.25</v>
      </c>
      <c r="V733" s="95">
        <v>3.5</v>
      </c>
      <c r="W733" s="95">
        <v>5.5</v>
      </c>
      <c r="X733" s="95">
        <v>6</v>
      </c>
    </row>
    <row r="734" spans="2:24">
      <c r="B734" s="670">
        <v>43966</v>
      </c>
      <c r="E734" s="95">
        <v>1</v>
      </c>
      <c r="F734" s="95">
        <v>2</v>
      </c>
      <c r="G734" s="95">
        <v>2</v>
      </c>
      <c r="H734" s="95">
        <v>3.5</v>
      </c>
      <c r="J734" s="670">
        <v>43966</v>
      </c>
      <c r="M734" s="95">
        <v>3.25</v>
      </c>
      <c r="N734" s="95">
        <v>7</v>
      </c>
      <c r="O734" s="95">
        <v>7</v>
      </c>
      <c r="P734" s="95">
        <v>8</v>
      </c>
      <c r="R734" s="670">
        <v>43966</v>
      </c>
      <c r="U734" s="95">
        <v>2.25</v>
      </c>
      <c r="V734" s="95">
        <v>3.5</v>
      </c>
      <c r="W734" s="95">
        <v>5.25</v>
      </c>
      <c r="X734" s="95">
        <v>6</v>
      </c>
    </row>
    <row r="735" spans="2:24">
      <c r="B735" s="670">
        <v>43969</v>
      </c>
      <c r="E735" s="95">
        <v>1</v>
      </c>
      <c r="F735" s="95">
        <v>2</v>
      </c>
      <c r="G735" s="95">
        <v>2</v>
      </c>
      <c r="H735" s="95">
        <v>3.5</v>
      </c>
      <c r="J735" s="670">
        <v>43969</v>
      </c>
      <c r="M735" s="95">
        <v>3.25</v>
      </c>
      <c r="N735" s="95">
        <v>7</v>
      </c>
      <c r="O735" s="95">
        <v>7</v>
      </c>
      <c r="P735" s="95">
        <v>8</v>
      </c>
      <c r="R735" s="670">
        <v>43969</v>
      </c>
      <c r="U735" s="95">
        <v>2.25</v>
      </c>
      <c r="V735" s="95">
        <v>3.5</v>
      </c>
      <c r="W735" s="95">
        <v>5.5</v>
      </c>
      <c r="X735" s="95">
        <v>6</v>
      </c>
    </row>
    <row r="736" spans="2:24">
      <c r="B736" s="670">
        <v>43970</v>
      </c>
      <c r="E736" s="95">
        <v>1</v>
      </c>
      <c r="F736" s="95">
        <v>2</v>
      </c>
      <c r="G736" s="95">
        <v>2</v>
      </c>
      <c r="H736" s="95">
        <v>3.5</v>
      </c>
      <c r="J736" s="670">
        <v>43970</v>
      </c>
      <c r="M736" s="95">
        <v>3.25</v>
      </c>
      <c r="N736" s="95">
        <v>7</v>
      </c>
      <c r="O736" s="95">
        <v>7</v>
      </c>
      <c r="P736" s="95">
        <v>8</v>
      </c>
      <c r="R736" s="670">
        <v>43970</v>
      </c>
      <c r="U736" s="95">
        <v>2.25</v>
      </c>
      <c r="V736" s="95">
        <v>3.5</v>
      </c>
      <c r="W736" s="95">
        <v>5.38</v>
      </c>
      <c r="X736" s="95">
        <v>6</v>
      </c>
    </row>
    <row r="737" spans="2:24">
      <c r="B737" s="670">
        <v>43971</v>
      </c>
      <c r="E737" s="95">
        <v>1</v>
      </c>
      <c r="F737" s="95">
        <v>2</v>
      </c>
      <c r="G737" s="95">
        <v>2</v>
      </c>
      <c r="H737" s="95">
        <v>3.5</v>
      </c>
      <c r="J737" s="670">
        <v>43971</v>
      </c>
      <c r="M737" s="95">
        <v>3.25</v>
      </c>
      <c r="N737" s="95">
        <v>7</v>
      </c>
      <c r="O737" s="95">
        <v>7</v>
      </c>
      <c r="P737" s="95">
        <v>8</v>
      </c>
      <c r="R737" s="670">
        <v>43971</v>
      </c>
      <c r="U737" s="95">
        <v>2.25</v>
      </c>
      <c r="V737" s="95">
        <v>3.5</v>
      </c>
      <c r="W737" s="95">
        <v>5.25</v>
      </c>
      <c r="X737" s="95">
        <v>6</v>
      </c>
    </row>
    <row r="738" spans="2:24">
      <c r="B738" s="670">
        <v>43972</v>
      </c>
      <c r="E738" s="95">
        <v>1</v>
      </c>
      <c r="F738" s="95">
        <v>2</v>
      </c>
      <c r="G738" s="95">
        <v>2</v>
      </c>
      <c r="H738" s="95">
        <v>3.5</v>
      </c>
      <c r="J738" s="670">
        <v>43972</v>
      </c>
      <c r="M738" s="95">
        <v>3.25</v>
      </c>
      <c r="N738" s="95">
        <v>7</v>
      </c>
      <c r="O738" s="95">
        <v>7</v>
      </c>
      <c r="P738" s="95">
        <v>8</v>
      </c>
      <c r="R738" s="670">
        <v>43972</v>
      </c>
      <c r="U738" s="95">
        <v>2.25</v>
      </c>
      <c r="V738" s="95">
        <v>3.5</v>
      </c>
      <c r="W738" s="95">
        <v>5.25</v>
      </c>
      <c r="X738" s="95">
        <v>6</v>
      </c>
    </row>
    <row r="739" spans="2:24">
      <c r="B739" s="670">
        <v>43973</v>
      </c>
      <c r="E739" s="95">
        <v>1</v>
      </c>
      <c r="F739" s="95">
        <v>1.75</v>
      </c>
      <c r="G739" s="95">
        <v>2</v>
      </c>
      <c r="H739" s="95">
        <v>3.5</v>
      </c>
      <c r="J739" s="670">
        <v>43973</v>
      </c>
      <c r="M739" s="95">
        <v>3.25</v>
      </c>
      <c r="N739" s="95">
        <v>7</v>
      </c>
      <c r="O739" s="95">
        <v>7</v>
      </c>
      <c r="P739" s="95">
        <v>8</v>
      </c>
      <c r="R739" s="670">
        <v>43973</v>
      </c>
      <c r="U739" s="95">
        <v>2.25</v>
      </c>
      <c r="V739" s="95">
        <v>3.29</v>
      </c>
      <c r="W739" s="95">
        <v>5.13</v>
      </c>
      <c r="X739" s="95">
        <v>6</v>
      </c>
    </row>
    <row r="740" spans="2:24">
      <c r="B740" s="670">
        <v>43976</v>
      </c>
      <c r="E740" s="95">
        <v>1</v>
      </c>
      <c r="F740" s="95">
        <v>1.75</v>
      </c>
      <c r="G740" s="95">
        <v>2</v>
      </c>
      <c r="H740" s="95">
        <v>3.5</v>
      </c>
      <c r="J740" s="670">
        <v>43976</v>
      </c>
      <c r="M740" s="95">
        <v>3.25</v>
      </c>
      <c r="N740" s="95">
        <v>7</v>
      </c>
      <c r="O740" s="95">
        <v>7</v>
      </c>
      <c r="P740" s="95">
        <v>8</v>
      </c>
      <c r="R740" s="670">
        <v>43976</v>
      </c>
      <c r="U740" s="95">
        <v>2.25</v>
      </c>
      <c r="V740" s="95">
        <v>3.29</v>
      </c>
      <c r="W740" s="95">
        <v>5.13</v>
      </c>
      <c r="X740" s="95">
        <v>6</v>
      </c>
    </row>
    <row r="741" spans="2:24">
      <c r="B741" s="670">
        <v>43977</v>
      </c>
      <c r="E741" s="95">
        <v>1</v>
      </c>
      <c r="F741" s="95">
        <v>1.75</v>
      </c>
      <c r="G741" s="95">
        <v>2</v>
      </c>
      <c r="H741" s="95">
        <v>3.5</v>
      </c>
      <c r="J741" s="670">
        <v>43977</v>
      </c>
      <c r="M741" s="95">
        <v>3.25</v>
      </c>
      <c r="N741" s="95">
        <v>7</v>
      </c>
      <c r="O741" s="95">
        <v>7</v>
      </c>
      <c r="P741" s="95">
        <v>8</v>
      </c>
      <c r="R741" s="670">
        <v>43977</v>
      </c>
      <c r="U741" s="95">
        <v>2.25</v>
      </c>
      <c r="V741" s="95">
        <v>3.5</v>
      </c>
      <c r="W741" s="95">
        <v>5.25</v>
      </c>
      <c r="X741" s="95">
        <v>6</v>
      </c>
    </row>
    <row r="742" spans="2:24">
      <c r="B742" s="670">
        <v>43978</v>
      </c>
      <c r="E742" s="95">
        <v>1</v>
      </c>
      <c r="F742" s="95">
        <v>1.75</v>
      </c>
      <c r="G742" s="95">
        <v>2</v>
      </c>
      <c r="H742" s="95">
        <v>3.5</v>
      </c>
      <c r="J742" s="670">
        <v>43978</v>
      </c>
      <c r="M742" s="95">
        <v>3.25</v>
      </c>
      <c r="N742" s="95">
        <v>7</v>
      </c>
      <c r="O742" s="95">
        <v>7</v>
      </c>
      <c r="P742" s="95">
        <v>8</v>
      </c>
      <c r="R742" s="670">
        <v>43978</v>
      </c>
      <c r="U742" s="95">
        <v>2.25</v>
      </c>
      <c r="V742" s="95">
        <v>3.5</v>
      </c>
      <c r="W742" s="95">
        <v>5.25</v>
      </c>
      <c r="X742" s="95">
        <v>6</v>
      </c>
    </row>
    <row r="743" spans="2:24">
      <c r="B743" s="670">
        <v>43979</v>
      </c>
      <c r="E743" s="95">
        <v>1</v>
      </c>
      <c r="F743" s="95">
        <v>1.75</v>
      </c>
      <c r="G743" s="95">
        <v>2</v>
      </c>
      <c r="H743" s="95">
        <v>3.5</v>
      </c>
      <c r="J743" s="670">
        <v>43979</v>
      </c>
      <c r="M743" s="95">
        <v>3.25</v>
      </c>
      <c r="N743" s="95">
        <v>7</v>
      </c>
      <c r="O743" s="95">
        <v>7</v>
      </c>
      <c r="P743" s="95">
        <v>8</v>
      </c>
      <c r="R743" s="670">
        <v>43979</v>
      </c>
      <c r="U743" s="95">
        <v>2.25</v>
      </c>
      <c r="V743" s="95">
        <v>3.5</v>
      </c>
      <c r="W743" s="95">
        <v>5.25</v>
      </c>
      <c r="X743" s="95">
        <v>6</v>
      </c>
    </row>
    <row r="744" spans="2:24">
      <c r="B744" s="670">
        <v>43980</v>
      </c>
      <c r="E744" s="95">
        <v>1</v>
      </c>
      <c r="F744" s="95">
        <v>1.75</v>
      </c>
      <c r="G744" s="95">
        <v>2</v>
      </c>
      <c r="H744" s="95">
        <v>3.5</v>
      </c>
      <c r="J744" s="670">
        <v>43980</v>
      </c>
      <c r="M744" s="95">
        <v>3</v>
      </c>
      <c r="N744" s="95">
        <v>7</v>
      </c>
      <c r="O744" s="95">
        <v>7</v>
      </c>
      <c r="P744" s="95">
        <v>8</v>
      </c>
      <c r="R744" s="670">
        <v>43980</v>
      </c>
      <c r="U744" s="95">
        <v>2.25</v>
      </c>
      <c r="V744" s="95">
        <v>3.38</v>
      </c>
      <c r="W744" s="95">
        <v>5.13</v>
      </c>
      <c r="X744" s="95">
        <v>6</v>
      </c>
    </row>
    <row r="745" spans="2:24">
      <c r="B745" s="670">
        <v>43983</v>
      </c>
      <c r="E745" s="95">
        <v>1</v>
      </c>
      <c r="F745" s="95">
        <v>1.75</v>
      </c>
      <c r="G745" s="95">
        <v>2</v>
      </c>
      <c r="H745" s="95">
        <v>3.5</v>
      </c>
      <c r="J745" s="670">
        <v>43983</v>
      </c>
      <c r="M745" s="95">
        <v>3</v>
      </c>
      <c r="N745" s="95">
        <v>7</v>
      </c>
      <c r="O745" s="95">
        <v>7</v>
      </c>
      <c r="P745" s="95">
        <v>8</v>
      </c>
      <c r="R745" s="670">
        <v>43983</v>
      </c>
      <c r="U745" s="95">
        <v>2.25</v>
      </c>
      <c r="V745" s="95">
        <v>3.25</v>
      </c>
      <c r="W745" s="95">
        <v>5</v>
      </c>
      <c r="X745" s="95">
        <v>6</v>
      </c>
    </row>
    <row r="746" spans="2:24">
      <c r="B746" s="670">
        <v>43984</v>
      </c>
      <c r="E746" s="95">
        <v>1</v>
      </c>
      <c r="F746" s="95">
        <v>1.75</v>
      </c>
      <c r="G746" s="95">
        <v>2</v>
      </c>
      <c r="H746" s="95">
        <v>3.5</v>
      </c>
      <c r="J746" s="670">
        <v>43984</v>
      </c>
      <c r="M746" s="95">
        <v>3</v>
      </c>
      <c r="N746" s="95">
        <v>7</v>
      </c>
      <c r="O746" s="95">
        <v>7</v>
      </c>
      <c r="P746" s="95">
        <v>8</v>
      </c>
      <c r="R746" s="670">
        <v>43984</v>
      </c>
      <c r="U746" s="95">
        <v>2.25</v>
      </c>
      <c r="V746" s="95">
        <v>3.25</v>
      </c>
      <c r="W746" s="95">
        <v>5</v>
      </c>
      <c r="X746" s="95">
        <v>6</v>
      </c>
    </row>
    <row r="747" spans="2:24">
      <c r="B747" s="670">
        <v>43985</v>
      </c>
      <c r="E747" s="95">
        <v>1</v>
      </c>
      <c r="F747" s="95">
        <v>1.75</v>
      </c>
      <c r="G747" s="95">
        <v>2</v>
      </c>
      <c r="H747" s="95">
        <v>3.5</v>
      </c>
      <c r="J747" s="670">
        <v>43985</v>
      </c>
      <c r="M747" s="95">
        <v>2.75</v>
      </c>
      <c r="N747" s="95">
        <v>7</v>
      </c>
      <c r="O747" s="95">
        <v>7</v>
      </c>
      <c r="P747" s="95">
        <v>8</v>
      </c>
      <c r="R747" s="670">
        <v>43985</v>
      </c>
      <c r="U747" s="95">
        <v>2.25</v>
      </c>
      <c r="V747" s="95">
        <v>3.25</v>
      </c>
      <c r="W747" s="95">
        <v>5</v>
      </c>
      <c r="X747" s="95">
        <v>6</v>
      </c>
    </row>
    <row r="748" spans="2:24">
      <c r="B748" s="670">
        <v>43986</v>
      </c>
      <c r="E748" s="95">
        <v>1</v>
      </c>
      <c r="F748" s="95">
        <v>1.75</v>
      </c>
      <c r="G748" s="95">
        <v>2</v>
      </c>
      <c r="H748" s="95">
        <v>3.5</v>
      </c>
      <c r="J748" s="670">
        <v>43986</v>
      </c>
      <c r="M748" s="95">
        <v>2.75</v>
      </c>
      <c r="N748" s="95">
        <v>7</v>
      </c>
      <c r="O748" s="95">
        <v>7</v>
      </c>
      <c r="P748" s="95">
        <v>8</v>
      </c>
      <c r="R748" s="670">
        <v>43986</v>
      </c>
      <c r="U748" s="95">
        <v>2.25</v>
      </c>
      <c r="V748" s="95">
        <v>3.38</v>
      </c>
      <c r="W748" s="95">
        <v>5.13</v>
      </c>
      <c r="X748" s="95">
        <v>6</v>
      </c>
    </row>
    <row r="749" spans="2:24">
      <c r="B749" s="670">
        <v>43987</v>
      </c>
      <c r="E749" s="95">
        <v>1</v>
      </c>
      <c r="F749" s="95">
        <v>1.25</v>
      </c>
      <c r="G749" s="95">
        <v>2</v>
      </c>
      <c r="H749" s="95">
        <v>3.5</v>
      </c>
      <c r="J749" s="670">
        <v>43987</v>
      </c>
      <c r="M749" s="95">
        <v>2.75</v>
      </c>
      <c r="N749" s="95">
        <v>7</v>
      </c>
      <c r="O749" s="95">
        <v>7</v>
      </c>
      <c r="P749" s="95">
        <v>8</v>
      </c>
      <c r="R749" s="670">
        <v>43987</v>
      </c>
      <c r="U749" s="95">
        <v>2.25</v>
      </c>
      <c r="V749" s="95">
        <v>3.5</v>
      </c>
      <c r="W749" s="95">
        <v>5</v>
      </c>
      <c r="X749" s="95">
        <v>6</v>
      </c>
    </row>
    <row r="750" spans="2:24">
      <c r="B750" s="670">
        <v>43990</v>
      </c>
      <c r="E750" s="95">
        <v>1</v>
      </c>
      <c r="F750" s="95">
        <v>1.25</v>
      </c>
      <c r="G750" s="95">
        <v>2</v>
      </c>
      <c r="H750" s="95">
        <v>3.5</v>
      </c>
      <c r="J750" s="670">
        <v>43990</v>
      </c>
      <c r="M750" s="95">
        <v>2.75</v>
      </c>
      <c r="N750" s="95">
        <v>7</v>
      </c>
      <c r="O750" s="95">
        <v>7</v>
      </c>
      <c r="P750" s="95">
        <v>8</v>
      </c>
      <c r="R750" s="670">
        <v>43990</v>
      </c>
      <c r="U750" s="95">
        <v>2.25</v>
      </c>
      <c r="V750" s="95">
        <v>3.25</v>
      </c>
      <c r="W750" s="95">
        <v>5</v>
      </c>
      <c r="X750" s="95">
        <v>6</v>
      </c>
    </row>
    <row r="751" spans="2:24">
      <c r="B751" s="670">
        <v>43991</v>
      </c>
      <c r="E751" s="95">
        <v>1</v>
      </c>
      <c r="F751" s="95">
        <v>1.25</v>
      </c>
      <c r="G751" s="95">
        <v>2</v>
      </c>
      <c r="H751" s="95">
        <v>3.5</v>
      </c>
      <c r="J751" s="670">
        <v>43991</v>
      </c>
      <c r="M751" s="95">
        <v>2.75</v>
      </c>
      <c r="N751" s="95">
        <v>7</v>
      </c>
      <c r="O751" s="95">
        <v>7</v>
      </c>
      <c r="P751" s="95">
        <v>8</v>
      </c>
      <c r="R751" s="670">
        <v>43991</v>
      </c>
      <c r="U751" s="95">
        <v>2.25</v>
      </c>
      <c r="V751" s="95">
        <v>3.13</v>
      </c>
      <c r="W751" s="95">
        <v>5</v>
      </c>
      <c r="X751" s="95">
        <v>6</v>
      </c>
    </row>
    <row r="752" spans="2:24">
      <c r="B752" s="670">
        <v>43992</v>
      </c>
      <c r="E752" s="95">
        <v>1</v>
      </c>
      <c r="F752" s="95">
        <v>1.25</v>
      </c>
      <c r="G752" s="95">
        <v>2</v>
      </c>
      <c r="H752" s="95">
        <v>3.5</v>
      </c>
      <c r="J752" s="670">
        <v>43992</v>
      </c>
      <c r="M752" s="95">
        <v>2.75</v>
      </c>
      <c r="N752" s="95">
        <v>7</v>
      </c>
      <c r="O752" s="95">
        <v>7</v>
      </c>
      <c r="P752" s="95">
        <v>8</v>
      </c>
      <c r="R752" s="670">
        <v>43992</v>
      </c>
      <c r="U752" s="95">
        <v>2.25</v>
      </c>
      <c r="V752" s="95">
        <v>3</v>
      </c>
      <c r="W752" s="95">
        <v>5</v>
      </c>
      <c r="X752" s="95">
        <v>6</v>
      </c>
    </row>
    <row r="753" spans="2:24">
      <c r="B753" s="670">
        <v>43994</v>
      </c>
      <c r="E753" s="95">
        <v>1</v>
      </c>
      <c r="F753" s="95">
        <v>1.25</v>
      </c>
      <c r="G753" s="95">
        <v>2</v>
      </c>
      <c r="H753" s="95">
        <v>3.5</v>
      </c>
      <c r="J753" s="670">
        <v>43994</v>
      </c>
      <c r="M753" s="95">
        <v>2.5</v>
      </c>
      <c r="N753" s="95">
        <v>7</v>
      </c>
      <c r="O753" s="95">
        <v>7</v>
      </c>
      <c r="P753" s="95">
        <v>8</v>
      </c>
      <c r="R753" s="670">
        <v>43994</v>
      </c>
      <c r="U753" s="95">
        <v>2.25</v>
      </c>
      <c r="V753" s="95">
        <v>3</v>
      </c>
      <c r="W753" s="95">
        <v>5</v>
      </c>
      <c r="X753" s="95">
        <v>6</v>
      </c>
    </row>
    <row r="754" spans="2:24">
      <c r="B754" s="670">
        <v>43997</v>
      </c>
      <c r="E754" s="95">
        <v>1</v>
      </c>
      <c r="F754" s="95">
        <v>1.25</v>
      </c>
      <c r="G754" s="95">
        <v>2</v>
      </c>
      <c r="H754" s="95">
        <v>3.5</v>
      </c>
      <c r="J754" s="670">
        <v>43997</v>
      </c>
      <c r="M754" s="95">
        <v>2.5</v>
      </c>
      <c r="N754" s="95">
        <v>7</v>
      </c>
      <c r="O754" s="95">
        <v>7</v>
      </c>
      <c r="P754" s="95">
        <v>8</v>
      </c>
      <c r="R754" s="670">
        <v>43997</v>
      </c>
      <c r="U754" s="95">
        <v>2.25</v>
      </c>
      <c r="V754" s="95">
        <v>3</v>
      </c>
      <c r="W754" s="95">
        <v>5</v>
      </c>
      <c r="X754" s="95">
        <v>6</v>
      </c>
    </row>
    <row r="755" spans="2:24">
      <c r="B755" s="670">
        <v>43998</v>
      </c>
      <c r="E755" s="95">
        <v>1</v>
      </c>
      <c r="F755" s="95">
        <v>1.25</v>
      </c>
      <c r="G755" s="95">
        <v>2</v>
      </c>
      <c r="H755" s="95">
        <v>3.5</v>
      </c>
      <c r="J755" s="670">
        <v>43998</v>
      </c>
      <c r="M755" s="95">
        <v>2.5</v>
      </c>
      <c r="N755" s="95">
        <v>7</v>
      </c>
      <c r="O755" s="95">
        <v>7</v>
      </c>
      <c r="P755" s="95">
        <v>8</v>
      </c>
      <c r="R755" s="670">
        <v>43998</v>
      </c>
      <c r="U755" s="95">
        <v>2.25</v>
      </c>
      <c r="V755" s="95">
        <v>3</v>
      </c>
      <c r="W755" s="95">
        <v>5</v>
      </c>
      <c r="X755" s="95">
        <v>6</v>
      </c>
    </row>
    <row r="756" spans="2:24">
      <c r="B756" s="670">
        <v>43999</v>
      </c>
      <c r="E756" s="95">
        <v>1</v>
      </c>
      <c r="F756" s="95">
        <v>1.25</v>
      </c>
      <c r="G756" s="95">
        <v>2</v>
      </c>
      <c r="H756" s="95">
        <v>3.5</v>
      </c>
      <c r="J756" s="670">
        <v>43999</v>
      </c>
      <c r="M756" s="95">
        <v>2.5</v>
      </c>
      <c r="N756" s="95">
        <v>7</v>
      </c>
      <c r="O756" s="95">
        <v>7</v>
      </c>
      <c r="P756" s="95">
        <v>8</v>
      </c>
      <c r="R756" s="670">
        <v>43999</v>
      </c>
      <c r="U756" s="95">
        <v>2.25</v>
      </c>
      <c r="V756" s="95">
        <v>3</v>
      </c>
      <c r="W756" s="95">
        <v>5</v>
      </c>
      <c r="X756" s="95">
        <v>6</v>
      </c>
    </row>
    <row r="757" spans="2:24">
      <c r="B757" s="670">
        <v>44000</v>
      </c>
      <c r="E757" s="95">
        <v>1</v>
      </c>
      <c r="F757" s="95">
        <v>1.25</v>
      </c>
      <c r="G757" s="95">
        <v>2</v>
      </c>
      <c r="H757" s="95">
        <v>3.5</v>
      </c>
      <c r="J757" s="670">
        <v>44000</v>
      </c>
      <c r="M757" s="95">
        <v>2.5</v>
      </c>
      <c r="N757" s="95">
        <v>7</v>
      </c>
      <c r="O757" s="95">
        <v>7</v>
      </c>
      <c r="P757" s="95">
        <v>8</v>
      </c>
      <c r="R757" s="670">
        <v>44000</v>
      </c>
      <c r="U757" s="95">
        <v>2.25</v>
      </c>
      <c r="V757" s="95">
        <v>3</v>
      </c>
      <c r="W757" s="95">
        <v>5</v>
      </c>
      <c r="X757" s="95">
        <v>6</v>
      </c>
    </row>
    <row r="758" spans="2:24">
      <c r="B758" s="670">
        <v>44001</v>
      </c>
      <c r="E758" s="95">
        <v>1</v>
      </c>
      <c r="F758" s="95">
        <v>1.5</v>
      </c>
      <c r="G758" s="95">
        <v>2</v>
      </c>
      <c r="H758" s="95">
        <v>3.5</v>
      </c>
      <c r="J758" s="670">
        <v>44001</v>
      </c>
      <c r="M758" s="95">
        <v>2.5</v>
      </c>
      <c r="N758" s="95">
        <v>7</v>
      </c>
      <c r="O758" s="95">
        <v>7</v>
      </c>
      <c r="P758" s="95">
        <v>8</v>
      </c>
      <c r="R758" s="670">
        <v>44001</v>
      </c>
      <c r="U758" s="95">
        <v>2.25</v>
      </c>
      <c r="V758" s="95">
        <v>3</v>
      </c>
      <c r="W758" s="95">
        <v>5</v>
      </c>
      <c r="X758" s="95">
        <v>6</v>
      </c>
    </row>
    <row r="759" spans="2:24">
      <c r="B759" s="670">
        <v>44004</v>
      </c>
      <c r="E759" s="95">
        <v>1</v>
      </c>
      <c r="F759" s="95">
        <v>1.5</v>
      </c>
      <c r="G759" s="95">
        <v>2</v>
      </c>
      <c r="H759" s="95">
        <v>3.5</v>
      </c>
      <c r="J759" s="670">
        <v>44004</v>
      </c>
      <c r="M759" s="95">
        <v>2.5</v>
      </c>
      <c r="N759" s="95">
        <v>7</v>
      </c>
      <c r="O759" s="95">
        <v>7</v>
      </c>
      <c r="P759" s="95">
        <v>8</v>
      </c>
      <c r="R759" s="670">
        <v>44004</v>
      </c>
      <c r="U759" s="95">
        <v>2.25</v>
      </c>
      <c r="V759" s="95">
        <v>3</v>
      </c>
      <c r="W759" s="95">
        <v>5</v>
      </c>
      <c r="X759" s="95">
        <v>6</v>
      </c>
    </row>
    <row r="760" spans="2:24">
      <c r="B760" s="670">
        <v>44005</v>
      </c>
      <c r="E760" s="95">
        <v>1</v>
      </c>
      <c r="F760" s="95">
        <v>1.5</v>
      </c>
      <c r="G760" s="95">
        <v>1.75</v>
      </c>
      <c r="H760" s="95">
        <v>3.5</v>
      </c>
      <c r="J760" s="670">
        <v>44005</v>
      </c>
      <c r="M760" s="95">
        <v>2.5</v>
      </c>
      <c r="N760" s="95">
        <v>7</v>
      </c>
      <c r="O760" s="95">
        <v>7</v>
      </c>
      <c r="P760" s="95">
        <v>8</v>
      </c>
      <c r="R760" s="670">
        <v>44005</v>
      </c>
      <c r="U760" s="95">
        <v>2</v>
      </c>
      <c r="V760" s="95">
        <v>3</v>
      </c>
      <c r="W760" s="95">
        <v>5</v>
      </c>
      <c r="X760" s="95">
        <v>6</v>
      </c>
    </row>
    <row r="761" spans="2:24">
      <c r="B761" s="670">
        <v>44006</v>
      </c>
      <c r="E761" s="95">
        <v>1</v>
      </c>
      <c r="F761" s="95">
        <v>1.5</v>
      </c>
      <c r="G761" s="95">
        <v>1.75</v>
      </c>
      <c r="H761" s="95">
        <v>2.5</v>
      </c>
      <c r="J761" s="670">
        <v>44006</v>
      </c>
      <c r="M761" s="95">
        <v>2.5</v>
      </c>
      <c r="N761" s="95">
        <v>7</v>
      </c>
      <c r="O761" s="95">
        <v>7</v>
      </c>
      <c r="P761" s="95">
        <v>8</v>
      </c>
      <c r="R761" s="670">
        <v>44006</v>
      </c>
      <c r="U761" s="95">
        <v>2</v>
      </c>
      <c r="V761" s="95">
        <v>3</v>
      </c>
      <c r="W761" s="95">
        <v>5</v>
      </c>
      <c r="X761" s="95">
        <v>6</v>
      </c>
    </row>
    <row r="762" spans="2:24">
      <c r="B762" s="670">
        <v>44007</v>
      </c>
      <c r="E762" s="95">
        <v>1</v>
      </c>
      <c r="F762" s="95">
        <v>1.5</v>
      </c>
      <c r="G762" s="95">
        <v>1.75</v>
      </c>
      <c r="H762" s="95">
        <v>2.5</v>
      </c>
      <c r="J762" s="670">
        <v>44007</v>
      </c>
      <c r="M762" s="95">
        <v>2.5</v>
      </c>
      <c r="N762" s="95">
        <v>7</v>
      </c>
      <c r="O762" s="95">
        <v>7</v>
      </c>
      <c r="P762" s="95">
        <v>8</v>
      </c>
      <c r="R762" s="670">
        <v>44007</v>
      </c>
      <c r="U762" s="95">
        <v>2</v>
      </c>
      <c r="V762" s="95">
        <v>3</v>
      </c>
      <c r="W762" s="95">
        <v>5</v>
      </c>
      <c r="X762" s="95">
        <v>6</v>
      </c>
    </row>
    <row r="763" spans="2:24">
      <c r="B763" s="670">
        <v>44008</v>
      </c>
      <c r="E763" s="95">
        <v>1</v>
      </c>
      <c r="F763" s="95">
        <v>1.5</v>
      </c>
      <c r="G763" s="95">
        <v>1.75</v>
      </c>
      <c r="H763" s="95">
        <v>2.5</v>
      </c>
      <c r="J763" s="670">
        <v>44008</v>
      </c>
      <c r="M763" s="95">
        <v>2.5</v>
      </c>
      <c r="N763" s="95">
        <v>7</v>
      </c>
      <c r="O763" s="95">
        <v>7</v>
      </c>
      <c r="P763" s="95">
        <v>8</v>
      </c>
      <c r="R763" s="670">
        <v>44008</v>
      </c>
      <c r="U763" s="95">
        <v>2</v>
      </c>
      <c r="V763" s="95">
        <v>3</v>
      </c>
      <c r="W763" s="95">
        <v>5</v>
      </c>
      <c r="X763" s="95">
        <v>6</v>
      </c>
    </row>
    <row r="764" spans="2:24">
      <c r="B764" s="670">
        <v>44011</v>
      </c>
      <c r="E764" s="95">
        <v>1</v>
      </c>
      <c r="F764" s="95">
        <v>1.5</v>
      </c>
      <c r="G764" s="95">
        <v>1.75</v>
      </c>
      <c r="H764" s="95">
        <v>2.5</v>
      </c>
      <c r="J764" s="670">
        <v>44011</v>
      </c>
      <c r="M764" s="95">
        <v>2.5</v>
      </c>
      <c r="N764" s="95">
        <v>5.75</v>
      </c>
      <c r="O764" s="95">
        <v>7</v>
      </c>
      <c r="P764" s="95">
        <v>8</v>
      </c>
      <c r="R764" s="670">
        <v>44011</v>
      </c>
      <c r="U764" s="95">
        <v>2</v>
      </c>
      <c r="V764" s="95">
        <v>3</v>
      </c>
      <c r="W764" s="95">
        <v>5</v>
      </c>
      <c r="X764" s="95">
        <v>6</v>
      </c>
    </row>
    <row r="765" spans="2:24">
      <c r="B765" s="670">
        <v>44012</v>
      </c>
      <c r="E765" s="95">
        <v>1</v>
      </c>
      <c r="F765" s="95">
        <v>1.5</v>
      </c>
      <c r="G765" s="95">
        <v>1.75</v>
      </c>
      <c r="H765" s="95">
        <v>2.5</v>
      </c>
      <c r="J765" s="670">
        <v>44012</v>
      </c>
      <c r="M765" s="95">
        <v>2.5</v>
      </c>
      <c r="N765" s="95">
        <v>5.75</v>
      </c>
      <c r="O765" s="95">
        <v>7</v>
      </c>
      <c r="P765" s="95">
        <v>8</v>
      </c>
      <c r="R765" s="670">
        <v>44012</v>
      </c>
      <c r="U765" s="95">
        <v>2</v>
      </c>
      <c r="V765" s="95">
        <v>3</v>
      </c>
      <c r="W765" s="95">
        <v>5</v>
      </c>
      <c r="X765" s="95">
        <v>6</v>
      </c>
    </row>
    <row r="766" spans="2:24">
      <c r="B766" s="670">
        <v>44013</v>
      </c>
      <c r="E766" s="95">
        <v>1</v>
      </c>
      <c r="F766" s="95">
        <v>1.5</v>
      </c>
      <c r="G766" s="95">
        <v>1.75</v>
      </c>
      <c r="H766" s="95">
        <v>2.5</v>
      </c>
      <c r="J766" s="670">
        <v>44013</v>
      </c>
      <c r="M766" s="95">
        <v>2.5</v>
      </c>
      <c r="N766" s="95">
        <v>5.75</v>
      </c>
      <c r="O766" s="95">
        <v>7</v>
      </c>
      <c r="P766" s="95">
        <v>8</v>
      </c>
      <c r="R766" s="670">
        <v>44013</v>
      </c>
      <c r="U766" s="95">
        <v>2</v>
      </c>
      <c r="V766" s="95">
        <v>3</v>
      </c>
      <c r="W766" s="95">
        <v>5</v>
      </c>
      <c r="X766" s="95">
        <v>6</v>
      </c>
    </row>
    <row r="767" spans="2:24">
      <c r="B767" s="670">
        <v>44014</v>
      </c>
      <c r="E767" s="95">
        <v>1</v>
      </c>
      <c r="F767" s="95">
        <v>1.5</v>
      </c>
      <c r="G767" s="95">
        <v>1.75</v>
      </c>
      <c r="H767" s="95">
        <v>2.5</v>
      </c>
      <c r="J767" s="670">
        <v>44014</v>
      </c>
      <c r="M767" s="95">
        <v>2.5</v>
      </c>
      <c r="N767" s="95">
        <v>5.75</v>
      </c>
      <c r="O767" s="95">
        <v>7</v>
      </c>
      <c r="P767" s="95">
        <v>8</v>
      </c>
      <c r="R767" s="670">
        <v>44014</v>
      </c>
      <c r="U767" s="95">
        <v>2</v>
      </c>
      <c r="V767" s="95">
        <v>3</v>
      </c>
      <c r="W767" s="95">
        <v>5</v>
      </c>
      <c r="X767" s="95">
        <v>6</v>
      </c>
    </row>
    <row r="768" spans="2:24">
      <c r="B768" s="670">
        <v>44015</v>
      </c>
      <c r="E768" s="95">
        <v>1</v>
      </c>
      <c r="F768" s="95">
        <v>1.5</v>
      </c>
      <c r="G768" s="95">
        <v>1.75</v>
      </c>
      <c r="H768" s="95">
        <v>2.5</v>
      </c>
      <c r="J768" s="670">
        <v>44015</v>
      </c>
      <c r="M768" s="95">
        <v>2.5</v>
      </c>
      <c r="N768" s="95">
        <v>5.75</v>
      </c>
      <c r="O768" s="95">
        <v>7</v>
      </c>
      <c r="P768" s="95">
        <v>8</v>
      </c>
      <c r="R768" s="670">
        <v>44015</v>
      </c>
      <c r="U768" s="95">
        <v>2</v>
      </c>
      <c r="V768" s="95">
        <v>3</v>
      </c>
      <c r="W768" s="95">
        <v>5</v>
      </c>
      <c r="X768" s="95">
        <v>6</v>
      </c>
    </row>
    <row r="769" spans="2:24">
      <c r="B769" s="670">
        <v>44018</v>
      </c>
      <c r="E769" s="95">
        <v>1</v>
      </c>
      <c r="F769" s="95">
        <v>1.5</v>
      </c>
      <c r="G769" s="95">
        <v>1.75</v>
      </c>
      <c r="H769" s="95">
        <v>2.5</v>
      </c>
      <c r="J769" s="670">
        <v>44018</v>
      </c>
      <c r="M769" s="95">
        <v>2.25</v>
      </c>
      <c r="N769" s="95">
        <v>5.75</v>
      </c>
      <c r="O769" s="95">
        <v>7</v>
      </c>
      <c r="P769" s="95">
        <v>8</v>
      </c>
      <c r="R769" s="670">
        <v>44018</v>
      </c>
      <c r="U769" s="95">
        <v>2</v>
      </c>
      <c r="V769" s="95">
        <v>3</v>
      </c>
      <c r="W769" s="95">
        <v>5</v>
      </c>
      <c r="X769" s="95">
        <v>6</v>
      </c>
    </row>
    <row r="770" spans="2:24">
      <c r="B770" s="670">
        <v>44019</v>
      </c>
      <c r="E770" s="95">
        <v>1</v>
      </c>
      <c r="F770" s="95">
        <v>1.5</v>
      </c>
      <c r="G770" s="95">
        <v>1.75</v>
      </c>
      <c r="H770" s="95">
        <v>2.5</v>
      </c>
      <c r="J770" s="670">
        <v>44019</v>
      </c>
      <c r="M770" s="95">
        <v>2.25</v>
      </c>
      <c r="N770" s="95">
        <v>5.75</v>
      </c>
      <c r="O770" s="95">
        <v>7</v>
      </c>
      <c r="P770" s="95">
        <v>8</v>
      </c>
      <c r="R770" s="670">
        <v>44019</v>
      </c>
      <c r="U770" s="95">
        <v>2</v>
      </c>
      <c r="V770" s="95">
        <v>3</v>
      </c>
      <c r="W770" s="95">
        <v>5</v>
      </c>
      <c r="X770" s="95">
        <v>6</v>
      </c>
    </row>
    <row r="771" spans="2:24">
      <c r="B771" s="670">
        <v>44020</v>
      </c>
      <c r="E771" s="95">
        <v>1</v>
      </c>
      <c r="F771" s="95">
        <v>1.5</v>
      </c>
      <c r="G771" s="95">
        <v>1.75</v>
      </c>
      <c r="H771" s="95">
        <v>2.5</v>
      </c>
      <c r="J771" s="670">
        <v>44020</v>
      </c>
      <c r="M771" s="95">
        <v>2.25</v>
      </c>
      <c r="N771" s="95">
        <v>5.75</v>
      </c>
      <c r="O771" s="95">
        <v>7</v>
      </c>
      <c r="P771" s="95">
        <v>8</v>
      </c>
      <c r="R771" s="670">
        <v>44020</v>
      </c>
      <c r="U771" s="95">
        <v>2</v>
      </c>
      <c r="V771" s="95">
        <v>3</v>
      </c>
      <c r="W771" s="95">
        <v>5</v>
      </c>
      <c r="X771" s="95">
        <v>6</v>
      </c>
    </row>
    <row r="772" spans="2:24">
      <c r="B772" s="670">
        <v>44021</v>
      </c>
      <c r="E772" s="95">
        <v>1</v>
      </c>
      <c r="F772" s="95">
        <v>1.5</v>
      </c>
      <c r="G772" s="95">
        <v>1.75</v>
      </c>
      <c r="H772" s="95">
        <v>2.5</v>
      </c>
      <c r="J772" s="670">
        <v>44021</v>
      </c>
      <c r="M772" s="95">
        <v>2.25</v>
      </c>
      <c r="N772" s="95">
        <v>5.75</v>
      </c>
      <c r="O772" s="95">
        <v>7</v>
      </c>
      <c r="P772" s="95">
        <v>8</v>
      </c>
      <c r="R772" s="670">
        <v>44021</v>
      </c>
      <c r="U772" s="95">
        <v>2</v>
      </c>
      <c r="V772" s="95">
        <v>3</v>
      </c>
      <c r="W772" s="95">
        <v>5</v>
      </c>
      <c r="X772" s="95">
        <v>6</v>
      </c>
    </row>
    <row r="773" spans="2:24">
      <c r="B773" s="670">
        <v>44022</v>
      </c>
      <c r="E773" s="95">
        <v>1.25</v>
      </c>
      <c r="F773" s="95">
        <v>1.5</v>
      </c>
      <c r="G773" s="95">
        <v>1.75</v>
      </c>
      <c r="H773" s="95">
        <v>2.5</v>
      </c>
      <c r="J773" s="670">
        <v>44022</v>
      </c>
      <c r="M773" s="95">
        <v>2.5</v>
      </c>
      <c r="N773" s="95">
        <v>5.75</v>
      </c>
      <c r="O773" s="95">
        <v>7</v>
      </c>
      <c r="P773" s="95">
        <v>8</v>
      </c>
      <c r="R773" s="670">
        <v>44022</v>
      </c>
      <c r="U773" s="95">
        <v>2</v>
      </c>
      <c r="V773" s="95">
        <v>3</v>
      </c>
      <c r="W773" s="95">
        <v>5</v>
      </c>
      <c r="X773" s="95">
        <v>6</v>
      </c>
    </row>
    <row r="774" spans="2:24">
      <c r="B774" s="670">
        <v>44025</v>
      </c>
      <c r="E774" s="95">
        <v>1.25</v>
      </c>
      <c r="F774" s="95">
        <v>1.5</v>
      </c>
      <c r="G774" s="95">
        <v>1.75</v>
      </c>
      <c r="H774" s="95">
        <v>2.5</v>
      </c>
      <c r="J774" s="670">
        <v>44025</v>
      </c>
      <c r="M774" s="95">
        <v>2.5</v>
      </c>
      <c r="N774" s="95">
        <v>5.75</v>
      </c>
      <c r="O774" s="95">
        <v>7</v>
      </c>
      <c r="P774" s="95">
        <v>8</v>
      </c>
      <c r="R774" s="670">
        <v>44025</v>
      </c>
      <c r="U774" s="95">
        <v>2</v>
      </c>
      <c r="V774" s="95">
        <v>3</v>
      </c>
      <c r="W774" s="95">
        <v>5</v>
      </c>
      <c r="X774" s="95">
        <v>6</v>
      </c>
    </row>
    <row r="775" spans="2:24">
      <c r="B775" s="670">
        <v>44026</v>
      </c>
      <c r="E775" s="95">
        <v>1.25</v>
      </c>
      <c r="F775" s="95">
        <v>1.5</v>
      </c>
      <c r="G775" s="95">
        <v>1.75</v>
      </c>
      <c r="H775" s="95">
        <v>2.5</v>
      </c>
      <c r="J775" s="670">
        <v>44026</v>
      </c>
      <c r="M775" s="95">
        <v>2.5</v>
      </c>
      <c r="N775" s="95">
        <v>5.75</v>
      </c>
      <c r="O775" s="95">
        <v>7</v>
      </c>
      <c r="P775" s="95">
        <v>8</v>
      </c>
      <c r="R775" s="670">
        <v>44026</v>
      </c>
      <c r="U775" s="95">
        <v>2</v>
      </c>
      <c r="V775" s="95">
        <v>3</v>
      </c>
      <c r="W775" s="95">
        <v>5</v>
      </c>
      <c r="X775" s="95">
        <v>6</v>
      </c>
    </row>
    <row r="776" spans="2:24">
      <c r="B776" s="670">
        <v>44027</v>
      </c>
      <c r="E776" s="95">
        <v>1.25</v>
      </c>
      <c r="F776" s="95">
        <v>1.5</v>
      </c>
      <c r="G776" s="95">
        <v>1.75</v>
      </c>
      <c r="H776" s="95">
        <v>2.5</v>
      </c>
      <c r="J776" s="670">
        <v>44027</v>
      </c>
      <c r="M776" s="95">
        <v>2.5</v>
      </c>
      <c r="N776" s="95">
        <v>5.75</v>
      </c>
      <c r="O776" s="95">
        <v>7</v>
      </c>
      <c r="P776" s="95">
        <v>8</v>
      </c>
      <c r="R776" s="670">
        <v>44027</v>
      </c>
      <c r="U776" s="95">
        <v>2</v>
      </c>
      <c r="V776" s="95">
        <v>3</v>
      </c>
      <c r="W776" s="95">
        <v>5</v>
      </c>
      <c r="X776" s="95">
        <v>6</v>
      </c>
    </row>
    <row r="777" spans="2:24">
      <c r="B777" s="670">
        <v>44028</v>
      </c>
      <c r="E777" s="95">
        <v>1.25</v>
      </c>
      <c r="F777" s="95">
        <v>1.5</v>
      </c>
      <c r="G777" s="95">
        <v>1.75</v>
      </c>
      <c r="H777" s="95">
        <v>2.5</v>
      </c>
      <c r="J777" s="670">
        <v>44028</v>
      </c>
      <c r="M777" s="95">
        <v>2.5</v>
      </c>
      <c r="N777" s="95">
        <v>5.75</v>
      </c>
      <c r="O777" s="95">
        <v>7</v>
      </c>
      <c r="P777" s="95">
        <v>8</v>
      </c>
      <c r="R777" s="670">
        <v>44028</v>
      </c>
      <c r="U777" s="95">
        <v>2</v>
      </c>
      <c r="V777" s="95">
        <v>3</v>
      </c>
      <c r="W777" s="95">
        <v>5</v>
      </c>
      <c r="X777" s="95">
        <v>6</v>
      </c>
    </row>
    <row r="778" spans="2:24">
      <c r="B778" s="670">
        <v>44029</v>
      </c>
      <c r="E778" s="95">
        <v>1.25</v>
      </c>
      <c r="F778" s="95">
        <v>1.75</v>
      </c>
      <c r="G778" s="95">
        <v>1.75</v>
      </c>
      <c r="H778" s="95">
        <v>2.5</v>
      </c>
      <c r="J778" s="670">
        <v>44029</v>
      </c>
      <c r="M778" s="95">
        <v>2.5</v>
      </c>
      <c r="N778" s="95">
        <v>5.75</v>
      </c>
      <c r="O778" s="95">
        <v>7</v>
      </c>
      <c r="P778" s="95">
        <v>8</v>
      </c>
      <c r="R778" s="670">
        <v>44029</v>
      </c>
      <c r="U778" s="95">
        <v>2</v>
      </c>
      <c r="V778" s="95">
        <v>3</v>
      </c>
      <c r="W778" s="95">
        <v>5</v>
      </c>
      <c r="X778" s="95">
        <v>6</v>
      </c>
    </row>
    <row r="779" spans="2:24">
      <c r="B779" s="670">
        <v>44032</v>
      </c>
      <c r="E779" s="95">
        <v>1.25</v>
      </c>
      <c r="F779" s="95">
        <v>1.5</v>
      </c>
      <c r="G779" s="95">
        <v>1.75</v>
      </c>
      <c r="H779" s="95">
        <v>2.5</v>
      </c>
      <c r="J779" s="670">
        <v>44032</v>
      </c>
      <c r="M779" s="95">
        <v>2.5</v>
      </c>
      <c r="N779" s="95">
        <v>5.75</v>
      </c>
      <c r="O779" s="95">
        <v>7</v>
      </c>
      <c r="P779" s="95">
        <v>8</v>
      </c>
      <c r="R779" s="670">
        <v>44032</v>
      </c>
      <c r="U779" s="95">
        <v>2</v>
      </c>
      <c r="V779" s="95">
        <v>3</v>
      </c>
      <c r="W779" s="95">
        <v>5</v>
      </c>
      <c r="X779" s="95">
        <v>6</v>
      </c>
    </row>
    <row r="780" spans="2:24">
      <c r="B780" s="670">
        <v>44033</v>
      </c>
      <c r="E780" s="95">
        <v>1.25</v>
      </c>
      <c r="F780" s="95">
        <v>1.5</v>
      </c>
      <c r="G780" s="95">
        <v>2</v>
      </c>
      <c r="H780" s="95">
        <v>2.5</v>
      </c>
      <c r="J780" s="670">
        <v>44033</v>
      </c>
      <c r="M780" s="95">
        <v>2.5</v>
      </c>
      <c r="N780" s="95">
        <v>5.75</v>
      </c>
      <c r="O780" s="95">
        <v>7</v>
      </c>
      <c r="P780" s="95">
        <v>8</v>
      </c>
      <c r="R780" s="670">
        <v>44033</v>
      </c>
      <c r="U780" s="95">
        <v>2</v>
      </c>
      <c r="V780" s="95">
        <v>3</v>
      </c>
      <c r="W780" s="95">
        <v>5</v>
      </c>
      <c r="X780" s="95">
        <v>6</v>
      </c>
    </row>
    <row r="781" spans="2:24">
      <c r="B781" s="670">
        <v>44034</v>
      </c>
      <c r="E781" s="95">
        <v>1.25</v>
      </c>
      <c r="F781" s="95">
        <v>1.5</v>
      </c>
      <c r="G781" s="95">
        <v>2</v>
      </c>
      <c r="H781" s="95">
        <v>2.5</v>
      </c>
      <c r="J781" s="670">
        <v>44034</v>
      </c>
      <c r="M781" s="95">
        <v>2.5</v>
      </c>
      <c r="N781" s="95">
        <v>5.75</v>
      </c>
      <c r="O781" s="95">
        <v>7</v>
      </c>
      <c r="P781" s="95">
        <v>8</v>
      </c>
      <c r="R781" s="670">
        <v>44034</v>
      </c>
      <c r="U781" s="95">
        <v>2</v>
      </c>
      <c r="V781" s="95">
        <v>3</v>
      </c>
      <c r="W781" s="95">
        <v>5</v>
      </c>
      <c r="X781" s="95">
        <v>6</v>
      </c>
    </row>
    <row r="782" spans="2:24">
      <c r="B782" s="670">
        <v>44035</v>
      </c>
      <c r="E782" s="95">
        <v>1.25</v>
      </c>
      <c r="F782" s="95">
        <v>1.5</v>
      </c>
      <c r="G782" s="95">
        <v>2</v>
      </c>
      <c r="H782" s="95">
        <v>2.5</v>
      </c>
      <c r="J782" s="670">
        <v>44035</v>
      </c>
      <c r="M782" s="95">
        <v>2.5</v>
      </c>
      <c r="N782" s="95">
        <v>5.75</v>
      </c>
      <c r="O782" s="95">
        <v>7</v>
      </c>
      <c r="P782" s="95">
        <v>8</v>
      </c>
      <c r="R782" s="670">
        <v>44035</v>
      </c>
      <c r="U782" s="95">
        <v>2</v>
      </c>
      <c r="V782" s="95">
        <v>3</v>
      </c>
      <c r="W782" s="95">
        <v>5</v>
      </c>
      <c r="X782" s="95">
        <v>6</v>
      </c>
    </row>
    <row r="783" spans="2:24">
      <c r="B783" s="670">
        <v>44036</v>
      </c>
      <c r="E783" s="95">
        <v>1.25</v>
      </c>
      <c r="F783" s="95">
        <v>1.5</v>
      </c>
      <c r="G783" s="95">
        <v>2</v>
      </c>
      <c r="H783" s="95">
        <v>2.5</v>
      </c>
      <c r="J783" s="670">
        <v>44036</v>
      </c>
      <c r="M783" s="95">
        <v>2.25</v>
      </c>
      <c r="N783" s="95">
        <v>5.75</v>
      </c>
      <c r="O783" s="95">
        <v>7</v>
      </c>
      <c r="P783" s="95">
        <v>8</v>
      </c>
      <c r="R783" s="670">
        <v>44036</v>
      </c>
      <c r="U783" s="95">
        <v>2</v>
      </c>
      <c r="V783" s="95">
        <v>3</v>
      </c>
      <c r="W783" s="95">
        <v>5</v>
      </c>
      <c r="X783" s="95">
        <v>6</v>
      </c>
    </row>
    <row r="784" spans="2:24">
      <c r="B784" s="670">
        <v>44039</v>
      </c>
      <c r="E784" s="95">
        <v>1.25</v>
      </c>
      <c r="F784" s="95">
        <v>1.5</v>
      </c>
      <c r="G784" s="95">
        <v>2</v>
      </c>
      <c r="H784" s="95">
        <v>2.5</v>
      </c>
      <c r="J784" s="670">
        <v>44039</v>
      </c>
      <c r="M784" s="95">
        <v>2.25</v>
      </c>
      <c r="N784" s="95">
        <v>5.75</v>
      </c>
      <c r="O784" s="95">
        <v>7</v>
      </c>
      <c r="P784" s="95">
        <v>8</v>
      </c>
      <c r="R784" s="670">
        <v>44039</v>
      </c>
      <c r="U784" s="95">
        <v>2</v>
      </c>
      <c r="V784" s="95">
        <v>3</v>
      </c>
      <c r="W784" s="95">
        <v>5</v>
      </c>
      <c r="X784" s="95">
        <v>6</v>
      </c>
    </row>
    <row r="785" spans="2:24">
      <c r="B785" s="670">
        <v>44040</v>
      </c>
      <c r="E785" s="95">
        <v>1.25</v>
      </c>
      <c r="F785" s="95">
        <v>1.5</v>
      </c>
      <c r="G785" s="95">
        <v>2</v>
      </c>
      <c r="H785" s="95">
        <v>2.5</v>
      </c>
      <c r="J785" s="670">
        <v>44040</v>
      </c>
      <c r="M785" s="95">
        <v>2.25</v>
      </c>
      <c r="N785" s="95">
        <v>5.75</v>
      </c>
      <c r="O785" s="95">
        <v>7</v>
      </c>
      <c r="P785" s="95">
        <v>8</v>
      </c>
      <c r="R785" s="670">
        <v>44040</v>
      </c>
      <c r="U785" s="95">
        <v>2</v>
      </c>
      <c r="V785" s="95">
        <v>3</v>
      </c>
      <c r="W785" s="95">
        <v>5</v>
      </c>
      <c r="X785" s="95">
        <v>6</v>
      </c>
    </row>
    <row r="786" spans="2:24">
      <c r="B786" s="670">
        <v>44041</v>
      </c>
      <c r="E786" s="95">
        <v>1.25</v>
      </c>
      <c r="F786" s="95">
        <v>1.5</v>
      </c>
      <c r="G786" s="95">
        <v>2</v>
      </c>
      <c r="H786" s="95">
        <v>2.5</v>
      </c>
      <c r="J786" s="670">
        <v>44041</v>
      </c>
      <c r="M786" s="95">
        <v>2.25</v>
      </c>
      <c r="N786" s="95">
        <v>5.75</v>
      </c>
      <c r="O786" s="95">
        <v>7</v>
      </c>
      <c r="P786" s="95">
        <v>8</v>
      </c>
      <c r="R786" s="670">
        <v>44041</v>
      </c>
      <c r="U786" s="95">
        <v>2</v>
      </c>
      <c r="V786" s="95">
        <v>3</v>
      </c>
      <c r="W786" s="95">
        <v>5</v>
      </c>
      <c r="X786" s="95">
        <v>6</v>
      </c>
    </row>
    <row r="787" spans="2:24">
      <c r="B787" s="670">
        <v>44042</v>
      </c>
      <c r="E787" s="95">
        <v>1.25</v>
      </c>
      <c r="F787" s="95">
        <v>1.5</v>
      </c>
      <c r="G787" s="95">
        <v>2</v>
      </c>
      <c r="H787" s="95">
        <v>3</v>
      </c>
      <c r="J787" s="670">
        <v>44042</v>
      </c>
      <c r="M787" s="95">
        <v>2.25</v>
      </c>
      <c r="N787" s="95">
        <v>5.75</v>
      </c>
      <c r="O787" s="95">
        <v>7</v>
      </c>
      <c r="P787" s="95">
        <v>8</v>
      </c>
      <c r="R787" s="670">
        <v>44042</v>
      </c>
      <c r="U787" s="95">
        <v>2</v>
      </c>
      <c r="V787" s="95">
        <v>3</v>
      </c>
      <c r="W787" s="95">
        <v>5</v>
      </c>
      <c r="X787" s="95">
        <v>6</v>
      </c>
    </row>
    <row r="788" spans="2:24">
      <c r="B788" s="670">
        <v>44043</v>
      </c>
      <c r="E788" s="95">
        <v>1.25</v>
      </c>
      <c r="F788" s="95">
        <v>1.5</v>
      </c>
      <c r="G788" s="95">
        <v>2</v>
      </c>
      <c r="H788" s="95">
        <v>3</v>
      </c>
      <c r="J788" s="670">
        <v>44043</v>
      </c>
      <c r="M788" s="95">
        <v>2.25</v>
      </c>
      <c r="N788" s="95">
        <v>5.75</v>
      </c>
      <c r="O788" s="95">
        <v>7</v>
      </c>
      <c r="P788" s="95">
        <v>8</v>
      </c>
      <c r="R788" s="670">
        <v>44043</v>
      </c>
      <c r="U788" s="95">
        <v>2</v>
      </c>
      <c r="V788" s="95">
        <v>3</v>
      </c>
      <c r="W788" s="95">
        <v>5</v>
      </c>
      <c r="X788" s="95">
        <v>6</v>
      </c>
    </row>
    <row r="789" spans="2:24">
      <c r="B789" s="670">
        <v>44046</v>
      </c>
      <c r="E789" s="95">
        <v>1.25</v>
      </c>
      <c r="F789" s="95">
        <v>1.5</v>
      </c>
      <c r="G789" s="95">
        <v>2</v>
      </c>
      <c r="H789" s="95">
        <v>3</v>
      </c>
      <c r="J789" s="670">
        <v>44046</v>
      </c>
      <c r="M789" s="95">
        <v>2.25</v>
      </c>
      <c r="N789" s="95">
        <v>5.75</v>
      </c>
      <c r="O789" s="95">
        <v>7</v>
      </c>
      <c r="P789" s="95">
        <v>8</v>
      </c>
      <c r="R789" s="670">
        <v>44046</v>
      </c>
      <c r="U789" s="95">
        <v>2</v>
      </c>
      <c r="V789" s="95">
        <v>3</v>
      </c>
      <c r="W789" s="95">
        <v>5</v>
      </c>
      <c r="X789" s="95">
        <v>6</v>
      </c>
    </row>
    <row r="790" spans="2:24">
      <c r="B790" s="670">
        <v>44047</v>
      </c>
      <c r="E790" s="95">
        <v>1.25</v>
      </c>
      <c r="F790" s="95">
        <v>1.5</v>
      </c>
      <c r="G790" s="95">
        <v>2</v>
      </c>
      <c r="H790" s="95">
        <v>3</v>
      </c>
      <c r="J790" s="670">
        <v>44047</v>
      </c>
      <c r="M790" s="95">
        <v>2.25</v>
      </c>
      <c r="N790" s="95">
        <v>5.75</v>
      </c>
      <c r="O790" s="95">
        <v>7</v>
      </c>
      <c r="P790" s="95">
        <v>8</v>
      </c>
      <c r="R790" s="670">
        <v>44047</v>
      </c>
      <c r="U790" s="95">
        <v>2</v>
      </c>
      <c r="V790" s="95">
        <v>3</v>
      </c>
      <c r="W790" s="95">
        <v>5</v>
      </c>
      <c r="X790" s="95">
        <v>6</v>
      </c>
    </row>
    <row r="791" spans="2:24">
      <c r="B791" s="670">
        <v>44048</v>
      </c>
      <c r="E791" s="95">
        <v>1.25</v>
      </c>
      <c r="F791" s="95">
        <v>1.5</v>
      </c>
      <c r="G791" s="95">
        <v>2</v>
      </c>
      <c r="H791" s="95">
        <v>3</v>
      </c>
      <c r="J791" s="670">
        <v>44048</v>
      </c>
      <c r="M791" s="95">
        <v>2.25</v>
      </c>
      <c r="N791" s="95">
        <v>5.75</v>
      </c>
      <c r="O791" s="95">
        <v>7</v>
      </c>
      <c r="P791" s="95">
        <v>8</v>
      </c>
      <c r="R791" s="670">
        <v>44048</v>
      </c>
      <c r="U791" s="95">
        <v>2</v>
      </c>
      <c r="V791" s="95">
        <v>3</v>
      </c>
      <c r="W791" s="95">
        <v>5</v>
      </c>
      <c r="X791" s="95">
        <v>6</v>
      </c>
    </row>
    <row r="792" spans="2:24">
      <c r="B792" s="670">
        <v>44049</v>
      </c>
      <c r="E792" s="95">
        <v>1.25</v>
      </c>
      <c r="F792" s="95">
        <v>1.5</v>
      </c>
      <c r="G792" s="95">
        <v>2</v>
      </c>
      <c r="H792" s="95">
        <v>3</v>
      </c>
      <c r="J792" s="670">
        <v>44049</v>
      </c>
      <c r="M792" s="95">
        <v>2.25</v>
      </c>
      <c r="N792" s="95">
        <v>5.75</v>
      </c>
      <c r="O792" s="95">
        <v>7</v>
      </c>
      <c r="P792" s="95">
        <v>8</v>
      </c>
      <c r="R792" s="670">
        <v>44049</v>
      </c>
      <c r="U792" s="95">
        <v>2</v>
      </c>
      <c r="V792" s="95">
        <v>3</v>
      </c>
      <c r="W792" s="95">
        <v>4.9000000000000004</v>
      </c>
      <c r="X792" s="95">
        <v>6</v>
      </c>
    </row>
    <row r="793" spans="2:24">
      <c r="B793" s="670">
        <v>44050</v>
      </c>
      <c r="E793" s="95">
        <v>1.25</v>
      </c>
      <c r="F793" s="95">
        <v>1.5</v>
      </c>
      <c r="G793" s="95">
        <v>1.75</v>
      </c>
      <c r="H793" s="95">
        <v>3</v>
      </c>
      <c r="J793" s="670">
        <v>44050</v>
      </c>
      <c r="M793" s="95">
        <v>2.25</v>
      </c>
      <c r="N793" s="95">
        <v>5.75</v>
      </c>
      <c r="O793" s="95">
        <v>7</v>
      </c>
      <c r="P793" s="95">
        <v>8</v>
      </c>
      <c r="R793" s="670">
        <v>44050</v>
      </c>
      <c r="U793" s="95">
        <v>2</v>
      </c>
      <c r="V793" s="95">
        <v>3</v>
      </c>
      <c r="W793" s="95">
        <v>4.9000000000000004</v>
      </c>
      <c r="X793" s="95">
        <v>6</v>
      </c>
    </row>
    <row r="794" spans="2:24">
      <c r="B794" s="670">
        <v>44053</v>
      </c>
      <c r="E794" s="95">
        <v>1.5</v>
      </c>
      <c r="F794" s="95">
        <v>1.5</v>
      </c>
      <c r="G794" s="95">
        <v>1.75</v>
      </c>
      <c r="H794" s="95">
        <v>3</v>
      </c>
      <c r="J794" s="670">
        <v>44053</v>
      </c>
      <c r="M794" s="95">
        <v>2.25</v>
      </c>
      <c r="N794" s="95">
        <v>5.75</v>
      </c>
      <c r="O794" s="95">
        <v>7</v>
      </c>
      <c r="P794" s="95">
        <v>8</v>
      </c>
      <c r="R794" s="670">
        <v>44053</v>
      </c>
      <c r="U794" s="95">
        <v>2</v>
      </c>
      <c r="V794" s="95">
        <v>3</v>
      </c>
      <c r="W794" s="95">
        <v>4.9000000000000004</v>
      </c>
      <c r="X794" s="95">
        <v>6</v>
      </c>
    </row>
    <row r="795" spans="2:24">
      <c r="B795" s="670">
        <v>44054</v>
      </c>
      <c r="E795" s="95">
        <v>1.5</v>
      </c>
      <c r="F795" s="95">
        <v>1.5</v>
      </c>
      <c r="G795" s="95">
        <v>1.75</v>
      </c>
      <c r="H795" s="95">
        <v>3</v>
      </c>
      <c r="J795" s="670">
        <v>44054</v>
      </c>
      <c r="M795" s="95">
        <v>2.25</v>
      </c>
      <c r="N795" s="95">
        <v>5.75</v>
      </c>
      <c r="O795" s="95">
        <v>7</v>
      </c>
      <c r="P795" s="95">
        <v>8</v>
      </c>
      <c r="R795" s="670">
        <v>44054</v>
      </c>
      <c r="U795" s="95">
        <v>2</v>
      </c>
      <c r="V795" s="95">
        <v>3</v>
      </c>
      <c r="W795" s="95">
        <v>4.8</v>
      </c>
      <c r="X795" s="95">
        <v>6</v>
      </c>
    </row>
    <row r="796" spans="2:24">
      <c r="B796" s="670">
        <v>44055</v>
      </c>
      <c r="E796" s="95">
        <v>1.5</v>
      </c>
      <c r="F796" s="95">
        <v>1.5</v>
      </c>
      <c r="G796" s="95">
        <v>1.75</v>
      </c>
      <c r="H796" s="95">
        <v>3</v>
      </c>
      <c r="J796" s="670">
        <v>44055</v>
      </c>
      <c r="M796" s="95">
        <v>2.25</v>
      </c>
      <c r="N796" s="95">
        <v>5.75</v>
      </c>
      <c r="O796" s="95">
        <v>7</v>
      </c>
      <c r="P796" s="95">
        <v>8</v>
      </c>
      <c r="R796" s="670">
        <v>44055</v>
      </c>
      <c r="U796" s="95">
        <v>2</v>
      </c>
      <c r="V796" s="95">
        <v>3</v>
      </c>
      <c r="W796" s="95">
        <v>4.9000000000000004</v>
      </c>
      <c r="X796" s="95">
        <v>6</v>
      </c>
    </row>
    <row r="797" spans="2:24">
      <c r="B797" s="670">
        <v>44056</v>
      </c>
      <c r="E797" s="95">
        <v>1.5</v>
      </c>
      <c r="F797" s="95">
        <v>1.5</v>
      </c>
      <c r="G797" s="95">
        <v>1.75</v>
      </c>
      <c r="H797" s="95">
        <v>3</v>
      </c>
      <c r="J797" s="670">
        <v>44056</v>
      </c>
      <c r="M797" s="95">
        <v>2.25</v>
      </c>
      <c r="N797" s="95">
        <v>5.75</v>
      </c>
      <c r="O797" s="95">
        <v>7</v>
      </c>
      <c r="P797" s="95">
        <v>8</v>
      </c>
      <c r="R797" s="670">
        <v>44056</v>
      </c>
      <c r="U797" s="95">
        <v>2</v>
      </c>
      <c r="V797" s="95">
        <v>3</v>
      </c>
      <c r="W797" s="95">
        <v>5</v>
      </c>
      <c r="X797" s="95">
        <v>6</v>
      </c>
    </row>
    <row r="798" spans="2:24">
      <c r="B798" s="670">
        <v>44057</v>
      </c>
      <c r="E798" s="95">
        <v>1.5</v>
      </c>
      <c r="F798" s="95">
        <v>1.5</v>
      </c>
      <c r="G798" s="95">
        <v>1.75</v>
      </c>
      <c r="H798" s="95">
        <v>3</v>
      </c>
      <c r="J798" s="670">
        <v>44057</v>
      </c>
      <c r="M798" s="95">
        <v>2.25</v>
      </c>
      <c r="N798" s="95">
        <v>5.75</v>
      </c>
      <c r="O798" s="95">
        <v>7</v>
      </c>
      <c r="P798" s="95">
        <v>8</v>
      </c>
      <c r="R798" s="670">
        <v>44057</v>
      </c>
      <c r="U798" s="95">
        <v>2</v>
      </c>
      <c r="V798" s="95">
        <v>2.75</v>
      </c>
      <c r="W798" s="95">
        <v>4.75</v>
      </c>
      <c r="X798" s="95">
        <v>6</v>
      </c>
    </row>
    <row r="799" spans="2:24">
      <c r="B799" s="670">
        <v>44060</v>
      </c>
      <c r="E799" s="95">
        <v>1.5</v>
      </c>
      <c r="F799" s="95">
        <v>1.5</v>
      </c>
      <c r="G799" s="95">
        <v>1.75</v>
      </c>
      <c r="H799" s="95">
        <v>3</v>
      </c>
      <c r="J799" s="670">
        <v>44060</v>
      </c>
      <c r="M799" s="95">
        <v>2.25</v>
      </c>
      <c r="N799" s="95">
        <v>5.75</v>
      </c>
      <c r="O799" s="95">
        <v>7</v>
      </c>
      <c r="P799" s="95">
        <v>8</v>
      </c>
      <c r="R799" s="670">
        <v>44060</v>
      </c>
      <c r="U799" s="95">
        <v>2</v>
      </c>
      <c r="V799" s="95">
        <v>3</v>
      </c>
      <c r="W799" s="95">
        <v>4.5</v>
      </c>
      <c r="X799" s="95">
        <v>5.88</v>
      </c>
    </row>
    <row r="800" spans="2:24">
      <c r="B800" s="670">
        <v>44061</v>
      </c>
      <c r="E800" s="95">
        <v>1.5</v>
      </c>
      <c r="F800" s="95">
        <v>1.5</v>
      </c>
      <c r="G800" s="95">
        <v>1.75</v>
      </c>
      <c r="H800" s="95">
        <v>3</v>
      </c>
      <c r="J800" s="670">
        <v>44061</v>
      </c>
      <c r="M800" s="95">
        <v>2.25</v>
      </c>
      <c r="N800" s="95">
        <v>5.75</v>
      </c>
      <c r="O800" s="95">
        <v>7</v>
      </c>
      <c r="P800" s="95">
        <v>8</v>
      </c>
      <c r="R800" s="670">
        <v>44061</v>
      </c>
      <c r="U800" s="95">
        <v>2</v>
      </c>
      <c r="V800" s="95">
        <v>3</v>
      </c>
      <c r="W800" s="95">
        <v>4.5</v>
      </c>
      <c r="X800" s="95">
        <v>6</v>
      </c>
    </row>
    <row r="801" spans="2:24">
      <c r="B801" s="670">
        <v>44062</v>
      </c>
      <c r="E801" s="95">
        <v>1.5</v>
      </c>
      <c r="F801" s="95">
        <v>1.5</v>
      </c>
      <c r="G801" s="95">
        <v>1.75</v>
      </c>
      <c r="H801" s="95">
        <v>3</v>
      </c>
      <c r="J801" s="670">
        <v>44062</v>
      </c>
      <c r="M801" s="95">
        <v>2.25</v>
      </c>
      <c r="N801" s="95">
        <v>5.75</v>
      </c>
      <c r="O801" s="95">
        <v>7</v>
      </c>
      <c r="P801" s="95">
        <v>8</v>
      </c>
      <c r="R801" s="670">
        <v>44062</v>
      </c>
      <c r="U801" s="95">
        <v>2</v>
      </c>
      <c r="V801" s="95">
        <v>3</v>
      </c>
      <c r="W801" s="95">
        <v>4.5</v>
      </c>
      <c r="X801" s="95">
        <v>6</v>
      </c>
    </row>
    <row r="802" spans="2:24">
      <c r="B802" s="670">
        <v>44063</v>
      </c>
      <c r="E802" s="95">
        <v>1.5</v>
      </c>
      <c r="F802" s="95">
        <v>1.5</v>
      </c>
      <c r="G802" s="95">
        <v>1.75</v>
      </c>
      <c r="H802" s="95">
        <v>3</v>
      </c>
      <c r="J802" s="670">
        <v>44063</v>
      </c>
      <c r="M802" s="95">
        <v>2.25</v>
      </c>
      <c r="N802" s="95">
        <v>5.75</v>
      </c>
      <c r="O802" s="95">
        <v>7</v>
      </c>
      <c r="P802" s="95">
        <v>8</v>
      </c>
      <c r="R802" s="670">
        <v>44063</v>
      </c>
      <c r="U802" s="95">
        <v>2</v>
      </c>
      <c r="V802" s="95">
        <v>3</v>
      </c>
      <c r="W802" s="95">
        <v>4.5</v>
      </c>
      <c r="X802" s="95">
        <v>6</v>
      </c>
    </row>
    <row r="803" spans="2:24">
      <c r="B803" s="670">
        <v>44064</v>
      </c>
      <c r="E803" s="95">
        <v>1.5</v>
      </c>
      <c r="F803" s="95">
        <v>1.5</v>
      </c>
      <c r="G803" s="95">
        <v>1.75</v>
      </c>
      <c r="H803" s="95">
        <v>3</v>
      </c>
      <c r="J803" s="670">
        <v>44064</v>
      </c>
      <c r="M803" s="95">
        <v>2.25</v>
      </c>
      <c r="N803" s="95">
        <v>5.75</v>
      </c>
      <c r="O803" s="95">
        <v>7</v>
      </c>
      <c r="P803" s="95">
        <v>8</v>
      </c>
      <c r="R803" s="670">
        <v>44064</v>
      </c>
      <c r="U803" s="95">
        <v>2</v>
      </c>
      <c r="V803" s="95">
        <v>3</v>
      </c>
      <c r="W803" s="95">
        <v>4.5</v>
      </c>
      <c r="X803" s="95">
        <v>6</v>
      </c>
    </row>
    <row r="804" spans="2:24">
      <c r="B804" s="670">
        <v>44067</v>
      </c>
      <c r="E804" s="95">
        <v>1.5</v>
      </c>
      <c r="F804" s="95">
        <v>1.5</v>
      </c>
      <c r="G804" s="95">
        <v>1.75</v>
      </c>
      <c r="H804" s="95">
        <v>3</v>
      </c>
      <c r="J804" s="670">
        <v>44067</v>
      </c>
      <c r="M804" s="95">
        <v>2.25</v>
      </c>
      <c r="N804" s="95">
        <v>5.75</v>
      </c>
      <c r="O804" s="95">
        <v>7</v>
      </c>
      <c r="P804" s="95">
        <v>8</v>
      </c>
      <c r="R804" s="670">
        <v>44067</v>
      </c>
      <c r="U804" s="95">
        <v>2</v>
      </c>
      <c r="V804" s="95">
        <v>2.75</v>
      </c>
      <c r="W804" s="95">
        <v>4.5</v>
      </c>
      <c r="X804" s="95">
        <v>5.88</v>
      </c>
    </row>
    <row r="805" spans="2:24">
      <c r="B805" s="670">
        <v>44068</v>
      </c>
      <c r="E805" s="95">
        <v>1.5</v>
      </c>
      <c r="F805" s="95">
        <v>1.5</v>
      </c>
      <c r="G805" s="95">
        <v>1.75</v>
      </c>
      <c r="H805" s="95">
        <v>3</v>
      </c>
      <c r="J805" s="670">
        <v>44068</v>
      </c>
      <c r="M805" s="95">
        <v>2.25</v>
      </c>
      <c r="N805" s="95">
        <v>5.75</v>
      </c>
      <c r="O805" s="95">
        <v>7</v>
      </c>
      <c r="P805" s="95">
        <v>8</v>
      </c>
      <c r="R805" s="670">
        <v>44068</v>
      </c>
      <c r="U805" s="95">
        <v>2</v>
      </c>
      <c r="V805" s="95">
        <v>2.75</v>
      </c>
      <c r="W805" s="95">
        <v>4.5</v>
      </c>
      <c r="X805" s="95">
        <v>5.88</v>
      </c>
    </row>
    <row r="806" spans="2:24">
      <c r="B806" s="670">
        <v>44069</v>
      </c>
      <c r="E806" s="95">
        <v>1.5</v>
      </c>
      <c r="F806" s="95">
        <v>1.5</v>
      </c>
      <c r="G806" s="95">
        <v>2</v>
      </c>
      <c r="H806" s="95">
        <v>3</v>
      </c>
      <c r="J806" s="670">
        <v>44069</v>
      </c>
      <c r="M806" s="95">
        <v>2.25</v>
      </c>
      <c r="N806" s="95">
        <v>5.75</v>
      </c>
      <c r="O806" s="95">
        <v>7</v>
      </c>
      <c r="P806" s="95">
        <v>8</v>
      </c>
      <c r="R806" s="670">
        <v>44069</v>
      </c>
      <c r="U806" s="95">
        <v>2</v>
      </c>
      <c r="V806" s="95">
        <v>2.75</v>
      </c>
      <c r="W806" s="95">
        <v>4.5</v>
      </c>
      <c r="X806" s="95">
        <v>5.88</v>
      </c>
    </row>
    <row r="807" spans="2:24">
      <c r="B807" s="670">
        <v>44070</v>
      </c>
      <c r="E807" s="95">
        <v>1.5</v>
      </c>
      <c r="F807" s="95">
        <v>1.5</v>
      </c>
      <c r="G807" s="95">
        <v>2</v>
      </c>
      <c r="H807" s="95">
        <v>3</v>
      </c>
      <c r="J807" s="670">
        <v>44070</v>
      </c>
      <c r="M807" s="95">
        <v>2.25</v>
      </c>
      <c r="N807" s="95">
        <v>5.75</v>
      </c>
      <c r="O807" s="95">
        <v>7</v>
      </c>
      <c r="P807" s="95">
        <v>8</v>
      </c>
      <c r="R807" s="670">
        <v>44070</v>
      </c>
      <c r="U807" s="95">
        <v>2</v>
      </c>
      <c r="V807" s="95">
        <v>2.75</v>
      </c>
      <c r="W807" s="95">
        <v>4.5</v>
      </c>
      <c r="X807" s="95">
        <v>5.88</v>
      </c>
    </row>
    <row r="808" spans="2:24">
      <c r="B808" s="670">
        <v>44071</v>
      </c>
      <c r="E808" s="95">
        <v>1.5</v>
      </c>
      <c r="F808" s="95">
        <v>1.5</v>
      </c>
      <c r="G808" s="95">
        <v>2</v>
      </c>
      <c r="H808" s="95">
        <v>3</v>
      </c>
      <c r="J808" s="670">
        <v>44071</v>
      </c>
      <c r="M808" s="95">
        <v>2.25</v>
      </c>
      <c r="N808" s="95">
        <v>5.75</v>
      </c>
      <c r="O808" s="95">
        <v>7</v>
      </c>
      <c r="P808" s="95">
        <v>8</v>
      </c>
      <c r="R808" s="670">
        <v>44071</v>
      </c>
      <c r="U808" s="95">
        <v>2</v>
      </c>
      <c r="V808" s="95">
        <v>2.88</v>
      </c>
      <c r="W808" s="95">
        <v>4.5</v>
      </c>
      <c r="X808" s="95">
        <v>5.75</v>
      </c>
    </row>
    <row r="809" spans="2:24">
      <c r="B809" s="670">
        <v>44074</v>
      </c>
      <c r="E809" s="95">
        <v>1.5</v>
      </c>
      <c r="F809" s="95">
        <v>1.5</v>
      </c>
      <c r="G809" s="95">
        <v>2</v>
      </c>
      <c r="H809" s="95">
        <v>3</v>
      </c>
      <c r="J809" s="670">
        <v>44074</v>
      </c>
      <c r="M809" s="95">
        <v>2.25</v>
      </c>
      <c r="N809" s="95">
        <v>5.75</v>
      </c>
      <c r="O809" s="95">
        <v>7</v>
      </c>
      <c r="P809" s="95">
        <v>8</v>
      </c>
      <c r="R809" s="670">
        <v>44074</v>
      </c>
      <c r="U809" s="95">
        <v>2</v>
      </c>
      <c r="V809" s="95">
        <v>3</v>
      </c>
      <c r="W809" s="95">
        <v>4.5</v>
      </c>
      <c r="X809" s="95">
        <v>5.88</v>
      </c>
    </row>
    <row r="810" spans="2:24">
      <c r="B810" s="670">
        <v>44075</v>
      </c>
      <c r="E810" s="95">
        <v>1.5</v>
      </c>
      <c r="F810" s="95">
        <v>1.5</v>
      </c>
      <c r="G810" s="95">
        <v>2</v>
      </c>
      <c r="H810" s="95">
        <v>3</v>
      </c>
      <c r="J810" s="670">
        <v>44075</v>
      </c>
      <c r="M810" s="95">
        <v>2.25</v>
      </c>
      <c r="N810" s="95">
        <v>5.75</v>
      </c>
      <c r="O810" s="95">
        <v>7</v>
      </c>
      <c r="P810" s="95">
        <v>8</v>
      </c>
      <c r="R810" s="670">
        <v>44075</v>
      </c>
      <c r="U810" s="95">
        <v>2</v>
      </c>
      <c r="V810" s="95">
        <v>2.88</v>
      </c>
      <c r="W810" s="95">
        <v>4.5</v>
      </c>
      <c r="X810" s="95">
        <v>5.75</v>
      </c>
    </row>
    <row r="811" spans="2:24">
      <c r="B811" s="670">
        <v>44076</v>
      </c>
      <c r="E811" s="95">
        <v>1.5</v>
      </c>
      <c r="F811" s="95">
        <v>1.5</v>
      </c>
      <c r="G811" s="95">
        <v>2</v>
      </c>
      <c r="H811" s="95">
        <v>3</v>
      </c>
      <c r="J811" s="670">
        <v>44076</v>
      </c>
      <c r="M811" s="95">
        <v>2.25</v>
      </c>
      <c r="N811" s="95">
        <v>5.75</v>
      </c>
      <c r="O811" s="95">
        <v>7</v>
      </c>
      <c r="P811" s="95">
        <v>8</v>
      </c>
      <c r="R811" s="670">
        <v>44076</v>
      </c>
      <c r="U811" s="95">
        <v>2</v>
      </c>
      <c r="V811" s="95">
        <v>2.88</v>
      </c>
      <c r="W811" s="95">
        <v>4.5</v>
      </c>
      <c r="X811" s="95">
        <v>5.75</v>
      </c>
    </row>
    <row r="812" spans="2:24">
      <c r="B812" s="670">
        <v>44077</v>
      </c>
      <c r="E812" s="95">
        <v>1.5</v>
      </c>
      <c r="F812" s="95">
        <v>1.5</v>
      </c>
      <c r="G812" s="95">
        <v>2</v>
      </c>
      <c r="H812" s="95">
        <v>3</v>
      </c>
      <c r="J812" s="670">
        <v>44077</v>
      </c>
      <c r="M812" s="95">
        <v>2.25</v>
      </c>
      <c r="N812" s="95">
        <v>5.75</v>
      </c>
      <c r="O812" s="95">
        <v>7</v>
      </c>
      <c r="P812" s="95">
        <v>8</v>
      </c>
      <c r="R812" s="670">
        <v>44077</v>
      </c>
      <c r="U812" s="95">
        <v>2</v>
      </c>
      <c r="V812" s="95">
        <v>2.88</v>
      </c>
      <c r="W812" s="95">
        <v>4.5</v>
      </c>
      <c r="X812" s="95">
        <v>6</v>
      </c>
    </row>
    <row r="813" spans="2:24">
      <c r="B813" s="670">
        <v>44078</v>
      </c>
      <c r="E813" s="95">
        <v>1.5</v>
      </c>
      <c r="F813" s="95">
        <v>1.5</v>
      </c>
      <c r="G813" s="95">
        <v>2</v>
      </c>
      <c r="H813" s="95">
        <v>3</v>
      </c>
      <c r="J813" s="670">
        <v>44078</v>
      </c>
      <c r="M813" s="95">
        <v>2.25</v>
      </c>
      <c r="N813" s="95">
        <v>5.75</v>
      </c>
      <c r="O813" s="95">
        <v>7</v>
      </c>
      <c r="P813" s="95">
        <v>8</v>
      </c>
      <c r="R813" s="670">
        <v>44078</v>
      </c>
      <c r="U813" s="95">
        <v>2</v>
      </c>
      <c r="V813" s="95">
        <v>2.88</v>
      </c>
      <c r="W813" s="95">
        <v>4.5</v>
      </c>
      <c r="X813" s="95">
        <v>5.75</v>
      </c>
    </row>
    <row r="814" spans="2:24">
      <c r="B814" s="670">
        <v>44082</v>
      </c>
      <c r="E814" s="95">
        <v>1.5</v>
      </c>
      <c r="F814" s="95">
        <v>1.5</v>
      </c>
      <c r="G814" s="95">
        <v>2</v>
      </c>
      <c r="H814" s="95">
        <v>3</v>
      </c>
      <c r="J814" s="670">
        <v>44082</v>
      </c>
      <c r="M814" s="95">
        <v>2.25</v>
      </c>
      <c r="N814" s="95">
        <v>5.75</v>
      </c>
      <c r="O814" s="95">
        <v>7</v>
      </c>
      <c r="P814" s="95">
        <v>8</v>
      </c>
      <c r="R814" s="670">
        <v>44082</v>
      </c>
      <c r="U814" s="95">
        <v>2</v>
      </c>
      <c r="V814" s="95">
        <v>2.75</v>
      </c>
      <c r="W814" s="95">
        <v>4.5</v>
      </c>
      <c r="X814" s="95">
        <v>5.88</v>
      </c>
    </row>
    <row r="815" spans="2:24">
      <c r="B815" s="670">
        <v>44083</v>
      </c>
      <c r="E815" s="95">
        <v>1.5</v>
      </c>
      <c r="F815" s="95">
        <v>1.5</v>
      </c>
      <c r="G815" s="95">
        <v>2</v>
      </c>
      <c r="H815" s="95">
        <v>3</v>
      </c>
      <c r="J815" s="670">
        <v>44083</v>
      </c>
      <c r="M815" s="95">
        <v>2.25</v>
      </c>
      <c r="N815" s="95">
        <v>5.75</v>
      </c>
      <c r="O815" s="95">
        <v>7</v>
      </c>
      <c r="P815" s="95">
        <v>8</v>
      </c>
      <c r="R815" s="670">
        <v>44083</v>
      </c>
      <c r="U815" s="95">
        <v>2</v>
      </c>
      <c r="V815" s="95">
        <v>2.75</v>
      </c>
      <c r="W815" s="95">
        <v>4.5</v>
      </c>
      <c r="X815" s="95">
        <v>5.75</v>
      </c>
    </row>
    <row r="816" spans="2:24">
      <c r="B816" s="670">
        <v>44084</v>
      </c>
      <c r="E816" s="95">
        <v>1.5</v>
      </c>
      <c r="F816" s="95">
        <v>1.5</v>
      </c>
      <c r="G816" s="95">
        <v>2</v>
      </c>
      <c r="H816" s="95">
        <v>3</v>
      </c>
      <c r="J816" s="670">
        <v>44084</v>
      </c>
      <c r="M816" s="95">
        <v>2.25</v>
      </c>
      <c r="N816" s="95">
        <v>5.75</v>
      </c>
      <c r="O816" s="95">
        <v>7</v>
      </c>
      <c r="P816" s="95">
        <v>8</v>
      </c>
      <c r="R816" s="670">
        <v>44084</v>
      </c>
      <c r="U816" s="95">
        <v>2</v>
      </c>
      <c r="V816" s="95">
        <v>2.75</v>
      </c>
      <c r="W816" s="95">
        <v>4.5</v>
      </c>
      <c r="X816" s="95">
        <v>5.75</v>
      </c>
    </row>
    <row r="817" spans="2:24">
      <c r="B817" s="670">
        <v>44085</v>
      </c>
      <c r="E817" s="95">
        <v>1.5</v>
      </c>
      <c r="F817" s="95">
        <v>1.5</v>
      </c>
      <c r="G817" s="95">
        <v>2</v>
      </c>
      <c r="H817" s="95">
        <v>3</v>
      </c>
      <c r="J817" s="670">
        <v>44085</v>
      </c>
      <c r="M817" s="95">
        <v>2.25</v>
      </c>
      <c r="N817" s="95">
        <v>5.75</v>
      </c>
      <c r="O817" s="95">
        <v>7</v>
      </c>
      <c r="P817" s="95">
        <v>8</v>
      </c>
      <c r="R817" s="670">
        <v>44085</v>
      </c>
      <c r="U817" s="95">
        <v>2</v>
      </c>
      <c r="V817" s="95">
        <v>2.5</v>
      </c>
      <c r="W817" s="95">
        <v>4.5</v>
      </c>
      <c r="X817" s="95">
        <v>5.5</v>
      </c>
    </row>
    <row r="818" spans="2:24">
      <c r="B818" s="670">
        <v>44088</v>
      </c>
      <c r="E818" s="95">
        <v>1.5</v>
      </c>
      <c r="F818" s="95">
        <v>1.5</v>
      </c>
      <c r="G818" s="95">
        <v>2</v>
      </c>
      <c r="H818" s="95">
        <v>3</v>
      </c>
      <c r="J818" s="670">
        <v>44088</v>
      </c>
      <c r="M818" s="95">
        <v>2.25</v>
      </c>
      <c r="N818" s="95">
        <v>5.75</v>
      </c>
      <c r="O818" s="95">
        <v>7</v>
      </c>
      <c r="P818" s="95">
        <v>8</v>
      </c>
      <c r="R818" s="670">
        <v>44088</v>
      </c>
      <c r="U818" s="95">
        <v>2</v>
      </c>
      <c r="V818" s="95">
        <v>2.5</v>
      </c>
      <c r="W818" s="95">
        <v>4.5</v>
      </c>
      <c r="X818" s="95">
        <v>5.5</v>
      </c>
    </row>
    <row r="819" spans="2:24">
      <c r="B819" s="670">
        <v>44089</v>
      </c>
      <c r="E819" s="95">
        <v>1.5</v>
      </c>
      <c r="F819" s="95">
        <v>1.5</v>
      </c>
      <c r="G819" s="95">
        <v>2</v>
      </c>
      <c r="H819" s="95">
        <v>3</v>
      </c>
      <c r="J819" s="670">
        <v>44089</v>
      </c>
      <c r="M819" s="95">
        <v>2.25</v>
      </c>
      <c r="N819" s="95">
        <v>5.75</v>
      </c>
      <c r="O819" s="95">
        <v>7</v>
      </c>
      <c r="P819" s="95">
        <v>8</v>
      </c>
      <c r="R819" s="670">
        <v>44089</v>
      </c>
      <c r="U819" s="95">
        <v>2</v>
      </c>
      <c r="V819" s="95">
        <v>2.5</v>
      </c>
      <c r="W819" s="95">
        <v>4.5</v>
      </c>
      <c r="X819" s="95">
        <v>5.5</v>
      </c>
    </row>
    <row r="820" spans="2:24">
      <c r="B820" s="670">
        <v>44090</v>
      </c>
      <c r="E820" s="95">
        <v>1.5</v>
      </c>
      <c r="F820" s="95">
        <v>1.5</v>
      </c>
      <c r="G820" s="95">
        <v>2</v>
      </c>
      <c r="H820" s="95">
        <v>3</v>
      </c>
      <c r="J820" s="670">
        <v>44090</v>
      </c>
      <c r="M820" s="95">
        <v>2.25</v>
      </c>
      <c r="N820" s="95">
        <v>5.75</v>
      </c>
      <c r="O820" s="95">
        <v>7</v>
      </c>
      <c r="P820" s="95">
        <v>8</v>
      </c>
      <c r="R820" s="670">
        <v>44090</v>
      </c>
      <c r="U820" s="95">
        <v>2</v>
      </c>
      <c r="V820" s="95">
        <v>2.5</v>
      </c>
      <c r="W820" s="95">
        <v>4.5</v>
      </c>
      <c r="X820" s="95">
        <v>5.5</v>
      </c>
    </row>
    <row r="821" spans="2:24">
      <c r="B821" s="670">
        <v>44091</v>
      </c>
      <c r="E821" s="95">
        <v>1.5</v>
      </c>
      <c r="F821" s="95">
        <v>1.5</v>
      </c>
      <c r="G821" s="95">
        <v>2</v>
      </c>
      <c r="H821" s="95">
        <v>3</v>
      </c>
      <c r="J821" s="670">
        <v>44091</v>
      </c>
      <c r="M821" s="95">
        <v>2.25</v>
      </c>
      <c r="N821" s="95">
        <v>5.75</v>
      </c>
      <c r="O821" s="95">
        <v>7</v>
      </c>
      <c r="P821" s="95">
        <v>8</v>
      </c>
      <c r="R821" s="670">
        <v>44091</v>
      </c>
      <c r="U821" s="95">
        <v>2</v>
      </c>
      <c r="V821" s="95">
        <v>2.5</v>
      </c>
      <c r="W821" s="95">
        <v>4.5</v>
      </c>
      <c r="X821" s="95">
        <v>5.63</v>
      </c>
    </row>
    <row r="822" spans="2:24">
      <c r="B822" s="670">
        <v>44092</v>
      </c>
      <c r="E822" s="95">
        <v>1.5</v>
      </c>
      <c r="F822" s="95">
        <v>1.5</v>
      </c>
      <c r="G822" s="95">
        <v>2</v>
      </c>
      <c r="H822" s="95">
        <v>3</v>
      </c>
      <c r="J822" s="670">
        <v>44092</v>
      </c>
      <c r="M822" s="95">
        <v>2.25</v>
      </c>
      <c r="N822" s="95">
        <v>5.75</v>
      </c>
      <c r="O822" s="95">
        <v>7</v>
      </c>
      <c r="P822" s="95">
        <v>8</v>
      </c>
      <c r="R822" s="670">
        <v>44092</v>
      </c>
      <c r="U822" s="95">
        <v>2</v>
      </c>
      <c r="V822" s="95">
        <v>2.5</v>
      </c>
      <c r="W822" s="95">
        <v>4.5</v>
      </c>
      <c r="X822" s="95">
        <v>5.63</v>
      </c>
    </row>
    <row r="823" spans="2:24">
      <c r="B823" s="670">
        <v>44095</v>
      </c>
      <c r="E823" s="95">
        <v>1.5</v>
      </c>
      <c r="F823" s="95">
        <v>1.5</v>
      </c>
      <c r="G823" s="95">
        <v>2</v>
      </c>
      <c r="H823" s="95">
        <v>3</v>
      </c>
      <c r="J823" s="670">
        <v>44095</v>
      </c>
      <c r="M823" s="95">
        <v>2.25</v>
      </c>
      <c r="N823" s="95">
        <v>5.75</v>
      </c>
      <c r="O823" s="95">
        <v>7</v>
      </c>
      <c r="P823" s="95">
        <v>8</v>
      </c>
      <c r="R823" s="670">
        <v>44095</v>
      </c>
      <c r="U823" s="95">
        <v>2</v>
      </c>
      <c r="V823" s="95">
        <v>2.5</v>
      </c>
      <c r="W823" s="95">
        <v>4.5</v>
      </c>
      <c r="X823" s="95">
        <v>5.5</v>
      </c>
    </row>
    <row r="824" spans="2:24">
      <c r="B824" s="670">
        <v>44096</v>
      </c>
      <c r="E824" s="95">
        <v>1.5</v>
      </c>
      <c r="F824" s="95">
        <v>1.5</v>
      </c>
      <c r="G824" s="95">
        <v>2</v>
      </c>
      <c r="H824" s="95">
        <v>3</v>
      </c>
      <c r="J824" s="670">
        <v>44096</v>
      </c>
      <c r="M824" s="95">
        <v>2.25</v>
      </c>
      <c r="N824" s="95">
        <v>5.75</v>
      </c>
      <c r="O824" s="95">
        <v>7</v>
      </c>
      <c r="P824" s="95">
        <v>8</v>
      </c>
      <c r="R824" s="670">
        <v>44096</v>
      </c>
      <c r="U824" s="95">
        <v>2</v>
      </c>
      <c r="V824" s="95">
        <v>2.5</v>
      </c>
      <c r="W824" s="95">
        <v>4.5</v>
      </c>
      <c r="X824" s="95">
        <v>5.5</v>
      </c>
    </row>
    <row r="825" spans="2:24">
      <c r="B825" s="670">
        <v>44097</v>
      </c>
      <c r="E825" s="95">
        <v>1.5</v>
      </c>
      <c r="F825" s="95">
        <v>1.5</v>
      </c>
      <c r="G825" s="95">
        <v>2</v>
      </c>
      <c r="H825" s="95">
        <v>3</v>
      </c>
      <c r="J825" s="670">
        <v>44097</v>
      </c>
      <c r="M825" s="95">
        <v>2.25</v>
      </c>
      <c r="N825" s="95">
        <v>5.75</v>
      </c>
      <c r="O825" s="95">
        <v>7</v>
      </c>
      <c r="P825" s="95">
        <v>8</v>
      </c>
      <c r="R825" s="670">
        <v>44097</v>
      </c>
      <c r="U825" s="95">
        <v>2</v>
      </c>
      <c r="V825" s="95">
        <v>2.5</v>
      </c>
      <c r="W825" s="95">
        <v>4.5</v>
      </c>
      <c r="X825" s="95">
        <v>5.5</v>
      </c>
    </row>
    <row r="826" spans="2:24">
      <c r="B826" s="670">
        <v>44098</v>
      </c>
      <c r="E826" s="95">
        <v>1.5</v>
      </c>
      <c r="F826" s="95">
        <v>1.5</v>
      </c>
      <c r="G826" s="95">
        <v>2</v>
      </c>
      <c r="H826" s="95">
        <v>3</v>
      </c>
      <c r="J826" s="670">
        <v>44098</v>
      </c>
      <c r="M826" s="95">
        <v>2.25</v>
      </c>
      <c r="N826" s="95">
        <v>5.75</v>
      </c>
      <c r="O826" s="95">
        <v>7</v>
      </c>
      <c r="P826" s="95">
        <v>8</v>
      </c>
      <c r="R826" s="670">
        <v>44098</v>
      </c>
      <c r="U826" s="95">
        <v>2</v>
      </c>
      <c r="V826" s="95">
        <v>2.5</v>
      </c>
      <c r="W826" s="95">
        <v>4.5</v>
      </c>
      <c r="X826" s="95">
        <v>5.5</v>
      </c>
    </row>
    <row r="827" spans="2:24">
      <c r="B827" s="670">
        <v>44099</v>
      </c>
      <c r="E827" s="95">
        <v>1.5</v>
      </c>
      <c r="F827" s="95">
        <v>1.5</v>
      </c>
      <c r="G827" s="95">
        <v>2</v>
      </c>
      <c r="H827" s="95">
        <v>3</v>
      </c>
      <c r="J827" s="670">
        <v>44099</v>
      </c>
      <c r="M827" s="95">
        <v>2.25</v>
      </c>
      <c r="N827" s="95">
        <v>5.75</v>
      </c>
      <c r="O827" s="95">
        <v>7</v>
      </c>
      <c r="P827" s="95">
        <v>8</v>
      </c>
      <c r="R827" s="670">
        <v>44099</v>
      </c>
      <c r="U827" s="95">
        <v>2</v>
      </c>
      <c r="V827" s="95">
        <v>2.5</v>
      </c>
      <c r="W827" s="95">
        <v>4.5</v>
      </c>
      <c r="X827" s="95">
        <v>5.5</v>
      </c>
    </row>
    <row r="828" spans="2:24">
      <c r="B828" s="670">
        <v>44102</v>
      </c>
      <c r="E828" s="95">
        <v>1.5</v>
      </c>
      <c r="F828" s="95">
        <v>1.5</v>
      </c>
      <c r="G828" s="95">
        <v>2</v>
      </c>
      <c r="H828" s="95">
        <v>3</v>
      </c>
      <c r="J828" s="670">
        <v>44102</v>
      </c>
      <c r="M828" s="95">
        <v>2.25</v>
      </c>
      <c r="N828" s="95">
        <v>5.75</v>
      </c>
      <c r="O828" s="95">
        <v>7</v>
      </c>
      <c r="P828" s="95">
        <v>8</v>
      </c>
      <c r="R828" s="670">
        <v>44102</v>
      </c>
      <c r="U828" s="95">
        <v>2</v>
      </c>
      <c r="V828" s="95">
        <v>2.5</v>
      </c>
      <c r="W828" s="95">
        <v>4.5</v>
      </c>
      <c r="X828" s="95">
        <v>5.5</v>
      </c>
    </row>
    <row r="829" spans="2:24">
      <c r="B829" s="670">
        <v>44103</v>
      </c>
      <c r="E829" s="95">
        <v>1.5</v>
      </c>
      <c r="F829" s="95">
        <v>1.5</v>
      </c>
      <c r="G829" s="95">
        <v>2</v>
      </c>
      <c r="H829" s="95">
        <v>3</v>
      </c>
      <c r="J829" s="670">
        <v>44103</v>
      </c>
      <c r="M829" s="95">
        <v>2.25</v>
      </c>
      <c r="N829" s="95">
        <v>5.75</v>
      </c>
      <c r="O829" s="95">
        <v>7</v>
      </c>
      <c r="P829" s="95">
        <v>8</v>
      </c>
      <c r="R829" s="670">
        <v>44103</v>
      </c>
      <c r="U829" s="95">
        <v>2</v>
      </c>
      <c r="V829" s="95">
        <v>2.5</v>
      </c>
      <c r="W829" s="95">
        <v>4.5</v>
      </c>
      <c r="X829" s="95">
        <v>5.5</v>
      </c>
    </row>
    <row r="830" spans="2:24">
      <c r="B830" s="670">
        <v>44104</v>
      </c>
      <c r="E830" s="95">
        <v>1.5</v>
      </c>
      <c r="F830" s="95">
        <v>1.5</v>
      </c>
      <c r="G830" s="95">
        <v>2</v>
      </c>
      <c r="H830" s="95">
        <v>3</v>
      </c>
      <c r="J830" s="670">
        <v>44104</v>
      </c>
      <c r="M830" s="95">
        <v>2.25</v>
      </c>
      <c r="N830" s="95">
        <v>5.75</v>
      </c>
      <c r="O830" s="95">
        <v>7</v>
      </c>
      <c r="P830" s="95">
        <v>8</v>
      </c>
      <c r="R830" s="670">
        <v>44104</v>
      </c>
      <c r="U830" s="95">
        <v>2</v>
      </c>
      <c r="V830" s="95">
        <v>2.5</v>
      </c>
      <c r="W830" s="95">
        <v>4.5</v>
      </c>
      <c r="X830" s="95">
        <v>5.5</v>
      </c>
    </row>
    <row r="831" spans="2:24">
      <c r="B831" s="670">
        <v>44105</v>
      </c>
      <c r="E831" s="95">
        <v>1.5</v>
      </c>
      <c r="F831" s="95">
        <v>1.5</v>
      </c>
      <c r="G831" s="95">
        <v>2</v>
      </c>
      <c r="H831" s="95">
        <v>3</v>
      </c>
      <c r="J831" s="670">
        <v>44105</v>
      </c>
      <c r="M831" s="95">
        <v>2.25</v>
      </c>
      <c r="N831" s="95">
        <v>5.75</v>
      </c>
      <c r="O831" s="95">
        <v>7</v>
      </c>
      <c r="P831" s="95">
        <v>8</v>
      </c>
      <c r="R831" s="670">
        <v>44105</v>
      </c>
      <c r="U831" s="95">
        <v>2</v>
      </c>
      <c r="V831" s="95">
        <v>2.5</v>
      </c>
      <c r="W831" s="95">
        <v>4.5</v>
      </c>
      <c r="X831" s="95">
        <v>5.5</v>
      </c>
    </row>
    <row r="832" spans="2:24">
      <c r="B832" s="670">
        <v>44106</v>
      </c>
      <c r="E832" s="95">
        <v>1.5</v>
      </c>
      <c r="F832" s="95">
        <v>1.5</v>
      </c>
      <c r="G832" s="95">
        <v>2</v>
      </c>
      <c r="H832" s="95">
        <v>3</v>
      </c>
      <c r="J832" s="670">
        <v>44106</v>
      </c>
      <c r="M832" s="95">
        <v>2.25</v>
      </c>
      <c r="N832" s="95">
        <v>5.75</v>
      </c>
      <c r="O832" s="95">
        <v>7</v>
      </c>
      <c r="P832" s="95">
        <v>8</v>
      </c>
      <c r="R832" s="670">
        <v>44106</v>
      </c>
      <c r="U832" s="95">
        <v>2</v>
      </c>
      <c r="V832" s="95">
        <v>2.5</v>
      </c>
      <c r="W832" s="95">
        <v>4.5</v>
      </c>
      <c r="X832" s="95">
        <v>5.5</v>
      </c>
    </row>
    <row r="833" spans="2:24">
      <c r="B833" s="670">
        <v>44109</v>
      </c>
      <c r="E833" s="95">
        <v>1.5</v>
      </c>
      <c r="F833" s="95">
        <v>1.5</v>
      </c>
      <c r="G833" s="95">
        <v>2</v>
      </c>
      <c r="H833" s="95">
        <v>3</v>
      </c>
      <c r="J833" s="670">
        <v>44109</v>
      </c>
      <c r="M833" s="95">
        <v>2.25</v>
      </c>
      <c r="N833" s="95">
        <v>5.75</v>
      </c>
      <c r="O833" s="95">
        <v>7</v>
      </c>
      <c r="P833" s="95">
        <v>8</v>
      </c>
      <c r="R833" s="670">
        <v>44109</v>
      </c>
      <c r="U833" s="95">
        <v>2</v>
      </c>
      <c r="V833" s="95">
        <v>2.5</v>
      </c>
      <c r="W833" s="95">
        <v>4.5</v>
      </c>
      <c r="X833" s="95">
        <v>5.5</v>
      </c>
    </row>
    <row r="834" spans="2:24">
      <c r="B834" s="670">
        <v>44110</v>
      </c>
      <c r="E834" s="95">
        <v>1.5</v>
      </c>
      <c r="F834" s="95">
        <v>1.5</v>
      </c>
      <c r="G834" s="95">
        <v>2</v>
      </c>
      <c r="H834" s="95">
        <v>3</v>
      </c>
      <c r="J834" s="670">
        <v>44110</v>
      </c>
      <c r="M834" s="95">
        <v>2.25</v>
      </c>
      <c r="N834" s="95">
        <v>5.75</v>
      </c>
      <c r="O834" s="95">
        <v>7</v>
      </c>
      <c r="P834" s="95">
        <v>8</v>
      </c>
      <c r="R834" s="670">
        <v>44110</v>
      </c>
      <c r="U834" s="95">
        <v>2</v>
      </c>
      <c r="V834" s="95">
        <v>2.5</v>
      </c>
      <c r="W834" s="95">
        <v>4.5</v>
      </c>
      <c r="X834" s="95">
        <v>5.5</v>
      </c>
    </row>
    <row r="835" spans="2:24">
      <c r="B835" s="670">
        <v>44111</v>
      </c>
      <c r="E835" s="95">
        <v>1.5</v>
      </c>
      <c r="F835" s="95">
        <v>1.5</v>
      </c>
      <c r="G835" s="95">
        <v>2</v>
      </c>
      <c r="H835" s="95">
        <v>3</v>
      </c>
      <c r="J835" s="670">
        <v>44111</v>
      </c>
      <c r="M835" s="95">
        <v>2.25</v>
      </c>
      <c r="N835" s="95">
        <v>5.75</v>
      </c>
      <c r="O835" s="95">
        <v>7</v>
      </c>
      <c r="P835" s="95">
        <v>8</v>
      </c>
      <c r="R835" s="670">
        <v>44111</v>
      </c>
      <c r="U835" s="95">
        <v>2</v>
      </c>
      <c r="V835" s="95">
        <v>2.5</v>
      </c>
      <c r="W835" s="95">
        <v>4.5</v>
      </c>
      <c r="X835" s="95">
        <v>5.5</v>
      </c>
    </row>
    <row r="836" spans="2:24">
      <c r="B836" s="670">
        <v>44112</v>
      </c>
      <c r="E836" s="95">
        <v>1.5</v>
      </c>
      <c r="F836" s="95">
        <v>1.5</v>
      </c>
      <c r="G836" s="95">
        <v>2</v>
      </c>
      <c r="H836" s="95">
        <v>3</v>
      </c>
      <c r="J836" s="670">
        <v>44112</v>
      </c>
      <c r="M836" s="95">
        <v>2.25</v>
      </c>
      <c r="N836" s="95">
        <v>5.75</v>
      </c>
      <c r="O836" s="95">
        <v>7</v>
      </c>
      <c r="P836" s="95">
        <v>8</v>
      </c>
      <c r="R836" s="670">
        <v>44112</v>
      </c>
      <c r="U836" s="95">
        <v>2</v>
      </c>
      <c r="V836" s="95">
        <v>2.5</v>
      </c>
      <c r="W836" s="95">
        <v>4.5</v>
      </c>
      <c r="X836" s="95">
        <v>5.5</v>
      </c>
    </row>
    <row r="837" spans="2:24">
      <c r="B837" s="670">
        <v>44113</v>
      </c>
      <c r="E837" s="95">
        <v>1.75</v>
      </c>
      <c r="F837" s="95">
        <v>1.5</v>
      </c>
      <c r="G837" s="95">
        <v>2</v>
      </c>
      <c r="H837" s="95">
        <v>3</v>
      </c>
      <c r="J837" s="670">
        <v>44113</v>
      </c>
      <c r="M837" s="95">
        <v>2</v>
      </c>
      <c r="N837" s="95">
        <v>4.5</v>
      </c>
      <c r="O837" s="95">
        <v>7</v>
      </c>
      <c r="P837" s="95">
        <v>8.5</v>
      </c>
      <c r="R837" s="670">
        <v>44113</v>
      </c>
      <c r="U837" s="95">
        <v>2</v>
      </c>
      <c r="V837" s="95">
        <v>2.5</v>
      </c>
      <c r="W837" s="95">
        <v>4.5</v>
      </c>
      <c r="X837" s="95">
        <v>5.5</v>
      </c>
    </row>
    <row r="838" spans="2:24">
      <c r="B838" s="670">
        <v>44117</v>
      </c>
      <c r="E838" s="95">
        <v>1.75</v>
      </c>
      <c r="F838" s="95">
        <v>1.5</v>
      </c>
      <c r="G838" s="95">
        <v>2</v>
      </c>
      <c r="H838" s="95">
        <v>3</v>
      </c>
      <c r="J838" s="670">
        <v>44117</v>
      </c>
      <c r="M838" s="95">
        <v>2</v>
      </c>
      <c r="N838" s="95">
        <v>4.5</v>
      </c>
      <c r="O838" s="95">
        <v>7</v>
      </c>
      <c r="P838" s="95">
        <v>8.5</v>
      </c>
      <c r="R838" s="670">
        <v>44117</v>
      </c>
      <c r="U838" s="95">
        <v>2</v>
      </c>
      <c r="V838" s="95">
        <v>2.63</v>
      </c>
      <c r="W838" s="95">
        <v>4.5</v>
      </c>
      <c r="X838" s="95">
        <v>6</v>
      </c>
    </row>
    <row r="839" spans="2:24">
      <c r="B839" s="670">
        <v>44118</v>
      </c>
      <c r="E839" s="95">
        <v>1.75</v>
      </c>
      <c r="F839" s="95">
        <v>1.5</v>
      </c>
      <c r="G839" s="95">
        <v>2</v>
      </c>
      <c r="H839" s="95">
        <v>3</v>
      </c>
      <c r="J839" s="670">
        <v>44118</v>
      </c>
      <c r="M839" s="95">
        <v>2</v>
      </c>
      <c r="N839" s="95">
        <v>4.5</v>
      </c>
      <c r="O839" s="95">
        <v>7</v>
      </c>
      <c r="P839" s="95">
        <v>8.5</v>
      </c>
      <c r="R839" s="670">
        <v>44118</v>
      </c>
      <c r="U839" s="95">
        <v>2</v>
      </c>
      <c r="V839" s="95">
        <v>2.63</v>
      </c>
      <c r="W839" s="95">
        <v>4.5</v>
      </c>
      <c r="X839" s="95">
        <v>6</v>
      </c>
    </row>
    <row r="840" spans="2:24">
      <c r="B840" s="670">
        <v>44119</v>
      </c>
      <c r="E840" s="95">
        <v>1.75</v>
      </c>
      <c r="F840" s="95">
        <v>1.5</v>
      </c>
      <c r="G840" s="95">
        <v>2</v>
      </c>
      <c r="H840" s="95">
        <v>3</v>
      </c>
      <c r="J840" s="670">
        <v>44119</v>
      </c>
      <c r="M840" s="95">
        <v>2</v>
      </c>
      <c r="N840" s="95">
        <v>4.5</v>
      </c>
      <c r="O840" s="95">
        <v>7</v>
      </c>
      <c r="P840" s="95">
        <v>8.5</v>
      </c>
      <c r="R840" s="670">
        <v>44119</v>
      </c>
      <c r="U840" s="95">
        <v>2</v>
      </c>
      <c r="V840" s="95">
        <v>2.75</v>
      </c>
      <c r="W840" s="95">
        <v>4.5</v>
      </c>
      <c r="X840" s="95">
        <v>5.75</v>
      </c>
    </row>
    <row r="841" spans="2:24">
      <c r="B841" s="670">
        <v>44120</v>
      </c>
      <c r="E841" s="95">
        <v>1.75</v>
      </c>
      <c r="F841" s="95">
        <v>1.5</v>
      </c>
      <c r="G841" s="95">
        <v>2</v>
      </c>
      <c r="H841" s="95">
        <v>3</v>
      </c>
      <c r="J841" s="670">
        <v>44120</v>
      </c>
      <c r="M841" s="95">
        <v>2</v>
      </c>
      <c r="N841" s="95">
        <v>4.5</v>
      </c>
      <c r="O841" s="95">
        <v>7</v>
      </c>
      <c r="P841" s="95">
        <v>8.5</v>
      </c>
      <c r="R841" s="670">
        <v>44120</v>
      </c>
      <c r="U841" s="95">
        <v>2</v>
      </c>
      <c r="V841" s="95">
        <v>2.5</v>
      </c>
      <c r="W841" s="95">
        <v>4.5</v>
      </c>
      <c r="X841" s="95">
        <v>5.5</v>
      </c>
    </row>
    <row r="842" spans="2:24">
      <c r="B842" s="670">
        <v>44123</v>
      </c>
      <c r="E842" s="95">
        <v>1.75</v>
      </c>
      <c r="F842" s="95">
        <v>1.5</v>
      </c>
      <c r="G842" s="95">
        <v>2</v>
      </c>
      <c r="H842" s="95">
        <v>3</v>
      </c>
      <c r="J842" s="670">
        <v>44123</v>
      </c>
      <c r="M842" s="95">
        <v>2</v>
      </c>
      <c r="N842" s="95">
        <v>4.5</v>
      </c>
      <c r="O842" s="95">
        <v>7</v>
      </c>
      <c r="P842" s="95">
        <v>8.5</v>
      </c>
      <c r="R842" s="670">
        <v>44123</v>
      </c>
      <c r="U842" s="95">
        <v>2</v>
      </c>
      <c r="V842" s="95">
        <v>2.5</v>
      </c>
      <c r="W842" s="95">
        <v>4.5</v>
      </c>
      <c r="X842" s="95">
        <v>5.5</v>
      </c>
    </row>
    <row r="843" spans="2:24">
      <c r="B843" s="670">
        <v>44124</v>
      </c>
      <c r="E843" s="95">
        <v>1.75</v>
      </c>
      <c r="F843" s="95">
        <v>1.5</v>
      </c>
      <c r="G843" s="95">
        <v>2</v>
      </c>
      <c r="H843" s="95">
        <v>3</v>
      </c>
      <c r="J843" s="670">
        <v>44124</v>
      </c>
      <c r="M843" s="95">
        <v>2</v>
      </c>
      <c r="N843" s="95">
        <v>4.5</v>
      </c>
      <c r="O843" s="95">
        <v>7</v>
      </c>
      <c r="P843" s="95">
        <v>8.5</v>
      </c>
      <c r="R843" s="670">
        <v>44124</v>
      </c>
      <c r="U843" s="95">
        <v>2</v>
      </c>
      <c r="V843" s="95">
        <v>2.5</v>
      </c>
      <c r="W843" s="95">
        <v>4.5</v>
      </c>
      <c r="X843" s="95">
        <v>5.5</v>
      </c>
    </row>
    <row r="844" spans="2:24">
      <c r="B844" s="670">
        <v>44125</v>
      </c>
      <c r="E844" s="95">
        <v>1.75</v>
      </c>
      <c r="F844" s="95">
        <v>1.5</v>
      </c>
      <c r="G844" s="95">
        <v>2</v>
      </c>
      <c r="H844" s="95">
        <v>3</v>
      </c>
      <c r="J844" s="670">
        <v>44125</v>
      </c>
      <c r="M844" s="95">
        <v>2</v>
      </c>
      <c r="N844" s="95">
        <v>4.5</v>
      </c>
      <c r="O844" s="95">
        <v>7</v>
      </c>
      <c r="P844" s="95">
        <v>8.5</v>
      </c>
      <c r="R844" s="670">
        <v>44125</v>
      </c>
      <c r="U844" s="95">
        <v>2</v>
      </c>
      <c r="V844" s="95">
        <v>2.5</v>
      </c>
      <c r="W844" s="95">
        <v>4.5</v>
      </c>
      <c r="X844" s="95">
        <v>5.5</v>
      </c>
    </row>
    <row r="845" spans="2:24">
      <c r="B845" s="670">
        <v>44126</v>
      </c>
      <c r="E845" s="95">
        <v>1.75</v>
      </c>
      <c r="F845" s="95">
        <v>1.5</v>
      </c>
      <c r="G845" s="95">
        <v>2</v>
      </c>
      <c r="H845" s="95">
        <v>3</v>
      </c>
      <c r="J845" s="670">
        <v>44126</v>
      </c>
      <c r="M845" s="95">
        <v>2</v>
      </c>
      <c r="N845" s="95">
        <v>4.75</v>
      </c>
      <c r="O845" s="95">
        <v>7</v>
      </c>
      <c r="P845" s="95">
        <v>8.5</v>
      </c>
      <c r="R845" s="670">
        <v>44126</v>
      </c>
      <c r="U845" s="95">
        <v>2</v>
      </c>
      <c r="V845" s="95">
        <v>2.5</v>
      </c>
      <c r="W845" s="95">
        <v>4.5</v>
      </c>
      <c r="X845" s="95">
        <v>6</v>
      </c>
    </row>
    <row r="846" spans="2:24">
      <c r="B846" s="670">
        <v>44127</v>
      </c>
      <c r="E846" s="95">
        <v>1.75</v>
      </c>
      <c r="F846" s="95">
        <v>2</v>
      </c>
      <c r="G846" s="95">
        <v>2</v>
      </c>
      <c r="H846" s="95">
        <v>3</v>
      </c>
      <c r="J846" s="670">
        <v>44127</v>
      </c>
      <c r="M846" s="95">
        <v>2</v>
      </c>
      <c r="N846" s="95">
        <v>5.5</v>
      </c>
      <c r="O846" s="95">
        <v>7</v>
      </c>
      <c r="P846" s="95">
        <v>8.5</v>
      </c>
      <c r="R846" s="670">
        <v>44127</v>
      </c>
      <c r="U846" s="95">
        <v>2</v>
      </c>
      <c r="V846" s="95">
        <v>2.75</v>
      </c>
      <c r="W846" s="95">
        <v>4.5</v>
      </c>
      <c r="X846" s="95">
        <v>6</v>
      </c>
    </row>
    <row r="847" spans="2:24">
      <c r="B847" s="670">
        <v>44130</v>
      </c>
      <c r="E847" s="95">
        <v>2</v>
      </c>
      <c r="F847" s="95">
        <v>2</v>
      </c>
      <c r="G847" s="95">
        <v>2</v>
      </c>
      <c r="H847" s="95">
        <v>3</v>
      </c>
      <c r="J847" s="670">
        <v>44130</v>
      </c>
      <c r="M847" s="95">
        <v>2</v>
      </c>
      <c r="N847" s="95">
        <v>5.5</v>
      </c>
      <c r="O847" s="95">
        <v>7</v>
      </c>
      <c r="P847" s="95">
        <v>8.5</v>
      </c>
      <c r="R847" s="670">
        <v>44130</v>
      </c>
      <c r="U847" s="95">
        <v>2</v>
      </c>
      <c r="V847" s="95">
        <v>2.75</v>
      </c>
      <c r="W847" s="95">
        <v>4.5</v>
      </c>
      <c r="X847" s="95">
        <v>6</v>
      </c>
    </row>
    <row r="848" spans="2:24">
      <c r="B848" s="670">
        <v>44131</v>
      </c>
      <c r="E848" s="95">
        <v>2</v>
      </c>
      <c r="F848" s="95">
        <v>2</v>
      </c>
      <c r="G848" s="95">
        <v>2</v>
      </c>
      <c r="H848" s="95">
        <v>3</v>
      </c>
      <c r="J848" s="670">
        <v>44131</v>
      </c>
      <c r="M848" s="95">
        <v>2</v>
      </c>
      <c r="N848" s="95">
        <v>5.5</v>
      </c>
      <c r="O848" s="95">
        <v>7</v>
      </c>
      <c r="P848" s="95">
        <v>8.5</v>
      </c>
      <c r="R848" s="670">
        <v>44131</v>
      </c>
      <c r="U848" s="95">
        <v>2</v>
      </c>
      <c r="V848" s="95">
        <v>2.75</v>
      </c>
      <c r="W848" s="95">
        <v>4.5</v>
      </c>
      <c r="X848" s="95">
        <v>6</v>
      </c>
    </row>
    <row r="849" spans="2:24">
      <c r="B849" s="670">
        <v>44132</v>
      </c>
      <c r="E849" s="95">
        <v>2</v>
      </c>
      <c r="F849" s="95">
        <v>2</v>
      </c>
      <c r="G849" s="95">
        <v>2</v>
      </c>
      <c r="H849" s="95">
        <v>3</v>
      </c>
      <c r="J849" s="670">
        <v>44132</v>
      </c>
      <c r="M849" s="95">
        <v>2</v>
      </c>
      <c r="N849" s="95">
        <v>5.5</v>
      </c>
      <c r="O849" s="95">
        <v>7</v>
      </c>
      <c r="P849" s="95">
        <v>8.5</v>
      </c>
      <c r="R849" s="670">
        <v>44132</v>
      </c>
      <c r="U849" s="95">
        <v>2</v>
      </c>
      <c r="V849" s="95">
        <v>2.75</v>
      </c>
      <c r="W849" s="95">
        <v>4.5</v>
      </c>
      <c r="X849" s="95">
        <v>6</v>
      </c>
    </row>
    <row r="850" spans="2:24">
      <c r="B850" s="670">
        <v>44133</v>
      </c>
      <c r="E850" s="95">
        <v>2</v>
      </c>
      <c r="F850" s="95">
        <v>2</v>
      </c>
      <c r="G850" s="95">
        <v>2</v>
      </c>
      <c r="H850" s="95">
        <v>3</v>
      </c>
      <c r="J850" s="670">
        <v>44133</v>
      </c>
      <c r="M850" s="95">
        <v>2</v>
      </c>
      <c r="N850" s="95">
        <v>5.5</v>
      </c>
      <c r="O850" s="95">
        <v>7</v>
      </c>
      <c r="P850" s="95">
        <v>8.5</v>
      </c>
      <c r="R850" s="670">
        <v>44133</v>
      </c>
      <c r="U850" s="95">
        <v>2</v>
      </c>
      <c r="V850" s="95">
        <v>2.75</v>
      </c>
      <c r="W850" s="95">
        <v>4.5</v>
      </c>
      <c r="X850" s="95">
        <v>6</v>
      </c>
    </row>
    <row r="851" spans="2:24">
      <c r="B851" s="670">
        <v>44134</v>
      </c>
      <c r="E851" s="95">
        <v>2</v>
      </c>
      <c r="F851" s="95">
        <v>2</v>
      </c>
      <c r="G851" s="95">
        <v>2</v>
      </c>
      <c r="H851" s="95">
        <v>3.5</v>
      </c>
      <c r="J851" s="670">
        <v>44134</v>
      </c>
      <c r="M851" s="95">
        <v>2</v>
      </c>
      <c r="N851" s="95">
        <v>5.5</v>
      </c>
      <c r="O851" s="95">
        <v>7</v>
      </c>
      <c r="P851" s="95">
        <v>8.5</v>
      </c>
      <c r="R851" s="670">
        <v>44134</v>
      </c>
      <c r="U851" s="95">
        <v>2</v>
      </c>
      <c r="V851" s="95">
        <v>2.75</v>
      </c>
      <c r="W851" s="95">
        <v>4.5</v>
      </c>
      <c r="X851" s="95">
        <v>6</v>
      </c>
    </row>
    <row r="852" spans="2:24">
      <c r="B852" s="670">
        <v>44138</v>
      </c>
      <c r="E852" s="95">
        <v>2</v>
      </c>
      <c r="F852" s="95">
        <v>2</v>
      </c>
      <c r="G852" s="95">
        <v>2</v>
      </c>
      <c r="H852" s="95">
        <v>3.5</v>
      </c>
      <c r="J852" s="670">
        <v>44138</v>
      </c>
      <c r="M852" s="95">
        <v>2</v>
      </c>
      <c r="N852" s="95">
        <v>5.5</v>
      </c>
      <c r="O852" s="95">
        <v>7</v>
      </c>
      <c r="P852" s="95">
        <v>8.5</v>
      </c>
      <c r="R852" s="670">
        <v>44138</v>
      </c>
      <c r="U852" s="95">
        <v>2</v>
      </c>
      <c r="V852" s="95">
        <v>2.75</v>
      </c>
      <c r="W852" s="95">
        <v>4.5</v>
      </c>
      <c r="X852" s="95">
        <v>6</v>
      </c>
    </row>
    <row r="853" spans="2:24">
      <c r="B853" s="670">
        <v>44139</v>
      </c>
      <c r="E853" s="95">
        <v>2</v>
      </c>
      <c r="F853" s="95">
        <v>2</v>
      </c>
      <c r="G853" s="95">
        <v>2</v>
      </c>
      <c r="H853" s="95">
        <v>3.5</v>
      </c>
      <c r="J853" s="670">
        <v>44139</v>
      </c>
      <c r="M853" s="95">
        <v>2</v>
      </c>
      <c r="N853" s="95">
        <v>5.5</v>
      </c>
      <c r="O853" s="95">
        <v>7</v>
      </c>
      <c r="P853" s="95">
        <v>8.5</v>
      </c>
      <c r="R853" s="670">
        <v>44139</v>
      </c>
      <c r="U853" s="95">
        <v>2</v>
      </c>
      <c r="V853" s="95">
        <v>2.75</v>
      </c>
      <c r="W853" s="95">
        <v>4.5</v>
      </c>
      <c r="X853" s="95">
        <v>6</v>
      </c>
    </row>
    <row r="854" spans="2:24">
      <c r="B854" s="670">
        <v>44140</v>
      </c>
      <c r="E854" s="95">
        <v>2</v>
      </c>
      <c r="F854" s="95">
        <v>2</v>
      </c>
      <c r="G854" s="95">
        <v>2</v>
      </c>
      <c r="H854" s="95">
        <v>3.5</v>
      </c>
      <c r="J854" s="670">
        <v>44140</v>
      </c>
      <c r="M854" s="95">
        <v>2</v>
      </c>
      <c r="N854" s="95">
        <v>5.5</v>
      </c>
      <c r="O854" s="95">
        <v>7</v>
      </c>
      <c r="P854" s="95">
        <v>8.5</v>
      </c>
      <c r="R854" s="670">
        <v>44140</v>
      </c>
      <c r="U854" s="95">
        <v>2</v>
      </c>
      <c r="V854" s="95">
        <v>2.75</v>
      </c>
      <c r="W854" s="95">
        <v>4.5</v>
      </c>
      <c r="X854" s="95">
        <v>6</v>
      </c>
    </row>
    <row r="855" spans="2:24">
      <c r="B855" s="670">
        <v>44141</v>
      </c>
      <c r="E855" s="95">
        <v>2</v>
      </c>
      <c r="F855" s="95">
        <v>2</v>
      </c>
      <c r="G855" s="95">
        <v>2</v>
      </c>
      <c r="H855" s="95">
        <v>3.5</v>
      </c>
      <c r="J855" s="670">
        <v>44141</v>
      </c>
      <c r="M855" s="95">
        <v>2</v>
      </c>
      <c r="N855" s="95">
        <v>5.5</v>
      </c>
      <c r="O855" s="95">
        <v>7</v>
      </c>
      <c r="P855" s="95">
        <v>8.5</v>
      </c>
      <c r="R855" s="670">
        <v>44141</v>
      </c>
      <c r="U855" s="95">
        <v>2</v>
      </c>
      <c r="V855" s="95">
        <v>2.75</v>
      </c>
      <c r="W855" s="95">
        <v>4.5</v>
      </c>
      <c r="X855" s="95">
        <v>6</v>
      </c>
    </row>
    <row r="856" spans="2:24">
      <c r="B856" s="670">
        <v>44144</v>
      </c>
      <c r="E856" s="95">
        <v>2</v>
      </c>
      <c r="F856" s="95">
        <v>2</v>
      </c>
      <c r="G856" s="95">
        <v>2</v>
      </c>
      <c r="H856" s="95">
        <v>3</v>
      </c>
      <c r="J856" s="670">
        <v>44144</v>
      </c>
      <c r="M856" s="95">
        <v>2</v>
      </c>
      <c r="N856" s="95">
        <v>5.5</v>
      </c>
      <c r="O856" s="95">
        <v>7</v>
      </c>
      <c r="P856" s="95">
        <v>8.5</v>
      </c>
      <c r="R856" s="670">
        <v>44144</v>
      </c>
      <c r="U856" s="95">
        <v>2</v>
      </c>
      <c r="V856" s="95">
        <v>2.75</v>
      </c>
      <c r="W856" s="95">
        <v>4.5</v>
      </c>
      <c r="X856" s="95">
        <v>6</v>
      </c>
    </row>
    <row r="857" spans="2:24">
      <c r="B857" s="670">
        <v>44145</v>
      </c>
      <c r="E857" s="95">
        <v>2</v>
      </c>
      <c r="F857" s="95">
        <v>2</v>
      </c>
      <c r="G857" s="95">
        <v>2</v>
      </c>
      <c r="H857" s="95">
        <v>3</v>
      </c>
      <c r="J857" s="670">
        <v>44145</v>
      </c>
      <c r="M857" s="95">
        <v>2</v>
      </c>
      <c r="N857" s="95">
        <v>5.5</v>
      </c>
      <c r="O857" s="95">
        <v>7</v>
      </c>
      <c r="P857" s="95">
        <v>8.5</v>
      </c>
      <c r="R857" s="670">
        <v>44145</v>
      </c>
      <c r="U857" s="95">
        <v>2</v>
      </c>
      <c r="V857" s="95">
        <v>2.75</v>
      </c>
      <c r="W857" s="95">
        <v>4.5</v>
      </c>
      <c r="X857" s="95">
        <v>6</v>
      </c>
    </row>
    <row r="858" spans="2:24">
      <c r="B858" s="670">
        <v>44146</v>
      </c>
      <c r="E858" s="95">
        <v>2</v>
      </c>
      <c r="F858" s="95">
        <v>2</v>
      </c>
      <c r="G858" s="95">
        <v>2</v>
      </c>
      <c r="H858" s="95">
        <v>3</v>
      </c>
      <c r="J858" s="670">
        <v>44146</v>
      </c>
      <c r="M858" s="95">
        <v>2</v>
      </c>
      <c r="N858" s="95">
        <v>5.5</v>
      </c>
      <c r="O858" s="95">
        <v>7</v>
      </c>
      <c r="P858" s="95">
        <v>8.5</v>
      </c>
      <c r="R858" s="670">
        <v>44146</v>
      </c>
      <c r="U858" s="95">
        <v>2</v>
      </c>
      <c r="V858" s="95">
        <v>2.75</v>
      </c>
      <c r="W858" s="95">
        <v>4.5</v>
      </c>
      <c r="X858" s="95">
        <v>6</v>
      </c>
    </row>
    <row r="859" spans="2:24">
      <c r="B859" s="670">
        <v>44147</v>
      </c>
      <c r="E859" s="95">
        <v>2</v>
      </c>
      <c r="F859" s="95">
        <v>2</v>
      </c>
      <c r="G859" s="95">
        <v>2</v>
      </c>
      <c r="H859" s="95">
        <v>3</v>
      </c>
      <c r="J859" s="670">
        <v>44147</v>
      </c>
      <c r="M859" s="95">
        <v>2</v>
      </c>
      <c r="N859" s="95">
        <v>5.5</v>
      </c>
      <c r="O859" s="95">
        <v>7</v>
      </c>
      <c r="P859" s="95">
        <v>8.5</v>
      </c>
      <c r="R859" s="670">
        <v>44147</v>
      </c>
      <c r="U859" s="95">
        <v>2</v>
      </c>
      <c r="V859" s="95">
        <v>2.75</v>
      </c>
      <c r="W859" s="95">
        <v>4.5</v>
      </c>
      <c r="X859" s="95">
        <v>6</v>
      </c>
    </row>
    <row r="860" spans="2:24">
      <c r="B860" s="670">
        <v>44148</v>
      </c>
      <c r="E860" s="95">
        <v>2</v>
      </c>
      <c r="F860" s="95">
        <v>2</v>
      </c>
      <c r="G860" s="95">
        <v>2</v>
      </c>
      <c r="H860" s="95">
        <v>3</v>
      </c>
      <c r="J860" s="670">
        <v>44148</v>
      </c>
      <c r="M860" s="95">
        <v>2</v>
      </c>
      <c r="N860" s="95">
        <v>5.5</v>
      </c>
      <c r="O860" s="95">
        <v>7</v>
      </c>
      <c r="P860" s="95">
        <v>8.5</v>
      </c>
      <c r="R860" s="670">
        <v>44148</v>
      </c>
      <c r="U860" s="95">
        <v>2</v>
      </c>
      <c r="V860" s="95">
        <v>2.75</v>
      </c>
      <c r="W860" s="95">
        <v>4.5</v>
      </c>
      <c r="X860" s="95">
        <v>6</v>
      </c>
    </row>
    <row r="861" spans="2:24">
      <c r="B861" s="670">
        <v>44151</v>
      </c>
      <c r="E861" s="95">
        <v>2</v>
      </c>
      <c r="F861" s="95">
        <v>2</v>
      </c>
      <c r="G861" s="95">
        <v>2</v>
      </c>
      <c r="H861" s="95">
        <v>3</v>
      </c>
      <c r="J861" s="670">
        <v>44151</v>
      </c>
      <c r="M861" s="95">
        <v>2</v>
      </c>
      <c r="N861" s="95">
        <v>5.5</v>
      </c>
      <c r="O861" s="95">
        <v>7</v>
      </c>
      <c r="P861" s="95">
        <v>8.5</v>
      </c>
      <c r="R861" s="670">
        <v>44151</v>
      </c>
      <c r="U861" s="95">
        <v>2</v>
      </c>
      <c r="V861" s="95">
        <v>2.75</v>
      </c>
      <c r="W861" s="95">
        <v>4.5</v>
      </c>
      <c r="X861" s="95">
        <v>6</v>
      </c>
    </row>
    <row r="862" spans="2:24">
      <c r="B862" s="670">
        <v>44152</v>
      </c>
      <c r="E862" s="95">
        <v>2</v>
      </c>
      <c r="F862" s="95">
        <v>2</v>
      </c>
      <c r="G862" s="95">
        <v>2</v>
      </c>
      <c r="H862" s="95">
        <v>3</v>
      </c>
      <c r="J862" s="670">
        <v>44152</v>
      </c>
      <c r="M862" s="95">
        <v>2</v>
      </c>
      <c r="N862" s="95">
        <v>5.5</v>
      </c>
      <c r="O862" s="95">
        <v>7</v>
      </c>
      <c r="P862" s="95">
        <v>8.5</v>
      </c>
      <c r="R862" s="670">
        <v>44152</v>
      </c>
      <c r="U862" s="95">
        <v>2</v>
      </c>
      <c r="V862" s="95">
        <v>2.75</v>
      </c>
      <c r="W862" s="95">
        <v>4.5</v>
      </c>
      <c r="X862" s="95">
        <v>6</v>
      </c>
    </row>
    <row r="863" spans="2:24">
      <c r="B863" s="670">
        <v>44153</v>
      </c>
      <c r="E863" s="95">
        <v>2</v>
      </c>
      <c r="F863" s="95">
        <v>2</v>
      </c>
      <c r="G863" s="95">
        <v>2</v>
      </c>
      <c r="H863" s="95">
        <v>3</v>
      </c>
      <c r="J863" s="670">
        <v>44153</v>
      </c>
      <c r="M863" s="95">
        <v>2</v>
      </c>
      <c r="N863" s="95">
        <v>5.5</v>
      </c>
      <c r="O863" s="95">
        <v>7</v>
      </c>
      <c r="P863" s="95">
        <v>8.5</v>
      </c>
      <c r="R863" s="670">
        <v>44153</v>
      </c>
      <c r="U863" s="95">
        <v>2</v>
      </c>
      <c r="V863" s="95">
        <v>2.75</v>
      </c>
      <c r="W863" s="95">
        <v>4.5</v>
      </c>
      <c r="X863" s="95">
        <v>6</v>
      </c>
    </row>
    <row r="864" spans="2:24">
      <c r="B864" s="670">
        <v>44154</v>
      </c>
      <c r="E864" s="95">
        <v>2</v>
      </c>
      <c r="F864" s="95">
        <v>2</v>
      </c>
      <c r="G864" s="95">
        <v>2</v>
      </c>
      <c r="H864" s="95">
        <v>3</v>
      </c>
      <c r="J864" s="670">
        <v>44154</v>
      </c>
      <c r="M864" s="95">
        <v>2</v>
      </c>
      <c r="N864" s="95">
        <v>5.5</v>
      </c>
      <c r="O864" s="95">
        <v>7</v>
      </c>
      <c r="P864" s="95">
        <v>8.5</v>
      </c>
      <c r="R864" s="670">
        <v>44154</v>
      </c>
      <c r="U864" s="95">
        <v>2</v>
      </c>
      <c r="V864" s="95">
        <v>2.75</v>
      </c>
      <c r="W864" s="95">
        <v>4.5</v>
      </c>
      <c r="X864" s="95">
        <v>6</v>
      </c>
    </row>
    <row r="865" spans="2:24">
      <c r="B865" s="670">
        <v>44155</v>
      </c>
      <c r="E865" s="95">
        <v>2</v>
      </c>
      <c r="F865" s="95">
        <v>2</v>
      </c>
      <c r="G865" s="95">
        <v>2</v>
      </c>
      <c r="H865" s="95">
        <v>3</v>
      </c>
      <c r="J865" s="670">
        <v>44155</v>
      </c>
      <c r="M865" s="95">
        <v>2</v>
      </c>
      <c r="N865" s="95">
        <v>5.5</v>
      </c>
      <c r="O865" s="95">
        <v>7</v>
      </c>
      <c r="P865" s="95">
        <v>8.5</v>
      </c>
      <c r="R865" s="670">
        <v>44155</v>
      </c>
      <c r="U865" s="95">
        <v>2</v>
      </c>
      <c r="V865" s="95">
        <v>3</v>
      </c>
      <c r="W865" s="95">
        <v>4.5</v>
      </c>
      <c r="X865" s="95">
        <v>6</v>
      </c>
    </row>
    <row r="866" spans="2:24">
      <c r="B866" s="670">
        <v>44158</v>
      </c>
      <c r="E866" s="95">
        <v>2</v>
      </c>
      <c r="F866" s="95">
        <v>2</v>
      </c>
      <c r="G866" s="95">
        <v>2</v>
      </c>
      <c r="H866" s="95">
        <v>3</v>
      </c>
      <c r="J866" s="670">
        <v>44158</v>
      </c>
      <c r="M866" s="95">
        <v>2</v>
      </c>
      <c r="N866" s="95">
        <v>5.5</v>
      </c>
      <c r="O866" s="95">
        <v>7</v>
      </c>
      <c r="P866" s="95">
        <v>8.5</v>
      </c>
      <c r="R866" s="670">
        <v>44158</v>
      </c>
      <c r="U866" s="95">
        <v>2</v>
      </c>
      <c r="V866" s="95">
        <v>3</v>
      </c>
      <c r="W866" s="95">
        <v>4.5</v>
      </c>
      <c r="X866" s="95">
        <v>6</v>
      </c>
    </row>
    <row r="867" spans="2:24">
      <c r="B867" s="670">
        <v>44159</v>
      </c>
      <c r="E867" s="95">
        <v>2</v>
      </c>
      <c r="F867" s="95">
        <v>2</v>
      </c>
      <c r="G867" s="95">
        <v>2</v>
      </c>
      <c r="H867" s="95">
        <v>3</v>
      </c>
      <c r="J867" s="670">
        <v>44159</v>
      </c>
      <c r="M867" s="95">
        <v>2</v>
      </c>
      <c r="N867" s="95">
        <v>5.5</v>
      </c>
      <c r="O867" s="95">
        <v>7</v>
      </c>
      <c r="P867" s="95">
        <v>8.5</v>
      </c>
      <c r="R867" s="670">
        <v>44159</v>
      </c>
      <c r="U867" s="95">
        <v>2</v>
      </c>
      <c r="V867" s="95">
        <v>3</v>
      </c>
      <c r="W867" s="95">
        <v>4.5</v>
      </c>
      <c r="X867" s="95">
        <v>6</v>
      </c>
    </row>
    <row r="868" spans="2:24">
      <c r="B868" s="670">
        <v>44160</v>
      </c>
      <c r="E868" s="95">
        <v>2</v>
      </c>
      <c r="F868" s="95">
        <v>2</v>
      </c>
      <c r="G868" s="95">
        <v>2</v>
      </c>
      <c r="H868" s="95">
        <v>3</v>
      </c>
      <c r="J868" s="670">
        <v>44160</v>
      </c>
      <c r="M868" s="95">
        <v>2</v>
      </c>
      <c r="N868" s="95">
        <v>5.5</v>
      </c>
      <c r="O868" s="95">
        <v>7</v>
      </c>
      <c r="P868" s="95">
        <v>8.5</v>
      </c>
      <c r="R868" s="670">
        <v>44160</v>
      </c>
      <c r="U868" s="95">
        <v>2</v>
      </c>
      <c r="V868" s="95">
        <v>3</v>
      </c>
      <c r="W868" s="95">
        <v>4.5</v>
      </c>
      <c r="X868" s="95">
        <v>6</v>
      </c>
    </row>
    <row r="869" spans="2:24">
      <c r="B869" s="670">
        <v>44161</v>
      </c>
      <c r="E869" s="95">
        <v>2</v>
      </c>
      <c r="F869" s="95">
        <v>2</v>
      </c>
      <c r="G869" s="95">
        <v>2</v>
      </c>
      <c r="H869" s="95">
        <v>3</v>
      </c>
      <c r="J869" s="670">
        <v>44161</v>
      </c>
      <c r="M869" s="95">
        <v>2</v>
      </c>
      <c r="N869" s="95">
        <v>5.5</v>
      </c>
      <c r="O869" s="95">
        <v>7</v>
      </c>
      <c r="P869" s="95">
        <v>8.5</v>
      </c>
      <c r="R869" s="670">
        <v>44161</v>
      </c>
      <c r="U869" s="95">
        <v>2</v>
      </c>
      <c r="V869" s="95">
        <v>3</v>
      </c>
      <c r="W869" s="95">
        <v>4.5</v>
      </c>
      <c r="X869" s="95">
        <v>6</v>
      </c>
    </row>
    <row r="870" spans="2:24">
      <c r="B870" s="670">
        <v>44162</v>
      </c>
      <c r="E870" s="95">
        <v>2</v>
      </c>
      <c r="F870" s="95">
        <v>2</v>
      </c>
      <c r="G870" s="95">
        <v>2</v>
      </c>
      <c r="H870" s="95">
        <v>3</v>
      </c>
      <c r="J870" s="670">
        <v>44162</v>
      </c>
      <c r="M870" s="95">
        <v>2</v>
      </c>
      <c r="N870" s="95">
        <v>5.5</v>
      </c>
      <c r="O870" s="95">
        <v>7</v>
      </c>
      <c r="P870" s="95">
        <v>8.5</v>
      </c>
      <c r="R870" s="670">
        <v>44162</v>
      </c>
      <c r="U870" s="95">
        <v>2</v>
      </c>
      <c r="V870" s="95">
        <v>3</v>
      </c>
      <c r="W870" s="95">
        <v>4.5</v>
      </c>
      <c r="X870" s="95">
        <v>6</v>
      </c>
    </row>
    <row r="871" spans="2:24">
      <c r="B871" s="670">
        <v>44165</v>
      </c>
      <c r="E871" s="95">
        <v>2</v>
      </c>
      <c r="F871" s="95">
        <v>2</v>
      </c>
      <c r="G871" s="95">
        <v>3</v>
      </c>
      <c r="H871" s="95">
        <v>3</v>
      </c>
      <c r="J871" s="670">
        <v>44165</v>
      </c>
      <c r="M871" s="95">
        <v>2</v>
      </c>
      <c r="N871" s="95">
        <v>5.5</v>
      </c>
      <c r="O871" s="95">
        <v>7</v>
      </c>
      <c r="P871" s="95">
        <v>8.5</v>
      </c>
      <c r="R871" s="670">
        <v>44165</v>
      </c>
      <c r="U871" s="95">
        <v>2</v>
      </c>
      <c r="V871" s="95">
        <v>3</v>
      </c>
      <c r="W871" s="95">
        <v>4.5</v>
      </c>
      <c r="X871" s="95">
        <v>6</v>
      </c>
    </row>
    <row r="872" spans="2:24">
      <c r="B872" s="670">
        <v>44166</v>
      </c>
      <c r="E872" s="95">
        <v>2</v>
      </c>
      <c r="F872" s="95">
        <v>2</v>
      </c>
      <c r="G872" s="95">
        <v>2</v>
      </c>
      <c r="H872" s="95">
        <v>3</v>
      </c>
      <c r="J872" s="670">
        <v>44166</v>
      </c>
      <c r="M872" s="95">
        <v>2</v>
      </c>
      <c r="N872" s="95">
        <v>5.5</v>
      </c>
      <c r="O872" s="95">
        <v>7</v>
      </c>
      <c r="P872" s="95">
        <v>8.5</v>
      </c>
      <c r="R872" s="670">
        <v>44166</v>
      </c>
      <c r="U872" s="95">
        <v>2</v>
      </c>
      <c r="V872" s="95">
        <v>3</v>
      </c>
      <c r="W872" s="95">
        <v>4.5</v>
      </c>
      <c r="X872" s="95">
        <v>6</v>
      </c>
    </row>
    <row r="873" spans="2:24">
      <c r="B873" s="670">
        <v>44167</v>
      </c>
      <c r="E873" s="95">
        <v>2</v>
      </c>
      <c r="F873" s="95">
        <v>2</v>
      </c>
      <c r="G873" s="95">
        <v>2</v>
      </c>
      <c r="H873" s="95">
        <v>3</v>
      </c>
      <c r="J873" s="670">
        <v>44167</v>
      </c>
      <c r="M873" s="95">
        <v>2</v>
      </c>
      <c r="N873" s="95">
        <v>5.5</v>
      </c>
      <c r="O873" s="95">
        <v>7</v>
      </c>
      <c r="P873" s="95">
        <v>8.5</v>
      </c>
      <c r="R873" s="670">
        <v>44167</v>
      </c>
      <c r="U873" s="95">
        <v>2</v>
      </c>
      <c r="V873" s="95">
        <v>3</v>
      </c>
      <c r="W873" s="95">
        <v>4.5</v>
      </c>
      <c r="X873" s="95">
        <v>5.75</v>
      </c>
    </row>
    <row r="874" spans="2:24">
      <c r="B874" s="670">
        <v>44168</v>
      </c>
      <c r="E874" s="95">
        <v>2</v>
      </c>
      <c r="F874" s="95">
        <v>2</v>
      </c>
      <c r="G874" s="95">
        <v>2</v>
      </c>
      <c r="H874" s="95">
        <v>3</v>
      </c>
      <c r="J874" s="670">
        <v>44168</v>
      </c>
      <c r="M874" s="95">
        <v>2</v>
      </c>
      <c r="N874" s="95">
        <v>5.5</v>
      </c>
      <c r="O874" s="95">
        <v>7</v>
      </c>
      <c r="P874" s="95">
        <v>8.5</v>
      </c>
      <c r="R874" s="670">
        <v>44168</v>
      </c>
      <c r="U874" s="95">
        <v>2</v>
      </c>
      <c r="V874" s="95">
        <v>3</v>
      </c>
      <c r="W874" s="95">
        <v>4.5</v>
      </c>
      <c r="X874" s="95">
        <v>5.75</v>
      </c>
    </row>
    <row r="875" spans="2:24">
      <c r="B875" s="670">
        <v>44169</v>
      </c>
      <c r="E875" s="95">
        <v>2</v>
      </c>
      <c r="F875" s="95">
        <v>2</v>
      </c>
      <c r="G875" s="95">
        <v>2</v>
      </c>
      <c r="H875" s="95">
        <v>3</v>
      </c>
      <c r="J875" s="670">
        <v>44169</v>
      </c>
      <c r="M875" s="95">
        <v>2</v>
      </c>
      <c r="N875" s="95">
        <v>5.5</v>
      </c>
      <c r="O875" s="95">
        <v>7</v>
      </c>
      <c r="P875" s="95">
        <v>8.5</v>
      </c>
      <c r="R875" s="670">
        <v>44169</v>
      </c>
      <c r="U875" s="95">
        <v>2</v>
      </c>
      <c r="V875" s="95">
        <v>3</v>
      </c>
      <c r="W875" s="95">
        <v>4.5</v>
      </c>
      <c r="X875" s="95">
        <v>6</v>
      </c>
    </row>
    <row r="876" spans="2:24">
      <c r="B876" s="670">
        <v>44172</v>
      </c>
      <c r="E876" s="95">
        <v>2</v>
      </c>
      <c r="F876" s="95">
        <v>2</v>
      </c>
      <c r="G876" s="95">
        <v>2</v>
      </c>
      <c r="H876" s="95">
        <v>3</v>
      </c>
      <c r="J876" s="670">
        <v>44172</v>
      </c>
      <c r="M876" s="95">
        <v>2</v>
      </c>
      <c r="N876" s="95">
        <v>5.5</v>
      </c>
      <c r="O876" s="95">
        <v>7</v>
      </c>
      <c r="P876" s="95">
        <v>8.5</v>
      </c>
      <c r="R876" s="670">
        <v>44172</v>
      </c>
      <c r="U876" s="95">
        <v>2</v>
      </c>
      <c r="V876" s="95">
        <v>3</v>
      </c>
      <c r="W876" s="95">
        <v>4.5</v>
      </c>
      <c r="X876" s="95">
        <v>6</v>
      </c>
    </row>
    <row r="877" spans="2:24">
      <c r="B877" s="670">
        <v>44173</v>
      </c>
      <c r="E877" s="95">
        <v>2</v>
      </c>
      <c r="F877" s="95">
        <v>2</v>
      </c>
      <c r="G877" s="95">
        <v>2</v>
      </c>
      <c r="H877" s="95">
        <v>3</v>
      </c>
      <c r="J877" s="670">
        <v>44173</v>
      </c>
      <c r="M877" s="95">
        <v>2</v>
      </c>
      <c r="N877" s="95">
        <v>5.5</v>
      </c>
      <c r="O877" s="95">
        <v>7</v>
      </c>
      <c r="P877" s="95">
        <v>8.5</v>
      </c>
      <c r="R877" s="670">
        <v>44173</v>
      </c>
      <c r="U877" s="95">
        <v>2</v>
      </c>
      <c r="V877" s="95">
        <v>3</v>
      </c>
      <c r="W877" s="95">
        <v>4.5</v>
      </c>
      <c r="X877" s="95">
        <v>6</v>
      </c>
    </row>
    <row r="878" spans="2:24">
      <c r="B878" s="670">
        <v>44174</v>
      </c>
      <c r="E878" s="95">
        <v>2</v>
      </c>
      <c r="F878" s="95">
        <v>2</v>
      </c>
      <c r="G878" s="95">
        <v>2</v>
      </c>
      <c r="H878" s="95">
        <v>3</v>
      </c>
      <c r="J878" s="670">
        <v>44174</v>
      </c>
      <c r="M878" s="95">
        <v>2</v>
      </c>
      <c r="N878" s="95">
        <v>5.5</v>
      </c>
      <c r="O878" s="95">
        <v>7</v>
      </c>
      <c r="P878" s="95">
        <v>8.5</v>
      </c>
      <c r="R878" s="670">
        <v>44174</v>
      </c>
      <c r="U878" s="95">
        <v>2</v>
      </c>
      <c r="V878" s="95">
        <v>3</v>
      </c>
      <c r="W878" s="95">
        <v>4.5</v>
      </c>
      <c r="X878" s="95">
        <v>6</v>
      </c>
    </row>
    <row r="879" spans="2:24">
      <c r="B879" s="670">
        <v>44175</v>
      </c>
      <c r="E879" s="95" t="s">
        <v>181</v>
      </c>
      <c r="F879" s="95">
        <v>2</v>
      </c>
      <c r="G879" s="95">
        <v>2</v>
      </c>
      <c r="H879" s="95">
        <v>3</v>
      </c>
      <c r="J879" s="670">
        <v>44175</v>
      </c>
      <c r="M879" s="95" t="s">
        <v>181</v>
      </c>
      <c r="N879" s="95">
        <v>5.5</v>
      </c>
      <c r="O879" s="95">
        <v>7</v>
      </c>
      <c r="P879" s="95">
        <v>8.5</v>
      </c>
      <c r="R879" s="670">
        <v>44175</v>
      </c>
      <c r="U879" s="95" t="e">
        <f>NA()</f>
        <v>#N/A</v>
      </c>
      <c r="V879" s="95">
        <v>3</v>
      </c>
      <c r="W879" s="95">
        <v>4.5</v>
      </c>
      <c r="X879" s="95">
        <v>6</v>
      </c>
    </row>
    <row r="880" spans="2:24">
      <c r="B880" s="670">
        <v>44176</v>
      </c>
      <c r="E880" s="95" t="s">
        <v>181</v>
      </c>
      <c r="F880" s="95">
        <v>2</v>
      </c>
      <c r="G880" s="95">
        <v>2</v>
      </c>
      <c r="H880" s="95">
        <v>3.5</v>
      </c>
      <c r="J880" s="670">
        <v>44176</v>
      </c>
      <c r="M880" s="95" t="s">
        <v>181</v>
      </c>
      <c r="N880" s="95">
        <v>5.5</v>
      </c>
      <c r="O880" s="95">
        <v>7</v>
      </c>
      <c r="P880" s="95">
        <v>8.5</v>
      </c>
      <c r="R880" s="670">
        <v>44176</v>
      </c>
      <c r="U880" s="95" t="e">
        <f>NA()</f>
        <v>#N/A</v>
      </c>
      <c r="V880" s="95">
        <v>3</v>
      </c>
      <c r="W880" s="95">
        <v>4.5</v>
      </c>
      <c r="X880" s="95">
        <v>6</v>
      </c>
    </row>
    <row r="881" spans="2:24">
      <c r="B881" s="670">
        <v>44179</v>
      </c>
      <c r="E881" s="95" t="s">
        <v>181</v>
      </c>
      <c r="F881" s="95">
        <v>2</v>
      </c>
      <c r="G881" s="95">
        <v>2</v>
      </c>
      <c r="H881" s="95">
        <v>3.5</v>
      </c>
      <c r="J881" s="670">
        <v>44179</v>
      </c>
      <c r="M881" s="95" t="s">
        <v>181</v>
      </c>
      <c r="N881" s="95">
        <v>5.5</v>
      </c>
      <c r="O881" s="95">
        <v>7</v>
      </c>
      <c r="P881" s="95">
        <v>8.5</v>
      </c>
      <c r="R881" s="670">
        <v>44179</v>
      </c>
      <c r="U881" s="95" t="e">
        <f>NA()</f>
        <v>#N/A</v>
      </c>
      <c r="V881" s="95">
        <v>3</v>
      </c>
      <c r="W881" s="95">
        <v>4.5</v>
      </c>
      <c r="X881" s="95">
        <v>6</v>
      </c>
    </row>
    <row r="882" spans="2:24">
      <c r="B882" s="670">
        <v>44180</v>
      </c>
      <c r="E882" s="95" t="s">
        <v>181</v>
      </c>
      <c r="F882" s="95">
        <v>2</v>
      </c>
      <c r="G882" s="95">
        <v>2</v>
      </c>
      <c r="H882" s="95">
        <v>3.5</v>
      </c>
      <c r="J882" s="670">
        <v>44180</v>
      </c>
      <c r="M882" s="95" t="s">
        <v>181</v>
      </c>
      <c r="N882" s="95">
        <v>5.5</v>
      </c>
      <c r="O882" s="95">
        <v>7</v>
      </c>
      <c r="P882" s="95">
        <v>8.5</v>
      </c>
      <c r="R882" s="670">
        <v>44180</v>
      </c>
      <c r="U882" s="95" t="e">
        <f>NA()</f>
        <v>#N/A</v>
      </c>
      <c r="V882" s="95">
        <v>3</v>
      </c>
      <c r="W882" s="95">
        <v>4.5</v>
      </c>
      <c r="X882" s="95">
        <v>6</v>
      </c>
    </row>
    <row r="883" spans="2:24">
      <c r="B883" s="670">
        <v>44181</v>
      </c>
      <c r="E883" s="95" t="s">
        <v>181</v>
      </c>
      <c r="F883" s="95">
        <v>2</v>
      </c>
      <c r="G883" s="95">
        <v>2</v>
      </c>
      <c r="H883" s="95">
        <v>3.5</v>
      </c>
      <c r="J883" s="670">
        <v>44181</v>
      </c>
      <c r="M883" s="95" t="s">
        <v>181</v>
      </c>
      <c r="N883" s="95">
        <v>5.5</v>
      </c>
      <c r="O883" s="95">
        <v>7</v>
      </c>
      <c r="P883" s="95">
        <v>8.5</v>
      </c>
      <c r="R883" s="670">
        <v>44181</v>
      </c>
      <c r="U883" s="95" t="e">
        <f>NA()</f>
        <v>#N/A</v>
      </c>
      <c r="V883" s="95">
        <v>3</v>
      </c>
      <c r="W883" s="95">
        <v>4.5</v>
      </c>
      <c r="X883" s="95">
        <v>6</v>
      </c>
    </row>
    <row r="884" spans="2:24">
      <c r="B884" s="670">
        <v>44182</v>
      </c>
      <c r="E884" s="95" t="s">
        <v>181</v>
      </c>
      <c r="F884" s="95">
        <v>2</v>
      </c>
      <c r="G884" s="95">
        <v>2</v>
      </c>
      <c r="H884" s="95">
        <v>3.5</v>
      </c>
      <c r="J884" s="670">
        <v>44182</v>
      </c>
      <c r="M884" s="95" t="s">
        <v>181</v>
      </c>
      <c r="N884" s="95">
        <v>5.5</v>
      </c>
      <c r="O884" s="95">
        <v>7</v>
      </c>
      <c r="P884" s="95">
        <v>8.5</v>
      </c>
      <c r="R884" s="670">
        <v>44182</v>
      </c>
      <c r="U884" s="95" t="e">
        <f>NA()</f>
        <v>#N/A</v>
      </c>
      <c r="V884" s="95">
        <v>3</v>
      </c>
      <c r="W884" s="95">
        <v>4.5</v>
      </c>
      <c r="X884" s="95">
        <v>6</v>
      </c>
    </row>
    <row r="885" spans="2:24">
      <c r="B885" s="670">
        <v>44183</v>
      </c>
      <c r="E885" s="95" t="s">
        <v>181</v>
      </c>
      <c r="F885" s="95">
        <v>2</v>
      </c>
      <c r="G885" s="95">
        <v>2</v>
      </c>
      <c r="H885" s="95">
        <v>3.5</v>
      </c>
      <c r="J885" s="670">
        <v>44183</v>
      </c>
      <c r="M885" s="95" t="s">
        <v>181</v>
      </c>
      <c r="N885" s="95">
        <v>5.5</v>
      </c>
      <c r="O885" s="95">
        <v>7</v>
      </c>
      <c r="P885" s="95">
        <v>8.5</v>
      </c>
      <c r="R885" s="670">
        <v>44183</v>
      </c>
      <c r="U885" s="95" t="e">
        <f>NA()</f>
        <v>#N/A</v>
      </c>
      <c r="V885" s="95">
        <v>3</v>
      </c>
      <c r="W885" s="95">
        <v>4.5</v>
      </c>
      <c r="X885" s="95">
        <v>6</v>
      </c>
    </row>
    <row r="886" spans="2:24">
      <c r="B886" s="670">
        <v>44186</v>
      </c>
      <c r="E886" s="95" t="s">
        <v>181</v>
      </c>
      <c r="F886" s="95">
        <v>2</v>
      </c>
      <c r="G886" s="95">
        <v>2</v>
      </c>
      <c r="H886" s="95">
        <v>3.5</v>
      </c>
      <c r="J886" s="670">
        <v>44186</v>
      </c>
      <c r="M886" s="95" t="s">
        <v>181</v>
      </c>
      <c r="N886" s="95">
        <v>5.5</v>
      </c>
      <c r="O886" s="95">
        <v>7</v>
      </c>
      <c r="P886" s="95">
        <v>8.5</v>
      </c>
      <c r="R886" s="670">
        <v>44186</v>
      </c>
      <c r="U886" s="95" t="e">
        <f>NA()</f>
        <v>#N/A</v>
      </c>
      <c r="V886" s="95">
        <v>3</v>
      </c>
      <c r="W886" s="95">
        <v>4.5</v>
      </c>
      <c r="X886" s="95">
        <v>6</v>
      </c>
    </row>
    <row r="887" spans="2:24">
      <c r="B887" s="670">
        <v>44187</v>
      </c>
      <c r="E887" s="95" t="s">
        <v>181</v>
      </c>
      <c r="F887" s="95">
        <v>2</v>
      </c>
      <c r="G887" s="95">
        <v>2</v>
      </c>
      <c r="H887" s="95">
        <v>3.5</v>
      </c>
      <c r="J887" s="670">
        <v>44187</v>
      </c>
      <c r="M887" s="95" t="s">
        <v>181</v>
      </c>
      <c r="N887" s="95">
        <v>5.5</v>
      </c>
      <c r="O887" s="95">
        <v>7</v>
      </c>
      <c r="P887" s="95">
        <v>8.5</v>
      </c>
      <c r="R887" s="670">
        <v>44187</v>
      </c>
      <c r="U887" s="95" t="e">
        <f>NA()</f>
        <v>#N/A</v>
      </c>
      <c r="V887" s="95">
        <v>3</v>
      </c>
      <c r="W887" s="95">
        <v>4.5</v>
      </c>
      <c r="X887" s="95">
        <v>6</v>
      </c>
    </row>
    <row r="888" spans="2:24">
      <c r="B888" s="670">
        <v>44188</v>
      </c>
      <c r="E888" s="95" t="s">
        <v>181</v>
      </c>
      <c r="F888" s="95">
        <v>2</v>
      </c>
      <c r="G888" s="95">
        <v>2</v>
      </c>
      <c r="H888" s="95">
        <v>3.5</v>
      </c>
      <c r="J888" s="670">
        <v>44188</v>
      </c>
      <c r="M888" s="95" t="s">
        <v>181</v>
      </c>
      <c r="N888" s="95">
        <v>5.5</v>
      </c>
      <c r="O888" s="95">
        <v>7</v>
      </c>
      <c r="P888" s="95">
        <v>8.5</v>
      </c>
      <c r="R888" s="670">
        <v>44188</v>
      </c>
      <c r="U888" s="95" t="e">
        <f>NA()</f>
        <v>#N/A</v>
      </c>
      <c r="V888" s="95">
        <v>3</v>
      </c>
      <c r="W888" s="95">
        <v>4.5</v>
      </c>
      <c r="X888" s="95">
        <v>6</v>
      </c>
    </row>
    <row r="889" spans="2:24">
      <c r="B889" s="670">
        <v>44189</v>
      </c>
      <c r="E889" s="95" t="s">
        <v>181</v>
      </c>
      <c r="F889" s="95">
        <v>2</v>
      </c>
      <c r="G889" s="95">
        <v>2</v>
      </c>
      <c r="H889" s="95">
        <v>3.5</v>
      </c>
      <c r="J889" s="670">
        <v>44189</v>
      </c>
      <c r="M889" s="95" t="s">
        <v>181</v>
      </c>
      <c r="N889" s="95">
        <v>5.5</v>
      </c>
      <c r="O889" s="95">
        <v>7</v>
      </c>
      <c r="P889" s="95">
        <v>8.5</v>
      </c>
      <c r="R889" s="670">
        <v>44189</v>
      </c>
      <c r="U889" s="95" t="e">
        <f>NA()</f>
        <v>#N/A</v>
      </c>
      <c r="V889" s="95">
        <v>3.13</v>
      </c>
      <c r="W889" s="95">
        <v>4.5</v>
      </c>
      <c r="X889" s="95">
        <v>6</v>
      </c>
    </row>
    <row r="890" spans="2:24">
      <c r="B890" s="670">
        <v>44193</v>
      </c>
      <c r="E890" s="95" t="s">
        <v>181</v>
      </c>
      <c r="F890" s="95">
        <v>2</v>
      </c>
      <c r="G890" s="95">
        <v>2</v>
      </c>
      <c r="H890" s="95">
        <v>3.5</v>
      </c>
      <c r="J890" s="670">
        <v>44193</v>
      </c>
      <c r="M890" s="95" t="s">
        <v>181</v>
      </c>
      <c r="N890" s="95">
        <v>5.5</v>
      </c>
      <c r="O890" s="95">
        <v>7</v>
      </c>
      <c r="P890" s="95">
        <v>8.5</v>
      </c>
      <c r="R890" s="670">
        <v>44193</v>
      </c>
      <c r="U890" s="95" t="e">
        <f>NA()</f>
        <v>#N/A</v>
      </c>
      <c r="V890" s="95">
        <v>3.13</v>
      </c>
      <c r="W890" s="95">
        <v>4.5</v>
      </c>
      <c r="X890" s="95">
        <v>6</v>
      </c>
    </row>
    <row r="891" spans="2:24">
      <c r="B891" s="670">
        <v>44194</v>
      </c>
      <c r="E891" s="95" t="s">
        <v>181</v>
      </c>
      <c r="F891" s="95">
        <v>2</v>
      </c>
      <c r="G891" s="95">
        <v>2</v>
      </c>
      <c r="H891" s="95">
        <v>3.5</v>
      </c>
      <c r="J891" s="670">
        <v>44194</v>
      </c>
      <c r="M891" s="95" t="s">
        <v>181</v>
      </c>
      <c r="N891" s="95">
        <v>5.5</v>
      </c>
      <c r="O891" s="95">
        <v>7</v>
      </c>
      <c r="P891" s="95">
        <v>8.5</v>
      </c>
      <c r="R891" s="670">
        <v>44194</v>
      </c>
      <c r="U891" s="95" t="e">
        <f>NA()</f>
        <v>#N/A</v>
      </c>
      <c r="V891" s="95">
        <v>3</v>
      </c>
      <c r="W891" s="95">
        <v>4.5</v>
      </c>
      <c r="X891" s="95">
        <v>6</v>
      </c>
    </row>
    <row r="892" spans="2:24">
      <c r="B892" s="670">
        <v>44195</v>
      </c>
      <c r="E892" s="95" t="s">
        <v>181</v>
      </c>
      <c r="F892" s="95">
        <v>2</v>
      </c>
      <c r="G892" s="95">
        <v>2</v>
      </c>
      <c r="H892" s="95">
        <v>3.5</v>
      </c>
      <c r="J892" s="670">
        <v>44195</v>
      </c>
      <c r="M892" s="95" t="s">
        <v>181</v>
      </c>
      <c r="N892" s="95">
        <v>5.5</v>
      </c>
      <c r="O892" s="95">
        <v>7</v>
      </c>
      <c r="P892" s="95">
        <v>8.5</v>
      </c>
      <c r="R892" s="670">
        <v>44195</v>
      </c>
      <c r="U892" s="95" t="e">
        <f>NA()</f>
        <v>#N/A</v>
      </c>
      <c r="V892" s="95">
        <v>3</v>
      </c>
      <c r="W892" s="95">
        <v>4.5</v>
      </c>
      <c r="X892" s="95">
        <v>6</v>
      </c>
    </row>
    <row r="893" spans="2:24">
      <c r="B893" s="670">
        <v>44196</v>
      </c>
      <c r="E893" s="95" t="s">
        <v>181</v>
      </c>
      <c r="F893" s="95">
        <v>2</v>
      </c>
      <c r="G893" s="95">
        <v>2</v>
      </c>
      <c r="H893" s="95">
        <v>3.5</v>
      </c>
      <c r="J893" s="670">
        <v>44196</v>
      </c>
      <c r="M893" s="95" t="s">
        <v>181</v>
      </c>
      <c r="N893" s="95">
        <v>5.5</v>
      </c>
      <c r="O893" s="95">
        <v>7</v>
      </c>
      <c r="P893" s="95">
        <v>8.5</v>
      </c>
      <c r="R893" s="670">
        <v>44196</v>
      </c>
      <c r="U893" s="95" t="e">
        <f>NA()</f>
        <v>#N/A</v>
      </c>
      <c r="V893" s="95">
        <v>3</v>
      </c>
      <c r="W893" s="95">
        <v>4.5</v>
      </c>
      <c r="X893" s="95">
        <v>6</v>
      </c>
    </row>
    <row r="894" spans="2:24">
      <c r="B894" s="670">
        <v>44200</v>
      </c>
      <c r="E894" s="95" t="s">
        <v>181</v>
      </c>
      <c r="F894" s="95">
        <v>2</v>
      </c>
      <c r="G894" s="95">
        <v>2</v>
      </c>
      <c r="H894" s="95">
        <v>3.5</v>
      </c>
      <c r="J894" s="670">
        <v>44200</v>
      </c>
      <c r="M894" s="95" t="s">
        <v>181</v>
      </c>
      <c r="N894" s="95">
        <v>5.5</v>
      </c>
      <c r="O894" s="95">
        <v>7</v>
      </c>
      <c r="P894" s="95">
        <v>8.5</v>
      </c>
      <c r="R894" s="670">
        <v>44200</v>
      </c>
      <c r="U894" s="95" t="e">
        <f>NA()</f>
        <v>#N/A</v>
      </c>
      <c r="V894" s="95">
        <v>3.25</v>
      </c>
      <c r="W894" s="95">
        <v>4.75</v>
      </c>
      <c r="X894" s="95">
        <v>6</v>
      </c>
    </row>
    <row r="895" spans="2:24">
      <c r="B895" s="670">
        <v>44201</v>
      </c>
      <c r="E895" s="95" t="s">
        <v>181</v>
      </c>
      <c r="F895" s="95">
        <v>2</v>
      </c>
      <c r="G895" s="95">
        <v>2</v>
      </c>
      <c r="H895" s="95">
        <v>3.5</v>
      </c>
      <c r="J895" s="670">
        <v>44201</v>
      </c>
      <c r="M895" s="95" t="s">
        <v>181</v>
      </c>
      <c r="N895" s="95">
        <v>5.5</v>
      </c>
      <c r="O895" s="95">
        <v>7</v>
      </c>
      <c r="P895" s="95">
        <v>8.5</v>
      </c>
      <c r="R895" s="670">
        <v>44201</v>
      </c>
      <c r="U895" s="95" t="e">
        <f>NA()</f>
        <v>#N/A</v>
      </c>
      <c r="V895" s="95">
        <v>3.25</v>
      </c>
      <c r="W895" s="95">
        <v>4.75</v>
      </c>
      <c r="X895" s="95">
        <v>6</v>
      </c>
    </row>
    <row r="896" spans="2:24">
      <c r="B896" s="670">
        <v>44202</v>
      </c>
      <c r="E896" s="95" t="s">
        <v>181</v>
      </c>
      <c r="F896" s="95">
        <v>2</v>
      </c>
      <c r="G896" s="95">
        <v>2</v>
      </c>
      <c r="H896" s="95">
        <v>3.5</v>
      </c>
      <c r="J896" s="670">
        <v>44202</v>
      </c>
      <c r="M896" s="95" t="s">
        <v>181</v>
      </c>
      <c r="N896" s="95">
        <v>5.5</v>
      </c>
      <c r="O896" s="95">
        <v>7</v>
      </c>
      <c r="P896" s="95">
        <v>8.5</v>
      </c>
      <c r="R896" s="670">
        <v>44202</v>
      </c>
      <c r="U896" s="95" t="e">
        <f>NA()</f>
        <v>#N/A</v>
      </c>
      <c r="V896" s="95">
        <v>3.25</v>
      </c>
      <c r="W896" s="95">
        <v>4.75</v>
      </c>
      <c r="X896" s="95">
        <v>6</v>
      </c>
    </row>
    <row r="897" spans="2:24">
      <c r="B897" s="670">
        <v>44203</v>
      </c>
      <c r="E897" s="95" t="s">
        <v>181</v>
      </c>
      <c r="F897" s="95">
        <v>2</v>
      </c>
      <c r="G897" s="95">
        <v>2</v>
      </c>
      <c r="H897" s="95">
        <v>3.5</v>
      </c>
      <c r="J897" s="670">
        <v>44203</v>
      </c>
      <c r="M897" s="95" t="s">
        <v>181</v>
      </c>
      <c r="N897" s="95">
        <v>5.5</v>
      </c>
      <c r="O897" s="95">
        <v>7</v>
      </c>
      <c r="P897" s="95">
        <v>8.5</v>
      </c>
      <c r="R897" s="670">
        <v>44203</v>
      </c>
      <c r="U897" s="95" t="e">
        <f>NA()</f>
        <v>#N/A</v>
      </c>
      <c r="V897" s="95">
        <v>3.13</v>
      </c>
      <c r="W897" s="95">
        <v>4.75</v>
      </c>
      <c r="X897" s="95">
        <v>6</v>
      </c>
    </row>
    <row r="898" spans="2:24">
      <c r="B898" s="670">
        <v>44204</v>
      </c>
      <c r="E898" s="95" t="s">
        <v>181</v>
      </c>
      <c r="F898" s="95">
        <v>2</v>
      </c>
      <c r="G898" s="95">
        <v>2</v>
      </c>
      <c r="H898" s="95">
        <v>3.5</v>
      </c>
      <c r="J898" s="670">
        <v>44204</v>
      </c>
      <c r="M898" s="95" t="s">
        <v>181</v>
      </c>
      <c r="N898" s="95">
        <v>5.5</v>
      </c>
      <c r="O898" s="95">
        <v>7</v>
      </c>
      <c r="P898" s="95">
        <v>8.5</v>
      </c>
      <c r="R898" s="670">
        <v>44204</v>
      </c>
      <c r="U898" s="95" t="e">
        <f>NA()</f>
        <v>#N/A</v>
      </c>
      <c r="V898" s="95">
        <v>3.25</v>
      </c>
      <c r="W898" s="95">
        <v>4.75</v>
      </c>
      <c r="X898" s="95">
        <v>6</v>
      </c>
    </row>
    <row r="899" spans="2:24">
      <c r="B899" s="670">
        <v>44207</v>
      </c>
      <c r="E899" s="95" t="s">
        <v>181</v>
      </c>
      <c r="F899" s="95">
        <v>2</v>
      </c>
      <c r="G899" s="95">
        <v>2</v>
      </c>
      <c r="H899" s="95">
        <v>3.5</v>
      </c>
      <c r="J899" s="670">
        <v>44207</v>
      </c>
      <c r="M899" s="95" t="s">
        <v>181</v>
      </c>
      <c r="N899" s="95">
        <v>5.5</v>
      </c>
      <c r="O899" s="95">
        <v>7</v>
      </c>
      <c r="P899" s="95">
        <v>8.5</v>
      </c>
      <c r="R899" s="670">
        <v>44207</v>
      </c>
      <c r="U899" s="95" t="e">
        <f>NA()</f>
        <v>#N/A</v>
      </c>
      <c r="V899" s="95">
        <v>3</v>
      </c>
      <c r="W899" s="95">
        <v>4.75</v>
      </c>
      <c r="X899" s="95">
        <v>6</v>
      </c>
    </row>
    <row r="900" spans="2:24">
      <c r="B900" s="670">
        <v>44208</v>
      </c>
      <c r="E900" s="95" t="s">
        <v>181</v>
      </c>
      <c r="F900" s="95">
        <v>2</v>
      </c>
      <c r="G900" s="95">
        <v>2</v>
      </c>
      <c r="H900" s="95">
        <v>3.5</v>
      </c>
      <c r="J900" s="670">
        <v>44208</v>
      </c>
      <c r="M900" s="95" t="s">
        <v>181</v>
      </c>
      <c r="N900" s="95">
        <v>5.5</v>
      </c>
      <c r="O900" s="95">
        <v>7</v>
      </c>
      <c r="P900" s="95">
        <v>8.5</v>
      </c>
      <c r="R900" s="670">
        <v>44208</v>
      </c>
      <c r="U900" s="95" t="e">
        <f>NA()</f>
        <v>#N/A</v>
      </c>
      <c r="V900" s="95">
        <v>3.25</v>
      </c>
      <c r="W900" s="95">
        <v>4.5</v>
      </c>
      <c r="X900" s="95">
        <v>6</v>
      </c>
    </row>
    <row r="901" spans="2:24">
      <c r="B901" s="670">
        <v>44209</v>
      </c>
      <c r="E901" s="95" t="s">
        <v>181</v>
      </c>
      <c r="F901" s="95">
        <v>2</v>
      </c>
      <c r="G901" s="95">
        <v>2</v>
      </c>
      <c r="H901" s="95">
        <v>3.5</v>
      </c>
      <c r="J901" s="670">
        <v>44209</v>
      </c>
      <c r="M901" s="95" t="s">
        <v>181</v>
      </c>
      <c r="N901" s="95">
        <v>5.5</v>
      </c>
      <c r="O901" s="95">
        <v>7</v>
      </c>
      <c r="P901" s="95">
        <v>8.5</v>
      </c>
      <c r="R901" s="670">
        <v>44209</v>
      </c>
      <c r="U901" s="95" t="e">
        <f>NA()</f>
        <v>#N/A</v>
      </c>
      <c r="V901" s="95">
        <v>3.25</v>
      </c>
      <c r="W901" s="95">
        <v>4.75</v>
      </c>
      <c r="X901" s="95">
        <v>6</v>
      </c>
    </row>
    <row r="902" spans="2:24">
      <c r="B902" s="670">
        <v>44210</v>
      </c>
      <c r="E902" s="95" t="s">
        <v>181</v>
      </c>
      <c r="F902" s="95">
        <v>2</v>
      </c>
      <c r="G902" s="95">
        <v>2</v>
      </c>
      <c r="H902" s="95">
        <v>3.5</v>
      </c>
      <c r="J902" s="670">
        <v>44210</v>
      </c>
      <c r="M902" s="95" t="s">
        <v>181</v>
      </c>
      <c r="N902" s="95">
        <v>5.5</v>
      </c>
      <c r="O902" s="95">
        <v>7</v>
      </c>
      <c r="P902" s="95">
        <v>8.5</v>
      </c>
      <c r="R902" s="670">
        <v>44210</v>
      </c>
      <c r="U902" s="95" t="e">
        <f>NA()</f>
        <v>#N/A</v>
      </c>
      <c r="V902" s="95">
        <v>3.25</v>
      </c>
      <c r="W902" s="95">
        <v>4.75</v>
      </c>
      <c r="X902" s="95">
        <v>6</v>
      </c>
    </row>
    <row r="903" spans="2:24">
      <c r="B903" s="670">
        <v>44211</v>
      </c>
      <c r="E903" s="95" t="s">
        <v>181</v>
      </c>
      <c r="F903" s="95">
        <v>2</v>
      </c>
      <c r="G903" s="95">
        <v>2</v>
      </c>
      <c r="H903" s="95">
        <v>3.5</v>
      </c>
      <c r="J903" s="670">
        <v>44211</v>
      </c>
      <c r="M903" s="95" t="s">
        <v>181</v>
      </c>
      <c r="N903" s="95">
        <v>5</v>
      </c>
      <c r="O903" s="95">
        <v>7</v>
      </c>
      <c r="P903" s="95">
        <v>8.5</v>
      </c>
      <c r="R903" s="670">
        <v>44211</v>
      </c>
      <c r="U903" s="95" t="e">
        <f>NA()</f>
        <v>#N/A</v>
      </c>
      <c r="V903" s="95">
        <v>3.25</v>
      </c>
      <c r="W903" s="95">
        <v>4.75</v>
      </c>
      <c r="X903" s="95">
        <v>6</v>
      </c>
    </row>
    <row r="904" spans="2:24">
      <c r="B904" s="670">
        <v>44214</v>
      </c>
      <c r="E904" s="95" t="s">
        <v>181</v>
      </c>
      <c r="F904" s="95">
        <v>2</v>
      </c>
      <c r="G904" s="95">
        <v>2</v>
      </c>
      <c r="H904" s="95">
        <v>3.5</v>
      </c>
      <c r="J904" s="670">
        <v>44214</v>
      </c>
      <c r="M904" s="95" t="s">
        <v>181</v>
      </c>
      <c r="N904" s="95">
        <v>5</v>
      </c>
      <c r="O904" s="95">
        <v>7</v>
      </c>
      <c r="P904" s="95">
        <v>8.5</v>
      </c>
      <c r="R904" s="670">
        <v>44214</v>
      </c>
      <c r="U904" s="95" t="e">
        <f>NA()</f>
        <v>#N/A</v>
      </c>
      <c r="V904" s="95">
        <v>3.5</v>
      </c>
      <c r="W904" s="95">
        <v>4.75</v>
      </c>
      <c r="X904" s="95">
        <v>6</v>
      </c>
    </row>
    <row r="905" spans="2:24">
      <c r="B905" s="670">
        <v>44215</v>
      </c>
      <c r="E905" s="95" t="s">
        <v>181</v>
      </c>
      <c r="F905" s="95">
        <v>2</v>
      </c>
      <c r="G905" s="95">
        <v>2</v>
      </c>
      <c r="H905" s="95">
        <v>3.5</v>
      </c>
      <c r="J905" s="670">
        <v>44215</v>
      </c>
      <c r="M905" s="95" t="s">
        <v>181</v>
      </c>
      <c r="N905" s="95">
        <v>5</v>
      </c>
      <c r="O905" s="95">
        <v>7</v>
      </c>
      <c r="P905" s="95">
        <v>8.5</v>
      </c>
      <c r="R905" s="670">
        <v>44215</v>
      </c>
      <c r="U905" s="95" t="e">
        <f>NA()</f>
        <v>#N/A</v>
      </c>
      <c r="V905" s="95">
        <v>3.5</v>
      </c>
      <c r="W905" s="95">
        <v>4.75</v>
      </c>
      <c r="X905" s="95">
        <v>6</v>
      </c>
    </row>
    <row r="906" spans="2:24">
      <c r="B906" s="670">
        <v>44216</v>
      </c>
      <c r="E906" s="95" t="s">
        <v>181</v>
      </c>
      <c r="F906" s="95">
        <v>2</v>
      </c>
      <c r="G906" s="95">
        <v>2</v>
      </c>
      <c r="H906" s="95">
        <v>3.5</v>
      </c>
      <c r="J906" s="670">
        <v>44216</v>
      </c>
      <c r="M906" s="95" t="s">
        <v>181</v>
      </c>
      <c r="N906" s="95">
        <v>5</v>
      </c>
      <c r="O906" s="95">
        <v>7</v>
      </c>
      <c r="P906" s="95">
        <v>8.5</v>
      </c>
      <c r="R906" s="670">
        <v>44216</v>
      </c>
      <c r="U906" s="95" t="e">
        <f>NA()</f>
        <v>#N/A</v>
      </c>
      <c r="V906" s="95">
        <v>3.5</v>
      </c>
      <c r="W906" s="95">
        <v>4.75</v>
      </c>
      <c r="X906" s="95">
        <v>6</v>
      </c>
    </row>
    <row r="907" spans="2:24">
      <c r="B907" s="670">
        <v>44217</v>
      </c>
      <c r="E907" s="95" t="s">
        <v>181</v>
      </c>
      <c r="F907" s="95">
        <v>2</v>
      </c>
      <c r="G907" s="95">
        <v>2</v>
      </c>
      <c r="H907" s="95">
        <v>3.5</v>
      </c>
      <c r="J907" s="670">
        <v>44217</v>
      </c>
      <c r="M907" s="95" t="s">
        <v>181</v>
      </c>
      <c r="N907" s="95">
        <v>5</v>
      </c>
      <c r="O907" s="95">
        <v>7</v>
      </c>
      <c r="P907" s="95">
        <v>8.5</v>
      </c>
      <c r="R907" s="670">
        <v>44217</v>
      </c>
      <c r="U907" s="95" t="e">
        <f>NA()</f>
        <v>#N/A</v>
      </c>
      <c r="V907" s="95">
        <v>3.5</v>
      </c>
      <c r="W907" s="95">
        <v>4.75</v>
      </c>
      <c r="X907" s="95">
        <v>6</v>
      </c>
    </row>
    <row r="908" spans="2:24">
      <c r="B908" s="670">
        <v>44218</v>
      </c>
      <c r="E908" s="95" t="s">
        <v>181</v>
      </c>
      <c r="F908" s="95">
        <v>2</v>
      </c>
      <c r="G908" s="95">
        <v>2</v>
      </c>
      <c r="H908" s="95">
        <v>3.5</v>
      </c>
      <c r="J908" s="670">
        <v>44218</v>
      </c>
      <c r="M908" s="95" t="s">
        <v>181</v>
      </c>
      <c r="N908" s="95">
        <v>5</v>
      </c>
      <c r="O908" s="95">
        <v>7</v>
      </c>
      <c r="P908" s="95">
        <v>8.5</v>
      </c>
      <c r="R908" s="670">
        <v>44218</v>
      </c>
      <c r="U908" s="95" t="e">
        <f>NA()</f>
        <v>#N/A</v>
      </c>
      <c r="V908" s="95">
        <v>3.5</v>
      </c>
      <c r="W908" s="95">
        <v>5</v>
      </c>
      <c r="X908" s="95">
        <v>6</v>
      </c>
    </row>
    <row r="909" spans="2:24">
      <c r="B909" s="670">
        <v>44221</v>
      </c>
      <c r="E909" s="95" t="s">
        <v>181</v>
      </c>
      <c r="F909" s="95">
        <v>2</v>
      </c>
      <c r="G909" s="95">
        <v>2</v>
      </c>
      <c r="H909" s="95">
        <v>3.5</v>
      </c>
      <c r="J909" s="670">
        <v>44221</v>
      </c>
      <c r="M909" s="95" t="s">
        <v>181</v>
      </c>
      <c r="N909" s="95">
        <v>5</v>
      </c>
      <c r="O909" s="95">
        <v>7</v>
      </c>
      <c r="P909" s="95">
        <v>8.5</v>
      </c>
      <c r="R909" s="670">
        <v>44221</v>
      </c>
      <c r="U909" s="95" t="e">
        <f>NA()</f>
        <v>#N/A</v>
      </c>
      <c r="V909" s="95">
        <v>3.5</v>
      </c>
      <c r="W909" s="95">
        <v>5</v>
      </c>
      <c r="X909" s="95">
        <v>6</v>
      </c>
    </row>
    <row r="910" spans="2:24">
      <c r="B910" s="670">
        <v>44222</v>
      </c>
      <c r="E910" s="95" t="s">
        <v>181</v>
      </c>
      <c r="F910" s="95">
        <v>2</v>
      </c>
      <c r="G910" s="95">
        <v>2</v>
      </c>
      <c r="H910" s="95">
        <v>3.5</v>
      </c>
      <c r="J910" s="670">
        <v>44222</v>
      </c>
      <c r="M910" s="95" t="s">
        <v>181</v>
      </c>
      <c r="N910" s="95">
        <v>5</v>
      </c>
      <c r="O910" s="95">
        <v>7</v>
      </c>
      <c r="P910" s="95">
        <v>8.5</v>
      </c>
      <c r="R910" s="670">
        <v>44222</v>
      </c>
      <c r="U910" s="95" t="e">
        <f>NA()</f>
        <v>#N/A</v>
      </c>
      <c r="V910" s="95">
        <v>3.5</v>
      </c>
      <c r="W910" s="95">
        <v>5</v>
      </c>
      <c r="X910" s="95">
        <v>6</v>
      </c>
    </row>
    <row r="911" spans="2:24">
      <c r="B911" s="670">
        <v>44223</v>
      </c>
      <c r="E911" s="95" t="s">
        <v>181</v>
      </c>
      <c r="F911" s="95">
        <v>2</v>
      </c>
      <c r="G911" s="95">
        <v>2.5</v>
      </c>
      <c r="H911" s="95">
        <v>3.5</v>
      </c>
      <c r="J911" s="670">
        <v>44223</v>
      </c>
      <c r="M911" s="95" t="s">
        <v>181</v>
      </c>
      <c r="N911" s="95">
        <v>5</v>
      </c>
      <c r="O911" s="95">
        <v>7</v>
      </c>
      <c r="P911" s="95">
        <v>8.5</v>
      </c>
      <c r="R911" s="670">
        <v>44223</v>
      </c>
      <c r="U911" s="95" t="e">
        <f>NA()</f>
        <v>#N/A</v>
      </c>
      <c r="V911" s="95">
        <v>3.5</v>
      </c>
      <c r="W911" s="95">
        <v>5</v>
      </c>
      <c r="X911" s="95">
        <v>6</v>
      </c>
    </row>
    <row r="912" spans="2:24">
      <c r="B912" s="670">
        <v>44224</v>
      </c>
      <c r="E912" s="95" t="s">
        <v>181</v>
      </c>
      <c r="F912" s="95">
        <v>2</v>
      </c>
      <c r="G912" s="95">
        <v>2.5</v>
      </c>
      <c r="H912" s="95">
        <v>3.5</v>
      </c>
      <c r="J912" s="670">
        <v>44224</v>
      </c>
      <c r="M912" s="95" t="s">
        <v>181</v>
      </c>
      <c r="N912" s="95">
        <v>5</v>
      </c>
      <c r="O912" s="95">
        <v>7</v>
      </c>
      <c r="P912" s="95">
        <v>8.5</v>
      </c>
      <c r="R912" s="670">
        <v>44224</v>
      </c>
      <c r="U912" s="95" t="e">
        <f>NA()</f>
        <v>#N/A</v>
      </c>
      <c r="V912" s="95">
        <v>3.5</v>
      </c>
      <c r="W912" s="95">
        <v>5</v>
      </c>
      <c r="X912" s="95">
        <v>6</v>
      </c>
    </row>
    <row r="913" spans="2:24">
      <c r="B913" s="670">
        <v>44225</v>
      </c>
      <c r="E913" s="95" t="s">
        <v>181</v>
      </c>
      <c r="F913" s="95">
        <v>2</v>
      </c>
      <c r="G913" s="95">
        <v>3</v>
      </c>
      <c r="H913" s="95">
        <v>3.5</v>
      </c>
      <c r="J913" s="670">
        <v>44225</v>
      </c>
      <c r="M913" s="95" t="s">
        <v>181</v>
      </c>
      <c r="N913" s="95">
        <v>5</v>
      </c>
      <c r="O913" s="95">
        <v>7</v>
      </c>
      <c r="P913" s="95">
        <v>8.5</v>
      </c>
      <c r="R913" s="670">
        <v>44225</v>
      </c>
      <c r="U913" s="95" t="e">
        <f>NA()</f>
        <v>#N/A</v>
      </c>
      <c r="V913" s="95">
        <v>3.5</v>
      </c>
      <c r="W913" s="95">
        <v>5</v>
      </c>
      <c r="X913" s="95">
        <v>6</v>
      </c>
    </row>
    <row r="914" spans="2:24">
      <c r="B914" s="670">
        <v>44228</v>
      </c>
      <c r="E914" s="95" t="s">
        <v>181</v>
      </c>
      <c r="F914" s="95">
        <v>2</v>
      </c>
      <c r="G914" s="95">
        <v>3</v>
      </c>
      <c r="H914" s="95">
        <v>3.5</v>
      </c>
      <c r="J914" s="670">
        <v>44228</v>
      </c>
      <c r="M914" s="95" t="s">
        <v>181</v>
      </c>
      <c r="N914" s="95">
        <v>5</v>
      </c>
      <c r="O914" s="95">
        <v>7</v>
      </c>
      <c r="P914" s="95">
        <v>8.5</v>
      </c>
      <c r="R914" s="670">
        <v>44228</v>
      </c>
      <c r="U914" s="95" t="e">
        <f>NA()</f>
        <v>#N/A</v>
      </c>
      <c r="V914" s="95">
        <v>3.5</v>
      </c>
      <c r="W914" s="95">
        <v>5</v>
      </c>
      <c r="X914" s="95">
        <v>6</v>
      </c>
    </row>
    <row r="915" spans="2:24">
      <c r="B915" s="670">
        <v>44229</v>
      </c>
      <c r="E915" s="95" t="s">
        <v>181</v>
      </c>
      <c r="F915" s="95">
        <v>2</v>
      </c>
      <c r="G915" s="95">
        <v>3</v>
      </c>
      <c r="H915" s="95">
        <v>3.5</v>
      </c>
      <c r="J915" s="670">
        <v>44229</v>
      </c>
      <c r="M915" s="95" t="s">
        <v>181</v>
      </c>
      <c r="N915" s="95">
        <v>5</v>
      </c>
      <c r="O915" s="95">
        <v>7</v>
      </c>
      <c r="P915" s="95">
        <v>8.5</v>
      </c>
      <c r="R915" s="670">
        <v>44229</v>
      </c>
      <c r="U915" s="95" t="e">
        <f>NA()</f>
        <v>#N/A</v>
      </c>
      <c r="V915" s="95">
        <v>3.5</v>
      </c>
      <c r="W915" s="95">
        <v>5</v>
      </c>
      <c r="X915" s="95">
        <v>6</v>
      </c>
    </row>
    <row r="916" spans="2:24">
      <c r="B916" s="670">
        <v>44230</v>
      </c>
      <c r="E916" s="95" t="s">
        <v>181</v>
      </c>
      <c r="F916" s="95">
        <v>2</v>
      </c>
      <c r="G916" s="95">
        <v>3</v>
      </c>
      <c r="H916" s="95">
        <v>3.5</v>
      </c>
      <c r="J916" s="670">
        <v>44230</v>
      </c>
      <c r="M916" s="95" t="s">
        <v>181</v>
      </c>
      <c r="N916" s="95">
        <v>5</v>
      </c>
      <c r="O916" s="95">
        <v>7</v>
      </c>
      <c r="P916" s="95">
        <v>8.5</v>
      </c>
      <c r="R916" s="670">
        <v>44230</v>
      </c>
      <c r="U916" s="95" t="e">
        <f>NA()</f>
        <v>#N/A</v>
      </c>
      <c r="V916" s="95">
        <v>3.5</v>
      </c>
      <c r="W916" s="95">
        <v>5</v>
      </c>
      <c r="X916" s="95">
        <v>6</v>
      </c>
    </row>
    <row r="917" spans="2:24">
      <c r="B917" s="670">
        <v>44231</v>
      </c>
      <c r="E917" s="95" t="s">
        <v>181</v>
      </c>
      <c r="F917" s="95">
        <v>2</v>
      </c>
      <c r="G917" s="95">
        <v>3</v>
      </c>
      <c r="H917" s="95">
        <v>3.5</v>
      </c>
      <c r="J917" s="670">
        <v>44231</v>
      </c>
      <c r="M917" s="95" t="s">
        <v>181</v>
      </c>
      <c r="N917" s="95">
        <v>5</v>
      </c>
      <c r="O917" s="95">
        <v>7</v>
      </c>
      <c r="P917" s="95">
        <v>8.5</v>
      </c>
      <c r="R917" s="670">
        <v>44231</v>
      </c>
      <c r="U917" s="95" t="e">
        <f>NA()</f>
        <v>#N/A</v>
      </c>
      <c r="V917" s="95">
        <v>3.5</v>
      </c>
      <c r="W917" s="95">
        <v>5</v>
      </c>
      <c r="X917" s="95">
        <v>6</v>
      </c>
    </row>
    <row r="918" spans="2:24">
      <c r="B918" s="670">
        <v>44232</v>
      </c>
      <c r="E918" s="95" t="s">
        <v>181</v>
      </c>
      <c r="F918" s="95">
        <v>2</v>
      </c>
      <c r="G918" s="95">
        <v>3</v>
      </c>
      <c r="H918" s="95">
        <v>3.5</v>
      </c>
      <c r="J918" s="670">
        <v>44232</v>
      </c>
      <c r="M918" s="95" t="s">
        <v>181</v>
      </c>
      <c r="N918" s="95">
        <v>5</v>
      </c>
      <c r="O918" s="95">
        <v>7</v>
      </c>
      <c r="P918" s="95">
        <v>8.5</v>
      </c>
      <c r="R918" s="670">
        <v>44232</v>
      </c>
      <c r="U918" s="95" t="e">
        <f>NA()</f>
        <v>#N/A</v>
      </c>
      <c r="V918" s="95">
        <v>3.5</v>
      </c>
      <c r="W918" s="95">
        <v>5</v>
      </c>
      <c r="X918" s="95">
        <v>6</v>
      </c>
    </row>
    <row r="919" spans="2:24">
      <c r="B919" s="670">
        <v>44235</v>
      </c>
      <c r="E919" s="95" t="s">
        <v>181</v>
      </c>
      <c r="F919" s="95">
        <v>2</v>
      </c>
      <c r="G919" s="95">
        <v>3</v>
      </c>
      <c r="H919" s="95">
        <v>3.5</v>
      </c>
      <c r="J919" s="670">
        <v>44235</v>
      </c>
      <c r="M919" s="95" t="s">
        <v>181</v>
      </c>
      <c r="N919" s="95">
        <v>5</v>
      </c>
      <c r="O919" s="95">
        <v>7</v>
      </c>
      <c r="P919" s="95">
        <v>8.5</v>
      </c>
      <c r="R919" s="670">
        <v>44235</v>
      </c>
      <c r="U919" s="95" t="e">
        <f>NA()</f>
        <v>#N/A</v>
      </c>
      <c r="V919" s="95">
        <v>3.75</v>
      </c>
      <c r="W919" s="95">
        <v>5</v>
      </c>
      <c r="X919" s="95">
        <v>6</v>
      </c>
    </row>
    <row r="920" spans="2:24">
      <c r="B920" s="670">
        <v>44236</v>
      </c>
      <c r="E920" s="95" t="s">
        <v>181</v>
      </c>
      <c r="F920" s="95">
        <v>2</v>
      </c>
      <c r="G920" s="95">
        <v>3</v>
      </c>
      <c r="H920" s="95">
        <v>3.5</v>
      </c>
      <c r="J920" s="670">
        <v>44236</v>
      </c>
      <c r="M920" s="95" t="s">
        <v>181</v>
      </c>
      <c r="N920" s="95">
        <v>5</v>
      </c>
      <c r="O920" s="95">
        <v>7</v>
      </c>
      <c r="P920" s="95">
        <v>8.5</v>
      </c>
      <c r="R920" s="670">
        <v>44236</v>
      </c>
      <c r="U920" s="95" t="e">
        <f>NA()</f>
        <v>#N/A</v>
      </c>
      <c r="V920" s="95">
        <v>3.75</v>
      </c>
      <c r="W920" s="95">
        <v>5</v>
      </c>
      <c r="X920" s="95">
        <v>6</v>
      </c>
    </row>
    <row r="921" spans="2:24">
      <c r="B921" s="670">
        <v>44237</v>
      </c>
      <c r="E921" s="95" t="s">
        <v>181</v>
      </c>
      <c r="F921" s="95">
        <v>2</v>
      </c>
      <c r="G921" s="95">
        <v>3</v>
      </c>
      <c r="H921" s="95">
        <v>3.5</v>
      </c>
      <c r="J921" s="670">
        <v>44237</v>
      </c>
      <c r="M921" s="95" t="s">
        <v>181</v>
      </c>
      <c r="N921" s="95">
        <v>5</v>
      </c>
      <c r="O921" s="95">
        <v>7</v>
      </c>
      <c r="P921" s="95">
        <v>8.5</v>
      </c>
      <c r="R921" s="670">
        <v>44237</v>
      </c>
      <c r="U921" s="95" t="e">
        <f>NA()</f>
        <v>#N/A</v>
      </c>
      <c r="V921" s="95">
        <v>3.75</v>
      </c>
      <c r="W921" s="95">
        <v>5</v>
      </c>
      <c r="X921" s="95">
        <v>6</v>
      </c>
    </row>
    <row r="922" spans="2:24">
      <c r="B922" s="670">
        <v>44238</v>
      </c>
      <c r="E922" s="95" t="s">
        <v>181</v>
      </c>
      <c r="F922" s="95">
        <v>2</v>
      </c>
      <c r="G922" s="95">
        <v>3</v>
      </c>
      <c r="H922" s="95">
        <v>3.5</v>
      </c>
      <c r="J922" s="670">
        <v>44238</v>
      </c>
      <c r="M922" s="95" t="s">
        <v>181</v>
      </c>
      <c r="N922" s="95">
        <v>5</v>
      </c>
      <c r="O922" s="95">
        <v>7</v>
      </c>
      <c r="P922" s="95">
        <v>8.5</v>
      </c>
      <c r="R922" s="670">
        <v>44238</v>
      </c>
      <c r="U922" s="95" t="e">
        <f>NA()</f>
        <v>#N/A</v>
      </c>
      <c r="V922" s="95">
        <v>3.75</v>
      </c>
      <c r="W922" s="95">
        <v>5</v>
      </c>
      <c r="X922" s="95">
        <v>6</v>
      </c>
    </row>
    <row r="923" spans="2:24">
      <c r="B923" s="670">
        <v>44239</v>
      </c>
      <c r="E923" s="95" t="s">
        <v>181</v>
      </c>
      <c r="F923" s="95">
        <v>2</v>
      </c>
      <c r="G923" s="95">
        <v>3</v>
      </c>
      <c r="H923" s="95">
        <v>3.5</v>
      </c>
      <c r="J923" s="670">
        <v>44239</v>
      </c>
      <c r="M923" s="95" t="s">
        <v>181</v>
      </c>
      <c r="N923" s="95">
        <v>5</v>
      </c>
      <c r="O923" s="95">
        <v>7</v>
      </c>
      <c r="P923" s="95">
        <v>8.5</v>
      </c>
      <c r="R923" s="670">
        <v>44239</v>
      </c>
      <c r="U923" s="95" t="e">
        <f>NA()</f>
        <v>#N/A</v>
      </c>
      <c r="V923" s="95">
        <v>3.75</v>
      </c>
      <c r="W923" s="95">
        <v>5</v>
      </c>
      <c r="X923" s="95">
        <v>6</v>
      </c>
    </row>
    <row r="924" spans="2:24">
      <c r="B924" s="670">
        <v>44244</v>
      </c>
      <c r="F924" s="95">
        <v>2</v>
      </c>
      <c r="G924" s="95">
        <v>3</v>
      </c>
      <c r="H924" s="95">
        <v>3.5</v>
      </c>
      <c r="J924" s="670">
        <v>44244</v>
      </c>
      <c r="N924" s="95">
        <v>5.25</v>
      </c>
      <c r="O924" s="95">
        <v>7</v>
      </c>
      <c r="P924" s="95">
        <v>8.5</v>
      </c>
      <c r="R924" s="670">
        <v>44244</v>
      </c>
      <c r="U924" s="95" t="e">
        <f>NA()</f>
        <v>#N/A</v>
      </c>
      <c r="V924" s="95">
        <v>4</v>
      </c>
      <c r="W924" s="95">
        <v>5</v>
      </c>
      <c r="X924" s="95">
        <v>6</v>
      </c>
    </row>
    <row r="925" spans="2:24">
      <c r="B925" s="670">
        <v>44245</v>
      </c>
      <c r="F925" s="95">
        <v>2</v>
      </c>
      <c r="G925" s="95">
        <v>3</v>
      </c>
      <c r="H925" s="95">
        <v>3.5</v>
      </c>
      <c r="J925" s="670">
        <v>44245</v>
      </c>
      <c r="N925" s="95">
        <v>5.25</v>
      </c>
      <c r="O925" s="95">
        <v>7</v>
      </c>
      <c r="P925" s="95">
        <v>8.5</v>
      </c>
      <c r="R925" s="670">
        <v>44245</v>
      </c>
      <c r="U925" s="95" t="e">
        <f>NA()</f>
        <v>#N/A</v>
      </c>
      <c r="V925" s="95">
        <v>4</v>
      </c>
      <c r="W925" s="95">
        <v>5</v>
      </c>
      <c r="X925" s="95">
        <v>6</v>
      </c>
    </row>
    <row r="926" spans="2:24">
      <c r="B926" s="670">
        <v>44246</v>
      </c>
      <c r="F926" s="95">
        <v>2</v>
      </c>
      <c r="G926" s="95">
        <v>3</v>
      </c>
      <c r="H926" s="95">
        <v>3.5</v>
      </c>
      <c r="J926" s="670">
        <v>44246</v>
      </c>
      <c r="N926" s="95">
        <v>5.25</v>
      </c>
      <c r="O926" s="95">
        <v>7</v>
      </c>
      <c r="P926" s="95">
        <v>8.5</v>
      </c>
      <c r="R926" s="670">
        <v>44246</v>
      </c>
      <c r="U926" s="95" t="e">
        <f>NA()</f>
        <v>#N/A</v>
      </c>
      <c r="V926" s="95">
        <v>4</v>
      </c>
      <c r="W926" s="95">
        <v>5</v>
      </c>
      <c r="X926" s="95">
        <v>6</v>
      </c>
    </row>
  </sheetData>
  <mergeCells count="1">
    <mergeCell ref="D4:L4"/>
  </mergeCells>
  <conditionalFormatting sqref="B1">
    <cfRule type="containsErrors" dxfId="112" priority="1">
      <formula>ISERROR(B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3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5" customWidth="1"/>
    <col min="2" max="2" width="6.85546875" style="26" customWidth="1"/>
    <col min="3" max="3" width="11.140625" style="27" bestFit="1" customWidth="1"/>
    <col min="4" max="4" width="19.140625" style="27" bestFit="1" customWidth="1"/>
    <col min="5" max="5" width="12.85546875" style="27" bestFit="1" customWidth="1"/>
    <col min="6" max="16384" width="9.140625" style="25"/>
  </cols>
  <sheetData>
    <row r="1" spans="1:18" s="34" customFormat="1" ht="24.95" customHeight="1">
      <c r="A1" s="1"/>
      <c r="B1" s="2"/>
      <c r="C1" s="63"/>
      <c r="D1" s="64"/>
      <c r="E1" s="64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>
      <c r="B2" s="25"/>
    </row>
    <row r="3" spans="1:18" ht="36" customHeight="1">
      <c r="B3" s="803" t="s">
        <v>248</v>
      </c>
      <c r="C3" s="803"/>
      <c r="D3" s="803"/>
      <c r="E3" s="803"/>
      <c r="F3" s="803"/>
      <c r="G3" s="803"/>
      <c r="H3" s="803"/>
      <c r="I3" s="803"/>
      <c r="J3" s="803"/>
      <c r="K3" s="803"/>
      <c r="L3" s="33"/>
    </row>
    <row r="19" spans="3:4">
      <c r="C19" s="331" t="s">
        <v>249</v>
      </c>
      <c r="D19"/>
    </row>
    <row r="20" spans="3:4">
      <c r="C20" s="331" t="s">
        <v>250</v>
      </c>
      <c r="D20"/>
    </row>
    <row r="21" spans="3:4">
      <c r="C21" s="331" t="s">
        <v>251</v>
      </c>
      <c r="D21"/>
    </row>
    <row r="22" spans="3:4">
      <c r="C22" s="331" t="s">
        <v>243</v>
      </c>
      <c r="D22"/>
    </row>
    <row r="39" spans="2:11" s="35" customFormat="1" ht="13.5" customHeight="1">
      <c r="B39" s="799" t="e">
        <f>IF(#REF!="",NA(),#REF!)</f>
        <v>#REF!</v>
      </c>
      <c r="C39" s="799"/>
      <c r="D39" s="799"/>
      <c r="E39" s="799"/>
      <c r="F39" s="799"/>
      <c r="G39" s="799"/>
      <c r="H39" s="799"/>
      <c r="I39" s="799"/>
      <c r="J39" s="799"/>
      <c r="K39" s="799"/>
    </row>
    <row r="40" spans="2:11" s="35" customFormat="1" ht="13.5" customHeight="1">
      <c r="B40" s="304"/>
      <c r="C40" s="322"/>
      <c r="D40" s="322"/>
      <c r="E40" s="322"/>
      <c r="F40" s="304"/>
      <c r="G40" s="304"/>
      <c r="H40" s="304"/>
      <c r="I40" s="304"/>
      <c r="J40" s="304"/>
      <c r="K40" s="304"/>
    </row>
    <row r="41" spans="2:11" s="35" customFormat="1" ht="13.5" customHeight="1">
      <c r="B41" s="304"/>
      <c r="C41" s="322"/>
      <c r="D41" s="322"/>
      <c r="E41" s="322"/>
      <c r="F41" s="304"/>
      <c r="G41" s="304"/>
      <c r="H41" s="304"/>
      <c r="I41" s="304"/>
      <c r="J41" s="304"/>
      <c r="K41" s="304"/>
    </row>
    <row r="42" spans="2:11" s="35" customFormat="1" ht="13.5" customHeight="1">
      <c r="B42" s="304"/>
      <c r="C42" s="322"/>
      <c r="D42" s="322"/>
      <c r="E42" s="322"/>
      <c r="F42" s="304"/>
      <c r="G42" s="304"/>
      <c r="H42" s="304"/>
      <c r="I42" s="304"/>
      <c r="J42" s="304"/>
      <c r="K42" s="304"/>
    </row>
    <row r="43" spans="2:11" s="35" customFormat="1" ht="13.5" customHeight="1">
      <c r="B43" s="304"/>
      <c r="C43" s="322"/>
      <c r="D43" s="322"/>
      <c r="E43" s="322"/>
      <c r="F43" s="304"/>
      <c r="G43" s="304"/>
      <c r="H43" s="304"/>
      <c r="I43" s="304"/>
      <c r="J43" s="304"/>
      <c r="K43" s="304"/>
    </row>
    <row r="44" spans="2:11" s="35" customFormat="1" ht="13.5" customHeight="1">
      <c r="B44" s="304"/>
      <c r="C44" s="322"/>
      <c r="D44" s="322"/>
      <c r="E44" s="322"/>
      <c r="F44" s="304"/>
      <c r="G44" s="304"/>
      <c r="H44" s="304"/>
      <c r="I44" s="304"/>
      <c r="J44" s="304"/>
      <c r="K44" s="304"/>
    </row>
    <row r="45" spans="2:11" s="35" customFormat="1" ht="13.5" customHeight="1">
      <c r="B45" s="304"/>
      <c r="C45" s="322"/>
      <c r="D45" s="322"/>
      <c r="E45" s="322"/>
      <c r="F45" s="304"/>
      <c r="G45" s="304"/>
      <c r="H45" s="304"/>
      <c r="I45" s="304"/>
      <c r="J45" s="304"/>
      <c r="K45" s="304"/>
    </row>
    <row r="46" spans="2:11" s="35" customFormat="1" ht="13.5" customHeight="1">
      <c r="B46" s="304"/>
      <c r="C46" s="322"/>
      <c r="D46" s="322"/>
      <c r="E46" s="322"/>
      <c r="F46" s="304"/>
      <c r="G46" s="304"/>
      <c r="H46" s="304"/>
      <c r="I46" s="304"/>
      <c r="J46" s="304"/>
      <c r="K46" s="304"/>
    </row>
    <row r="47" spans="2:11" s="35" customFormat="1" ht="13.5" customHeight="1">
      <c r="B47" s="304"/>
      <c r="C47" s="322"/>
      <c r="D47" s="322"/>
      <c r="E47" s="322"/>
      <c r="F47" s="304"/>
      <c r="G47" s="304"/>
      <c r="H47" s="304"/>
      <c r="I47" s="304"/>
      <c r="J47" s="304"/>
      <c r="K47" s="304"/>
    </row>
    <row r="48" spans="2:11" s="35" customFormat="1" ht="13.5" customHeight="1">
      <c r="B48" s="304"/>
      <c r="C48" s="322"/>
      <c r="D48" s="322"/>
      <c r="E48" s="322"/>
      <c r="F48" s="304"/>
      <c r="G48" s="304"/>
      <c r="H48" s="304"/>
      <c r="I48" s="304"/>
      <c r="J48" s="304"/>
      <c r="K48" s="304"/>
    </row>
    <row r="49" spans="2:11" s="35" customFormat="1" ht="13.5" customHeight="1">
      <c r="B49" s="304"/>
      <c r="C49" s="322"/>
      <c r="D49" s="322"/>
      <c r="E49" s="322"/>
      <c r="F49" s="304"/>
      <c r="G49" s="304"/>
      <c r="H49" s="304"/>
      <c r="I49" s="304"/>
      <c r="J49" s="304"/>
      <c r="K49" s="304"/>
    </row>
    <row r="50" spans="2:11" s="35" customFormat="1" ht="13.5" customHeight="1">
      <c r="B50" s="304"/>
      <c r="C50" s="322"/>
      <c r="D50" s="322"/>
      <c r="E50" s="322"/>
      <c r="F50" s="304"/>
      <c r="G50" s="304"/>
      <c r="H50" s="304"/>
      <c r="I50" s="304"/>
      <c r="J50" s="304"/>
      <c r="K50" s="304"/>
    </row>
    <row r="51" spans="2:11" s="35" customFormat="1" ht="10.5" customHeight="1">
      <c r="B51" s="81"/>
      <c r="C51" s="81"/>
      <c r="D51" s="81"/>
      <c r="E51" s="81"/>
      <c r="F51" s="81"/>
      <c r="G51" s="81"/>
      <c r="H51" s="81"/>
      <c r="I51" s="81"/>
      <c r="J51" s="81"/>
      <c r="K51" s="81"/>
    </row>
    <row r="52" spans="2:11">
      <c r="B52" s="81"/>
      <c r="C52" s="81"/>
      <c r="D52" s="81"/>
      <c r="E52" s="81"/>
      <c r="F52" s="81"/>
      <c r="G52" s="81"/>
      <c r="H52" s="81"/>
      <c r="I52" s="81"/>
      <c r="J52" s="81"/>
      <c r="K52" s="81"/>
    </row>
    <row r="53" spans="2:11" ht="15.75" thickBot="1"/>
    <row r="54" spans="2:11" ht="27.75" customHeight="1" thickTop="1">
      <c r="B54" s="321"/>
      <c r="C54" s="301" t="s">
        <v>1051</v>
      </c>
      <c r="D54" s="301" t="s">
        <v>246</v>
      </c>
      <c r="E54" s="323" t="s">
        <v>247</v>
      </c>
      <c r="F54" s="124"/>
    </row>
    <row r="55" spans="2:11">
      <c r="B55" s="30">
        <v>41944</v>
      </c>
      <c r="C55" s="31">
        <v>11.25</v>
      </c>
      <c r="D55" s="31">
        <v>5.5130677497411824</v>
      </c>
      <c r="E55" s="31">
        <v>6.5554342816816558</v>
      </c>
      <c r="F55" s="29"/>
      <c r="G55" s="29"/>
      <c r="H55" s="36"/>
      <c r="I55" s="36"/>
      <c r="J55" s="36"/>
    </row>
    <row r="56" spans="2:11">
      <c r="B56" s="30">
        <v>41974</v>
      </c>
      <c r="C56" s="31">
        <v>11.75</v>
      </c>
      <c r="D56" s="31">
        <v>5.6572075201493277</v>
      </c>
      <c r="E56" s="31">
        <v>6.4076165963919749</v>
      </c>
    </row>
    <row r="57" spans="2:11">
      <c r="B57" s="30">
        <v>42005</v>
      </c>
      <c r="C57" s="31">
        <v>12.25</v>
      </c>
      <c r="D57" s="31">
        <v>5.5306293531672992</v>
      </c>
      <c r="E57" s="31">
        <v>7.1378130703005525</v>
      </c>
    </row>
    <row r="58" spans="2:11">
      <c r="B58" s="30">
        <v>42036</v>
      </c>
      <c r="C58" s="31">
        <v>12.25</v>
      </c>
      <c r="D58" s="31">
        <v>5.8643127994132556</v>
      </c>
      <c r="E58" s="31">
        <v>7.7017522988958262</v>
      </c>
    </row>
    <row r="59" spans="2:11">
      <c r="B59" s="30">
        <v>42064</v>
      </c>
      <c r="C59" s="31">
        <v>12.75</v>
      </c>
      <c r="D59" s="31">
        <v>6.3355414023578192</v>
      </c>
      <c r="E59" s="31">
        <v>8.1286320147059712</v>
      </c>
    </row>
    <row r="60" spans="2:11">
      <c r="B60" s="30">
        <v>42095</v>
      </c>
      <c r="C60" s="31">
        <v>12.75</v>
      </c>
      <c r="D60" s="31">
        <v>6.7065997873161365</v>
      </c>
      <c r="E60" s="31">
        <v>8.171595611413963</v>
      </c>
    </row>
    <row r="61" spans="2:11">
      <c r="B61" s="30">
        <v>42125</v>
      </c>
      <c r="C61" s="31">
        <v>13.25</v>
      </c>
      <c r="D61" s="31">
        <v>7.2407565575450406</v>
      </c>
      <c r="E61" s="31">
        <v>8.4730892085789691</v>
      </c>
    </row>
    <row r="62" spans="2:11">
      <c r="B62" s="30">
        <v>42156</v>
      </c>
      <c r="C62" s="31">
        <v>13.75</v>
      </c>
      <c r="D62" s="31">
        <v>7.4983410452311716</v>
      </c>
      <c r="E62" s="31">
        <v>8.8944488180545278</v>
      </c>
    </row>
    <row r="63" spans="2:11">
      <c r="B63" s="30">
        <v>42186</v>
      </c>
      <c r="C63" s="31">
        <v>13.75</v>
      </c>
      <c r="D63" s="31">
        <v>7.5442455111385414</v>
      </c>
      <c r="E63" s="31">
        <v>9.5586385368727491</v>
      </c>
    </row>
    <row r="64" spans="2:11">
      <c r="B64" s="30">
        <v>42217</v>
      </c>
      <c r="C64" s="31">
        <v>14.25</v>
      </c>
      <c r="D64" s="31">
        <v>8.0453959758152394</v>
      </c>
      <c r="E64" s="31">
        <v>9.5258529093804327</v>
      </c>
    </row>
    <row r="65" spans="2:5">
      <c r="B65" s="30">
        <v>42248</v>
      </c>
      <c r="C65" s="31">
        <v>14.25</v>
      </c>
      <c r="D65" s="31">
        <v>8.8792029327755557</v>
      </c>
      <c r="E65" s="31">
        <v>9.493181381218136</v>
      </c>
    </row>
    <row r="66" spans="2:5">
      <c r="B66" s="30">
        <v>42278</v>
      </c>
      <c r="C66" s="31">
        <v>14.25</v>
      </c>
      <c r="D66" s="31">
        <v>8.3738546066289814</v>
      </c>
      <c r="E66" s="31">
        <v>9.9293223148219312</v>
      </c>
    </row>
    <row r="67" spans="2:5">
      <c r="B67" s="30">
        <v>42309</v>
      </c>
      <c r="C67" s="31">
        <v>14.25</v>
      </c>
      <c r="D67" s="31">
        <v>7.8394900171988411</v>
      </c>
      <c r="E67" s="31">
        <v>10.476179952444099</v>
      </c>
    </row>
    <row r="68" spans="2:5">
      <c r="B68" s="30">
        <v>42339</v>
      </c>
      <c r="C68" s="31">
        <v>14.25</v>
      </c>
      <c r="D68" s="31">
        <v>8.0891985914895486</v>
      </c>
      <c r="E68" s="31">
        <v>10.673497995621716</v>
      </c>
    </row>
    <row r="69" spans="2:5">
      <c r="B69" s="30">
        <v>42370</v>
      </c>
      <c r="C69" s="31">
        <v>14.25</v>
      </c>
      <c r="D69" s="31">
        <v>7.6044570160864708</v>
      </c>
      <c r="E69" s="31">
        <v>10.706293382226534</v>
      </c>
    </row>
    <row r="70" spans="2:5">
      <c r="B70" s="30">
        <v>42401</v>
      </c>
      <c r="C70" s="31">
        <v>14.25</v>
      </c>
      <c r="D70" s="31">
        <v>6.9061238140673851</v>
      </c>
      <c r="E70" s="31">
        <v>10.356303124547054</v>
      </c>
    </row>
    <row r="71" spans="2:5">
      <c r="B71" s="30">
        <v>42430</v>
      </c>
      <c r="C71" s="31">
        <v>14.25</v>
      </c>
      <c r="D71" s="31">
        <v>6.6071616159772475</v>
      </c>
      <c r="E71" s="31">
        <v>9.3869277812698328</v>
      </c>
    </row>
    <row r="72" spans="2:5">
      <c r="B72" s="30">
        <v>42461</v>
      </c>
      <c r="C72" s="31">
        <v>14.25</v>
      </c>
      <c r="D72" s="31">
        <v>6.6529694963704173</v>
      </c>
      <c r="E72" s="31">
        <v>9.2783120253555467</v>
      </c>
    </row>
    <row r="73" spans="2:5">
      <c r="B73" s="30">
        <v>42491</v>
      </c>
      <c r="C73" s="31">
        <v>14.25</v>
      </c>
      <c r="D73" s="31">
        <v>6.6778515963197265</v>
      </c>
      <c r="E73" s="31">
        <v>9.3217022624114492</v>
      </c>
    </row>
    <row r="74" spans="2:5">
      <c r="B74" s="30">
        <v>42522</v>
      </c>
      <c r="C74" s="31">
        <v>14.25</v>
      </c>
      <c r="D74" s="31">
        <v>6.7065678284021288</v>
      </c>
      <c r="E74" s="31">
        <v>8.8444570099512845</v>
      </c>
    </row>
    <row r="75" spans="2:5">
      <c r="B75" s="30">
        <v>42552</v>
      </c>
      <c r="C75" s="31">
        <v>14.25</v>
      </c>
      <c r="D75" s="31">
        <v>7.0156125530507012</v>
      </c>
      <c r="E75" s="31">
        <v>8.736283230374724</v>
      </c>
    </row>
    <row r="76" spans="2:5">
      <c r="B76" s="30">
        <v>42583</v>
      </c>
      <c r="C76" s="31">
        <v>14.25</v>
      </c>
      <c r="D76" s="31">
        <v>7.2603772962768858</v>
      </c>
      <c r="E76" s="31">
        <v>8.9749779251530555</v>
      </c>
    </row>
    <row r="77" spans="2:5">
      <c r="B77" s="30">
        <v>42614</v>
      </c>
      <c r="C77" s="31">
        <v>14.25</v>
      </c>
      <c r="D77" s="31">
        <v>7.1759829121714489</v>
      </c>
      <c r="E77" s="31">
        <v>8.4763854261917118</v>
      </c>
    </row>
    <row r="78" spans="2:5">
      <c r="B78" s="30">
        <v>42644</v>
      </c>
      <c r="C78" s="31">
        <v>14</v>
      </c>
      <c r="D78" s="31">
        <v>7.0407225162313551</v>
      </c>
      <c r="E78" s="31">
        <v>7.8738583895058696</v>
      </c>
    </row>
    <row r="79" spans="2:5">
      <c r="B79" s="30">
        <v>42675</v>
      </c>
      <c r="C79" s="31">
        <v>14</v>
      </c>
      <c r="D79" s="31">
        <v>7.1514596713057728</v>
      </c>
      <c r="E79" s="31">
        <v>6.9874580087189173</v>
      </c>
    </row>
    <row r="80" spans="2:5">
      <c r="B80" s="30">
        <v>42705</v>
      </c>
      <c r="C80" s="31">
        <v>13.75</v>
      </c>
      <c r="D80" s="31">
        <v>6.7413502499334044</v>
      </c>
      <c r="E80" s="31">
        <v>6.288055054224472</v>
      </c>
    </row>
    <row r="81" spans="2:5">
      <c r="B81" s="30">
        <v>42736</v>
      </c>
      <c r="C81" s="31">
        <v>13</v>
      </c>
      <c r="D81" s="31">
        <v>6.0945394868742397</v>
      </c>
      <c r="E81" s="31">
        <v>5.3539544420169562</v>
      </c>
    </row>
    <row r="82" spans="2:5">
      <c r="B82" s="30">
        <v>42767</v>
      </c>
      <c r="C82" s="31">
        <v>12.25</v>
      </c>
      <c r="D82" s="31">
        <v>5.6383108642670265</v>
      </c>
      <c r="E82" s="31">
        <v>4.7587933515120397</v>
      </c>
    </row>
    <row r="83" spans="2:5">
      <c r="B83" s="30">
        <v>42795</v>
      </c>
      <c r="C83" s="31">
        <v>12.25</v>
      </c>
      <c r="D83" s="31">
        <v>5.1143469307095586</v>
      </c>
      <c r="E83" s="31">
        <v>4.5710348848857763</v>
      </c>
    </row>
    <row r="84" spans="2:5">
      <c r="B84" s="30">
        <v>42826</v>
      </c>
      <c r="C84" s="31">
        <v>11.25</v>
      </c>
      <c r="D84" s="31">
        <v>4.6994079569732605</v>
      </c>
      <c r="E84" s="31">
        <v>4.0825308952635169</v>
      </c>
    </row>
    <row r="85" spans="2:5">
      <c r="B85" s="30">
        <v>42856</v>
      </c>
      <c r="C85" s="31">
        <v>11.25</v>
      </c>
      <c r="D85" s="31">
        <v>4.3780891409907667</v>
      </c>
      <c r="E85" s="31">
        <v>3.5971291337952351</v>
      </c>
    </row>
    <row r="86" spans="2:5">
      <c r="B86" s="30">
        <v>42887</v>
      </c>
      <c r="C86" s="31">
        <v>10.25</v>
      </c>
      <c r="D86" s="31">
        <v>4.419468138484703</v>
      </c>
      <c r="E86" s="31">
        <v>2.9983614716367839</v>
      </c>
    </row>
    <row r="87" spans="2:5">
      <c r="B87" s="30">
        <v>42917</v>
      </c>
      <c r="C87" s="31">
        <v>9.25</v>
      </c>
      <c r="D87" s="31">
        <v>3.854086339929836</v>
      </c>
      <c r="E87" s="31">
        <v>2.7114579577881983</v>
      </c>
    </row>
    <row r="88" spans="2:5">
      <c r="B88" s="30">
        <v>42948</v>
      </c>
      <c r="C88" s="31">
        <v>9.25</v>
      </c>
      <c r="D88" s="31">
        <v>3.1556065882039519</v>
      </c>
      <c r="E88" s="31">
        <v>2.455804189474307</v>
      </c>
    </row>
    <row r="89" spans="2:5">
      <c r="B89" s="30">
        <v>42979</v>
      </c>
      <c r="C89" s="31">
        <v>8.25</v>
      </c>
      <c r="D89" s="31">
        <v>3.1840444502122125</v>
      </c>
      <c r="E89" s="31">
        <v>2.5377033135266771</v>
      </c>
    </row>
    <row r="90" spans="2:5">
      <c r="B90" s="30">
        <v>43009</v>
      </c>
      <c r="C90" s="31">
        <v>7.5</v>
      </c>
      <c r="D90" s="31">
        <v>2.9930144837309882</v>
      </c>
      <c r="E90" s="31">
        <v>2.7013381881543239</v>
      </c>
    </row>
    <row r="91" spans="2:5">
      <c r="B91" s="30">
        <v>43040</v>
      </c>
      <c r="C91" s="31">
        <v>7</v>
      </c>
      <c r="D91" s="31">
        <v>2.9105064899333115</v>
      </c>
      <c r="E91" s="31">
        <v>2.803854996088134</v>
      </c>
    </row>
    <row r="92" spans="2:5">
      <c r="B92" s="30">
        <v>43070</v>
      </c>
      <c r="C92" s="31">
        <v>7</v>
      </c>
      <c r="D92" s="31">
        <v>2.9334695451548782</v>
      </c>
      <c r="E92" s="31">
        <v>2.9473499083459131</v>
      </c>
    </row>
    <row r="93" spans="2:5">
      <c r="B93" s="30">
        <v>43101</v>
      </c>
      <c r="C93" s="31">
        <v>7</v>
      </c>
      <c r="D93" s="31">
        <v>2.8668591594481825</v>
      </c>
      <c r="E93" s="31">
        <v>2.8550480405260998</v>
      </c>
    </row>
    <row r="94" spans="2:5">
      <c r="B94" s="30">
        <v>43132</v>
      </c>
      <c r="C94" s="31">
        <v>6.75</v>
      </c>
      <c r="D94" s="31">
        <v>2.6959718311364327</v>
      </c>
      <c r="E94" s="31">
        <v>2.8447963662471238</v>
      </c>
    </row>
    <row r="95" spans="2:5">
      <c r="B95" s="30">
        <v>43160</v>
      </c>
      <c r="C95" s="31">
        <v>6.5</v>
      </c>
      <c r="D95" s="31">
        <v>2.4900443136877612</v>
      </c>
      <c r="E95" s="31">
        <v>2.680655045363352</v>
      </c>
    </row>
    <row r="96" spans="2:5">
      <c r="B96" s="30">
        <v>43191</v>
      </c>
      <c r="C96" s="31">
        <v>6.5</v>
      </c>
      <c r="D96" s="31">
        <v>2.2790056513734385</v>
      </c>
      <c r="E96" s="31">
        <v>2.7626847278442028</v>
      </c>
    </row>
    <row r="97" spans="2:5">
      <c r="B97" s="30">
        <v>43221</v>
      </c>
      <c r="C97" s="31">
        <v>6.5</v>
      </c>
      <c r="D97" s="31">
        <v>2.4526638033446062</v>
      </c>
      <c r="E97" s="31">
        <v>2.8548853222565356</v>
      </c>
    </row>
    <row r="98" spans="2:5">
      <c r="B98" s="30">
        <v>43252</v>
      </c>
      <c r="C98" s="31">
        <v>6.5</v>
      </c>
      <c r="D98" s="31">
        <v>3.1258653986299407</v>
      </c>
      <c r="E98" s="31">
        <v>4.3909560762924542</v>
      </c>
    </row>
    <row r="99" spans="2:5">
      <c r="B99" s="30">
        <v>43282</v>
      </c>
      <c r="C99" s="31">
        <v>6.5</v>
      </c>
      <c r="D99" s="31">
        <v>3.4779689536971148</v>
      </c>
      <c r="E99" s="31">
        <v>4.4846829921629876</v>
      </c>
    </row>
    <row r="100" spans="2:5">
      <c r="B100" s="30">
        <v>43313</v>
      </c>
      <c r="C100" s="31">
        <v>6.5</v>
      </c>
      <c r="D100" s="31">
        <v>3.9705882352941302</v>
      </c>
      <c r="E100" s="31">
        <v>4.1926806841701421</v>
      </c>
    </row>
    <row r="101" spans="2:5">
      <c r="B101" s="30">
        <v>43344</v>
      </c>
      <c r="C101" s="31">
        <v>6.5</v>
      </c>
      <c r="D101" s="31">
        <v>4.0143619661106271</v>
      </c>
      <c r="E101" s="31">
        <v>4.5255646480173368</v>
      </c>
    </row>
    <row r="102" spans="2:5">
      <c r="B102" s="30">
        <v>43374</v>
      </c>
      <c r="C102" s="31">
        <v>6.5</v>
      </c>
      <c r="D102" s="31">
        <v>3.1982300730334998</v>
      </c>
      <c r="E102" s="31">
        <v>4.5567911660360494</v>
      </c>
    </row>
    <row r="103" spans="2:5">
      <c r="B103" s="30">
        <v>43405</v>
      </c>
      <c r="C103" s="31">
        <v>6.5</v>
      </c>
      <c r="D103" s="31">
        <v>3.1439846458682865</v>
      </c>
      <c r="E103" s="31">
        <v>4.0458934030587841</v>
      </c>
    </row>
    <row r="104" spans="2:5">
      <c r="B104" s="30">
        <v>43435</v>
      </c>
      <c r="C104" s="31">
        <v>6.5</v>
      </c>
      <c r="D104" s="31">
        <v>2.9308606357675728</v>
      </c>
      <c r="E104" s="31">
        <v>3.7454821218273509</v>
      </c>
    </row>
    <row r="105" spans="2:5">
      <c r="B105" s="30">
        <v>43466</v>
      </c>
      <c r="C105" s="31">
        <v>6.5</v>
      </c>
      <c r="D105" s="31">
        <v>2.5501020948347559</v>
      </c>
      <c r="E105" s="31">
        <v>3.78</v>
      </c>
    </row>
    <row r="106" spans="2:5">
      <c r="B106" s="30">
        <v>43497</v>
      </c>
      <c r="C106" s="31">
        <v>6.5</v>
      </c>
      <c r="D106" s="31">
        <v>2.4019697421445869</v>
      </c>
      <c r="E106" s="31">
        <v>3.89</v>
      </c>
    </row>
    <row r="107" spans="2:5">
      <c r="B107" s="30">
        <v>43525</v>
      </c>
      <c r="C107" s="31">
        <v>6.5</v>
      </c>
      <c r="D107" s="31">
        <v>2.3884826556688381</v>
      </c>
      <c r="E107" s="31">
        <v>4.58</v>
      </c>
    </row>
    <row r="108" spans="2:5">
      <c r="B108" s="30">
        <v>43556</v>
      </c>
      <c r="C108" s="31">
        <v>6.5</v>
      </c>
      <c r="D108" s="31">
        <v>2.6098602466667131</v>
      </c>
      <c r="E108" s="31">
        <v>4.9400000000000004</v>
      </c>
    </row>
    <row r="109" spans="2:5">
      <c r="B109" s="30">
        <v>43586</v>
      </c>
      <c r="C109" s="31">
        <v>6.5</v>
      </c>
      <c r="D109" s="31">
        <v>2.7396118481083818</v>
      </c>
      <c r="E109" s="31">
        <v>4.66</v>
      </c>
    </row>
    <row r="110" spans="2:5">
      <c r="B110" s="30">
        <v>43617</v>
      </c>
      <c r="C110" s="31">
        <v>6.5</v>
      </c>
      <c r="D110" s="31">
        <v>2.3894763599389819</v>
      </c>
      <c r="E110" s="31">
        <v>3.37</v>
      </c>
    </row>
    <row r="111" spans="2:5">
      <c r="B111" s="30">
        <v>43647</v>
      </c>
      <c r="C111" s="31">
        <v>6</v>
      </c>
      <c r="D111" s="31">
        <v>1.8519883836773232</v>
      </c>
      <c r="E111" s="31">
        <v>3.22</v>
      </c>
    </row>
    <row r="112" spans="2:5">
      <c r="B112" s="30">
        <v>43678</v>
      </c>
      <c r="C112" s="31">
        <v>5.5</v>
      </c>
      <c r="D112" s="31">
        <v>1.6883823361673507</v>
      </c>
      <c r="E112" s="31">
        <v>3.43</v>
      </c>
    </row>
    <row r="113" spans="2:5">
      <c r="B113" s="30">
        <v>43709</v>
      </c>
      <c r="C113" s="31">
        <v>5.5</v>
      </c>
      <c r="D113" s="31">
        <v>1.632447266515328</v>
      </c>
      <c r="E113" s="31">
        <v>2.89</v>
      </c>
    </row>
    <row r="114" spans="2:5">
      <c r="B114" s="30">
        <v>43739</v>
      </c>
      <c r="C114" s="31">
        <v>5</v>
      </c>
      <c r="D114" s="31">
        <v>1.1250925240562424</v>
      </c>
      <c r="E114" s="31">
        <v>2.6</v>
      </c>
    </row>
    <row r="115" spans="2:5">
      <c r="B115" s="30">
        <v>43770</v>
      </c>
      <c r="C115" s="31">
        <v>5</v>
      </c>
      <c r="D115" s="31">
        <v>0.89316118317893256</v>
      </c>
      <c r="E115" s="31">
        <v>3.27</v>
      </c>
    </row>
    <row r="116" spans="2:5">
      <c r="B116" s="30">
        <v>43800</v>
      </c>
      <c r="C116" s="31">
        <v>4.5</v>
      </c>
      <c r="D116" s="31">
        <v>0.57661911338311711</v>
      </c>
      <c r="E116" s="31">
        <v>4.3099999999999996</v>
      </c>
    </row>
    <row r="117" spans="2:5">
      <c r="B117" s="30">
        <v>43831</v>
      </c>
      <c r="C117" s="31">
        <v>4.25</v>
      </c>
      <c r="D117" s="31">
        <v>0.71001196649380915</v>
      </c>
      <c r="E117" s="31">
        <v>4.1900000000000004</v>
      </c>
    </row>
    <row r="118" spans="2:5">
      <c r="B118" s="30">
        <v>43862</v>
      </c>
      <c r="C118" s="31">
        <v>4</v>
      </c>
      <c r="D118" s="31">
        <v>0.8417410738269524</v>
      </c>
      <c r="E118" s="31">
        <v>4.01</v>
      </c>
    </row>
    <row r="119" spans="2:5">
      <c r="B119" s="30">
        <v>43891</v>
      </c>
      <c r="C119" s="31">
        <v>3.75</v>
      </c>
      <c r="D119" s="31">
        <v>0.55232494253026232</v>
      </c>
      <c r="E119" s="31">
        <v>3.3</v>
      </c>
    </row>
    <row r="120" spans="2:5">
      <c r="B120" s="30">
        <v>43922</v>
      </c>
      <c r="C120" s="31">
        <v>3.75</v>
      </c>
      <c r="D120" s="31">
        <v>0.3067505542805975</v>
      </c>
      <c r="E120" s="31">
        <v>2.4</v>
      </c>
    </row>
    <row r="121" spans="2:5">
      <c r="B121" s="30">
        <v>43952</v>
      </c>
      <c r="C121" s="31">
        <v>3</v>
      </c>
      <c r="D121" s="31">
        <v>4.2316345114386422E-2</v>
      </c>
      <c r="E121" s="31">
        <v>1.88</v>
      </c>
    </row>
    <row r="122" spans="2:5">
      <c r="B122" s="30">
        <v>43983</v>
      </c>
      <c r="C122" s="31">
        <v>2.25</v>
      </c>
      <c r="D122" s="31">
        <v>-0.56840246315439913</v>
      </c>
      <c r="E122" s="31">
        <v>2.13</v>
      </c>
    </row>
    <row r="123" spans="2:5">
      <c r="B123" s="30">
        <v>44013</v>
      </c>
      <c r="C123" s="31">
        <v>2.25</v>
      </c>
      <c r="D123" s="31">
        <v>-0.80943697383438007</v>
      </c>
      <c r="E123" s="31">
        <v>2.31</v>
      </c>
    </row>
    <row r="124" spans="2:5">
      <c r="B124" s="30">
        <v>44044</v>
      </c>
      <c r="C124" s="31">
        <v>2</v>
      </c>
      <c r="D124" s="31">
        <v>-0.60699079574506243</v>
      </c>
      <c r="E124" s="31">
        <v>2.44</v>
      </c>
    </row>
    <row r="125" spans="2:5">
      <c r="B125" s="30">
        <v>44075</v>
      </c>
      <c r="C125" s="31">
        <v>2</v>
      </c>
      <c r="D125" s="31">
        <v>-0.57826676881327899</v>
      </c>
      <c r="E125" s="31">
        <v>3.14</v>
      </c>
    </row>
    <row r="126" spans="2:5">
      <c r="B126" s="30">
        <v>44105</v>
      </c>
      <c r="C126" s="31">
        <v>2</v>
      </c>
      <c r="D126" s="31">
        <v>-0.52877453054017565</v>
      </c>
      <c r="E126" s="31">
        <v>3.92</v>
      </c>
    </row>
    <row r="127" spans="2:5">
      <c r="B127" s="30">
        <v>44136</v>
      </c>
      <c r="C127" s="31">
        <v>2</v>
      </c>
      <c r="D127" s="31">
        <v>-0.67377526055211945</v>
      </c>
      <c r="E127" s="31">
        <v>4.3099999999999996</v>
      </c>
    </row>
    <row r="128" spans="2:5">
      <c r="B128" s="30">
        <v>44166</v>
      </c>
      <c r="C128" s="31">
        <v>2</v>
      </c>
      <c r="D128" s="31">
        <v>-1.2163677863947981</v>
      </c>
      <c r="E128" s="31">
        <v>4.5199999999999996</v>
      </c>
    </row>
    <row r="129" spans="2:5">
      <c r="B129" s="30">
        <v>44197</v>
      </c>
      <c r="C129" s="31">
        <v>2</v>
      </c>
      <c r="D129" s="31">
        <v>-0.34978707067546111</v>
      </c>
      <c r="E129" s="31">
        <v>4.5599999999999996</v>
      </c>
    </row>
    <row r="130" spans="2:5">
      <c r="B130" s="30" t="e">
        <f>IF(#REF!="",NA(),#REF!)</f>
        <v>#REF!</v>
      </c>
      <c r="C130" s="31" t="e">
        <f>IF(#REF!="",NA(),#REF!)</f>
        <v>#REF!</v>
      </c>
      <c r="D130" s="31" t="e">
        <f>IF(#REF!="",NA(),#REF!)</f>
        <v>#REF!</v>
      </c>
      <c r="E130" s="31" t="e">
        <f>IF(#REF!="",NA(),#REF!)</f>
        <v>#REF!</v>
      </c>
    </row>
    <row r="131" spans="2:5">
      <c r="B131" s="30" t="e">
        <f>IF(#REF!="",NA(),#REF!)</f>
        <v>#REF!</v>
      </c>
      <c r="C131" s="31" t="e">
        <f>IF(#REF!="",NA(),#REF!)</f>
        <v>#REF!</v>
      </c>
      <c r="D131" s="31" t="e">
        <f>IF(#REF!="",NA(),#REF!)</f>
        <v>#REF!</v>
      </c>
      <c r="E131" s="31" t="e">
        <f>IF(#REF!="",NA(),#REF!)</f>
        <v>#REF!</v>
      </c>
    </row>
    <row r="132" spans="2:5">
      <c r="B132" s="30" t="e">
        <f>IF(#REF!="",NA(),#REF!)</f>
        <v>#REF!</v>
      </c>
      <c r="C132" s="31" t="e">
        <f>IF(#REF!="",NA(),#REF!)</f>
        <v>#REF!</v>
      </c>
      <c r="D132" s="31" t="e">
        <f>IF(#REF!="",NA(),#REF!)</f>
        <v>#REF!</v>
      </c>
      <c r="E132" s="31" t="e">
        <f>IF(#REF!="",NA(),#REF!)</f>
        <v>#REF!</v>
      </c>
    </row>
    <row r="133" spans="2:5">
      <c r="B133" s="30" t="e">
        <f>IF(#REF!="",NA(),#REF!)</f>
        <v>#REF!</v>
      </c>
      <c r="C133" s="31" t="e">
        <f>IF(#REF!="",NA(),#REF!)</f>
        <v>#REF!</v>
      </c>
      <c r="D133" s="31" t="e">
        <f>IF(#REF!="",NA(),#REF!)</f>
        <v>#REF!</v>
      </c>
      <c r="E133" s="31" t="e">
        <f>IF(#REF!="",NA(),#REF!)</f>
        <v>#REF!</v>
      </c>
    </row>
    <row r="134" spans="2:5">
      <c r="B134" s="30" t="e">
        <f>IF(#REF!="",NA(),#REF!)</f>
        <v>#REF!</v>
      </c>
      <c r="C134" s="31" t="e">
        <f>IF(#REF!="",NA(),#REF!)</f>
        <v>#REF!</v>
      </c>
      <c r="D134" s="31" t="e">
        <f>IF(#REF!="",NA(),#REF!)</f>
        <v>#REF!</v>
      </c>
      <c r="E134" s="31" t="e">
        <f>IF(#REF!="",NA(),#REF!)</f>
        <v>#REF!</v>
      </c>
    </row>
    <row r="135" spans="2:5">
      <c r="B135" s="30" t="e">
        <f>IF(#REF!="",NA(),#REF!)</f>
        <v>#REF!</v>
      </c>
      <c r="C135" s="31" t="e">
        <f>IF(#REF!="",NA(),#REF!)</f>
        <v>#REF!</v>
      </c>
      <c r="D135" s="31" t="e">
        <f>IF(#REF!="",NA(),#REF!)</f>
        <v>#REF!</v>
      </c>
      <c r="E135" s="31" t="e">
        <f>IF(#REF!="",NA(),#REF!)</f>
        <v>#REF!</v>
      </c>
    </row>
    <row r="136" spans="2:5">
      <c r="B136" s="30" t="e">
        <f>IF(#REF!="",NA(),#REF!)</f>
        <v>#REF!</v>
      </c>
      <c r="C136" s="31" t="e">
        <f>IF(#REF!="",NA(),#REF!)</f>
        <v>#REF!</v>
      </c>
      <c r="D136" s="31" t="e">
        <f>IF(#REF!="",NA(),#REF!)</f>
        <v>#REF!</v>
      </c>
      <c r="E136" s="31" t="e">
        <f>IF(#REF!="",NA(),#REF!)</f>
        <v>#REF!</v>
      </c>
    </row>
    <row r="137" spans="2:5">
      <c r="B137" s="30" t="e">
        <f>IF(#REF!="",NA(),#REF!)</f>
        <v>#REF!</v>
      </c>
      <c r="C137" s="31" t="e">
        <f>IF(#REF!="",NA(),#REF!)</f>
        <v>#REF!</v>
      </c>
      <c r="D137" s="31" t="e">
        <f>IF(#REF!="",NA(),#REF!)</f>
        <v>#REF!</v>
      </c>
      <c r="E137" s="31" t="e">
        <f>IF(#REF!="",NA(),#REF!)</f>
        <v>#REF!</v>
      </c>
    </row>
    <row r="138" spans="2:5">
      <c r="B138" s="30" t="e">
        <f>IF(#REF!="",NA(),#REF!)</f>
        <v>#REF!</v>
      </c>
      <c r="C138" s="31" t="e">
        <f>IF(#REF!="",NA(),#REF!)</f>
        <v>#REF!</v>
      </c>
      <c r="D138" s="31" t="e">
        <f>IF(#REF!="",NA(),#REF!)</f>
        <v>#REF!</v>
      </c>
      <c r="E138" s="31" t="e">
        <f>IF(#REF!="",NA(),#REF!)</f>
        <v>#REF!</v>
      </c>
    </row>
    <row r="139" spans="2:5">
      <c r="B139" s="30" t="e">
        <f>IF(#REF!="",NA(),#REF!)</f>
        <v>#REF!</v>
      </c>
      <c r="C139" s="31" t="e">
        <f>IF(#REF!="",NA(),#REF!)</f>
        <v>#REF!</v>
      </c>
      <c r="D139" s="31" t="e">
        <f>IF(#REF!="",NA(),#REF!)</f>
        <v>#REF!</v>
      </c>
      <c r="E139" s="31" t="e">
        <f>IF(#REF!="",NA(),#REF!)</f>
        <v>#REF!</v>
      </c>
    </row>
    <row r="140" spans="2:5">
      <c r="B140" s="30" t="e">
        <f>IF(#REF!="",NA(),#REF!)</f>
        <v>#REF!</v>
      </c>
      <c r="C140" s="31" t="e">
        <f>IF(#REF!="",NA(),#REF!)</f>
        <v>#REF!</v>
      </c>
      <c r="D140" s="31" t="e">
        <f>IF(#REF!="",NA(),#REF!)</f>
        <v>#REF!</v>
      </c>
      <c r="E140" s="31" t="e">
        <f>IF(#REF!="",NA(),#REF!)</f>
        <v>#REF!</v>
      </c>
    </row>
    <row r="141" spans="2:5">
      <c r="B141" s="30" t="e">
        <f>IF(#REF!="",NA(),#REF!)</f>
        <v>#REF!</v>
      </c>
      <c r="C141" s="31" t="e">
        <f>IF(#REF!="",NA(),#REF!)</f>
        <v>#REF!</v>
      </c>
      <c r="D141" s="31" t="e">
        <f>IF(#REF!="",NA(),#REF!)</f>
        <v>#REF!</v>
      </c>
      <c r="E141" s="31" t="e">
        <f>IF(#REF!="",NA(),#REF!)</f>
        <v>#REF!</v>
      </c>
    </row>
    <row r="142" spans="2:5">
      <c r="B142" s="30" t="e">
        <f>IF(#REF!="",NA(),#REF!)</f>
        <v>#REF!</v>
      </c>
      <c r="C142" s="31" t="e">
        <f>IF(#REF!="",NA(),#REF!)</f>
        <v>#REF!</v>
      </c>
      <c r="D142" s="31" t="e">
        <f>IF(#REF!="",NA(),#REF!)</f>
        <v>#REF!</v>
      </c>
      <c r="E142" s="31" t="e">
        <f>IF(#REF!="",NA(),#REF!)</f>
        <v>#REF!</v>
      </c>
    </row>
    <row r="143" spans="2:5">
      <c r="B143" s="30" t="e">
        <f>IF(#REF!="",NA(),#REF!)</f>
        <v>#REF!</v>
      </c>
      <c r="C143" s="31" t="e">
        <f>IF(#REF!="",NA(),#REF!)</f>
        <v>#REF!</v>
      </c>
      <c r="D143" s="31" t="e">
        <f>IF(#REF!="",NA(),#REF!)</f>
        <v>#REF!</v>
      </c>
      <c r="E143" s="31" t="e">
        <f>IF(#REF!="",NA(),#REF!)</f>
        <v>#REF!</v>
      </c>
    </row>
    <row r="144" spans="2:5">
      <c r="B144" s="30" t="e">
        <f>IF(#REF!="",NA(),#REF!)</f>
        <v>#REF!</v>
      </c>
      <c r="C144" s="31" t="e">
        <f>IF(#REF!="",NA(),#REF!)</f>
        <v>#REF!</v>
      </c>
      <c r="D144" s="31" t="e">
        <f>IF(#REF!="",NA(),#REF!)</f>
        <v>#REF!</v>
      </c>
      <c r="E144" s="31" t="e">
        <f>IF(#REF!="",NA(),#REF!)</f>
        <v>#REF!</v>
      </c>
    </row>
    <row r="145" spans="2:5">
      <c r="B145" s="30" t="e">
        <f>IF(#REF!="",NA(),#REF!)</f>
        <v>#REF!</v>
      </c>
      <c r="C145" s="31" t="e">
        <f>IF(#REF!="",NA(),#REF!)</f>
        <v>#REF!</v>
      </c>
      <c r="D145" s="31" t="e">
        <f>IF(#REF!="",NA(),#REF!)</f>
        <v>#REF!</v>
      </c>
      <c r="E145" s="31" t="e">
        <f>IF(#REF!="",NA(),#REF!)</f>
        <v>#REF!</v>
      </c>
    </row>
    <row r="146" spans="2:5">
      <c r="B146" s="30" t="e">
        <f>IF(#REF!="",NA(),#REF!)</f>
        <v>#REF!</v>
      </c>
      <c r="C146" s="31" t="e">
        <f>IF(#REF!="",NA(),#REF!)</f>
        <v>#REF!</v>
      </c>
      <c r="D146" s="31" t="e">
        <f>IF(#REF!="",NA(),#REF!)</f>
        <v>#REF!</v>
      </c>
      <c r="E146" s="31" t="e">
        <f>IF(#REF!="",NA(),#REF!)</f>
        <v>#REF!</v>
      </c>
    </row>
    <row r="147" spans="2:5">
      <c r="B147" s="30" t="e">
        <f>IF(#REF!="",NA(),#REF!)</f>
        <v>#REF!</v>
      </c>
      <c r="C147" s="31" t="e">
        <f>IF(#REF!="",NA(),#REF!)</f>
        <v>#REF!</v>
      </c>
      <c r="D147" s="31" t="e">
        <f>IF(#REF!="",NA(),#REF!)</f>
        <v>#REF!</v>
      </c>
      <c r="E147" s="31" t="e">
        <f>IF(#REF!="",NA(),#REF!)</f>
        <v>#REF!</v>
      </c>
    </row>
    <row r="148" spans="2:5">
      <c r="B148" s="30" t="e">
        <f>IF(#REF!="",NA(),#REF!)</f>
        <v>#REF!</v>
      </c>
      <c r="C148" s="31" t="e">
        <f>IF(#REF!="",NA(),#REF!)</f>
        <v>#REF!</v>
      </c>
      <c r="D148" s="31" t="e">
        <f>IF(#REF!="",NA(),#REF!)</f>
        <v>#REF!</v>
      </c>
      <c r="E148" s="31" t="e">
        <f>IF(#REF!="",NA(),#REF!)</f>
        <v>#REF!</v>
      </c>
    </row>
    <row r="149" spans="2:5">
      <c r="B149" s="30" t="e">
        <f>IF(#REF!="",NA(),#REF!)</f>
        <v>#REF!</v>
      </c>
      <c r="C149" s="31" t="e">
        <f>IF(#REF!="",NA(),#REF!)</f>
        <v>#REF!</v>
      </c>
      <c r="D149" s="31" t="e">
        <f>IF(#REF!="",NA(),#REF!)</f>
        <v>#REF!</v>
      </c>
      <c r="E149" s="31" t="e">
        <f>IF(#REF!="",NA(),#REF!)</f>
        <v>#REF!</v>
      </c>
    </row>
    <row r="150" spans="2:5">
      <c r="B150" s="30" t="e">
        <f>IF(#REF!="",NA(),#REF!)</f>
        <v>#REF!</v>
      </c>
      <c r="C150" s="31" t="e">
        <f>IF(#REF!="",NA(),#REF!)</f>
        <v>#REF!</v>
      </c>
      <c r="D150" s="31" t="e">
        <f>IF(#REF!="",NA(),#REF!)</f>
        <v>#REF!</v>
      </c>
      <c r="E150" s="31" t="e">
        <f>IF(#REF!="",NA(),#REF!)</f>
        <v>#REF!</v>
      </c>
    </row>
    <row r="151" spans="2:5">
      <c r="B151" s="30" t="e">
        <f>IF(#REF!="",NA(),#REF!)</f>
        <v>#REF!</v>
      </c>
      <c r="C151" s="31" t="e">
        <f>IF(#REF!="",NA(),#REF!)</f>
        <v>#REF!</v>
      </c>
      <c r="D151" s="31" t="e">
        <f>IF(#REF!="",NA(),#REF!)</f>
        <v>#REF!</v>
      </c>
      <c r="E151" s="31" t="e">
        <f>IF(#REF!="",NA(),#REF!)</f>
        <v>#REF!</v>
      </c>
    </row>
    <row r="152" spans="2:5">
      <c r="B152" s="30" t="e">
        <f>IF(#REF!="",NA(),#REF!)</f>
        <v>#REF!</v>
      </c>
      <c r="C152" s="31" t="e">
        <f>IF(#REF!="",NA(),#REF!)</f>
        <v>#REF!</v>
      </c>
      <c r="D152" s="31" t="e">
        <f>IF(#REF!="",NA(),#REF!)</f>
        <v>#REF!</v>
      </c>
      <c r="E152" s="31" t="e">
        <f>IF(#REF!="",NA(),#REF!)</f>
        <v>#REF!</v>
      </c>
    </row>
    <row r="153" spans="2:5">
      <c r="B153" s="30" t="e">
        <f>IF(#REF!="",NA(),#REF!)</f>
        <v>#REF!</v>
      </c>
      <c r="C153" s="31" t="e">
        <f>IF(#REF!="",NA(),#REF!)</f>
        <v>#REF!</v>
      </c>
      <c r="D153" s="31" t="e">
        <f>IF(#REF!="",NA(),#REF!)</f>
        <v>#REF!</v>
      </c>
      <c r="E153" s="31" t="e">
        <f>IF(#REF!="",NA(),#REF!)</f>
        <v>#REF!</v>
      </c>
    </row>
    <row r="154" spans="2:5">
      <c r="B154" s="30" t="e">
        <f>IF(#REF!="",NA(),#REF!)</f>
        <v>#REF!</v>
      </c>
      <c r="C154" s="31" t="e">
        <f>IF(#REF!="",NA(),#REF!)</f>
        <v>#REF!</v>
      </c>
      <c r="D154" s="31" t="e">
        <f>IF(#REF!="",NA(),#REF!)</f>
        <v>#REF!</v>
      </c>
      <c r="E154" s="31" t="e">
        <f>IF(#REF!="",NA(),#REF!)</f>
        <v>#REF!</v>
      </c>
    </row>
    <row r="155" spans="2:5">
      <c r="B155" s="30" t="e">
        <f>IF(#REF!="",NA(),#REF!)</f>
        <v>#REF!</v>
      </c>
      <c r="C155" s="31" t="e">
        <f>IF(#REF!="",NA(),#REF!)</f>
        <v>#REF!</v>
      </c>
      <c r="D155" s="31" t="e">
        <f>IF(#REF!="",NA(),#REF!)</f>
        <v>#REF!</v>
      </c>
      <c r="E155" s="31" t="e">
        <f>IF(#REF!="",NA(),#REF!)</f>
        <v>#REF!</v>
      </c>
    </row>
    <row r="156" spans="2:5">
      <c r="B156" s="30" t="e">
        <f>IF(#REF!="",NA(),#REF!)</f>
        <v>#REF!</v>
      </c>
      <c r="C156" s="31" t="e">
        <f>IF(#REF!="",NA(),#REF!)</f>
        <v>#REF!</v>
      </c>
      <c r="D156" s="31" t="e">
        <f>IF(#REF!="",NA(),#REF!)</f>
        <v>#REF!</v>
      </c>
      <c r="E156" s="31" t="e">
        <f>IF(#REF!="",NA(),#REF!)</f>
        <v>#REF!</v>
      </c>
    </row>
    <row r="157" spans="2:5">
      <c r="B157" s="30" t="e">
        <f>IF(#REF!="",NA(),#REF!)</f>
        <v>#REF!</v>
      </c>
      <c r="C157" s="31" t="e">
        <f>IF(#REF!="",NA(),#REF!)</f>
        <v>#REF!</v>
      </c>
      <c r="D157" s="31" t="e">
        <f>IF(#REF!="",NA(),#REF!)</f>
        <v>#REF!</v>
      </c>
      <c r="E157" s="31" t="e">
        <f>IF(#REF!="",NA(),#REF!)</f>
        <v>#REF!</v>
      </c>
    </row>
    <row r="158" spans="2:5">
      <c r="B158" s="30" t="e">
        <f>IF(#REF!="",NA(),#REF!)</f>
        <v>#REF!</v>
      </c>
      <c r="C158" s="31" t="e">
        <f>IF(#REF!="",NA(),#REF!)</f>
        <v>#REF!</v>
      </c>
      <c r="D158" s="31" t="e">
        <f>IF(#REF!="",NA(),#REF!)</f>
        <v>#REF!</v>
      </c>
      <c r="E158" s="31" t="e">
        <f>IF(#REF!="",NA(),#REF!)</f>
        <v>#REF!</v>
      </c>
    </row>
    <row r="159" spans="2:5">
      <c r="B159" s="30" t="e">
        <f>IF(#REF!="",NA(),#REF!)</f>
        <v>#REF!</v>
      </c>
      <c r="C159" s="31" t="e">
        <f>IF(#REF!="",NA(),#REF!)</f>
        <v>#REF!</v>
      </c>
      <c r="D159" s="31" t="e">
        <f>IF(#REF!="",NA(),#REF!)</f>
        <v>#REF!</v>
      </c>
      <c r="E159" s="31" t="e">
        <f>IF(#REF!="",NA(),#REF!)</f>
        <v>#REF!</v>
      </c>
    </row>
    <row r="160" spans="2:5">
      <c r="B160" s="30" t="e">
        <f>IF(#REF!="",NA(),#REF!)</f>
        <v>#REF!</v>
      </c>
      <c r="C160" s="31" t="e">
        <f>IF(#REF!="",NA(),#REF!)</f>
        <v>#REF!</v>
      </c>
      <c r="D160" s="31" t="e">
        <f>IF(#REF!="",NA(),#REF!)</f>
        <v>#REF!</v>
      </c>
      <c r="E160" s="31" t="e">
        <f>IF(#REF!="",NA(),#REF!)</f>
        <v>#REF!</v>
      </c>
    </row>
    <row r="161" spans="2:5">
      <c r="B161" s="30" t="e">
        <f>IF(#REF!="",NA(),#REF!)</f>
        <v>#REF!</v>
      </c>
      <c r="C161" s="31" t="e">
        <f>IF(#REF!="",NA(),#REF!)</f>
        <v>#REF!</v>
      </c>
      <c r="D161" s="31" t="e">
        <f>IF(#REF!="",NA(),#REF!)</f>
        <v>#REF!</v>
      </c>
      <c r="E161" s="31" t="e">
        <f>IF(#REF!="",NA(),#REF!)</f>
        <v>#REF!</v>
      </c>
    </row>
    <row r="162" spans="2:5">
      <c r="B162" s="30" t="e">
        <f>IF(#REF!="",NA(),#REF!)</f>
        <v>#REF!</v>
      </c>
      <c r="C162" s="31" t="e">
        <f>IF(#REF!="",NA(),#REF!)</f>
        <v>#REF!</v>
      </c>
      <c r="D162" s="31" t="e">
        <f>IF(#REF!="",NA(),#REF!)</f>
        <v>#REF!</v>
      </c>
      <c r="E162" s="31" t="e">
        <f>IF(#REF!="",NA(),#REF!)</f>
        <v>#REF!</v>
      </c>
    </row>
    <row r="163" spans="2:5">
      <c r="B163" s="30" t="e">
        <f>IF(#REF!="",NA(),#REF!)</f>
        <v>#REF!</v>
      </c>
      <c r="C163" s="31" t="e">
        <f>IF(#REF!="",NA(),#REF!)</f>
        <v>#REF!</v>
      </c>
      <c r="D163" s="31" t="e">
        <f>IF(#REF!="",NA(),#REF!)</f>
        <v>#REF!</v>
      </c>
      <c r="E163" s="31" t="e">
        <f>IF(#REF!="",NA(),#REF!)</f>
        <v>#REF!</v>
      </c>
    </row>
    <row r="164" spans="2:5">
      <c r="B164" s="30" t="e">
        <f>IF(#REF!="",NA(),#REF!)</f>
        <v>#REF!</v>
      </c>
      <c r="C164" s="31" t="e">
        <f>IF(#REF!="",NA(),#REF!)</f>
        <v>#REF!</v>
      </c>
      <c r="D164" s="31" t="e">
        <f>IF(#REF!="",NA(),#REF!)</f>
        <v>#REF!</v>
      </c>
      <c r="E164" s="31" t="e">
        <f>IF(#REF!="",NA(),#REF!)</f>
        <v>#REF!</v>
      </c>
    </row>
    <row r="165" spans="2:5">
      <c r="B165" s="30" t="e">
        <f>IF(#REF!="",NA(),#REF!)</f>
        <v>#REF!</v>
      </c>
      <c r="C165" s="31" t="e">
        <f>IF(#REF!="",NA(),#REF!)</f>
        <v>#REF!</v>
      </c>
      <c r="D165" s="31" t="e">
        <f>IF(#REF!="",NA(),#REF!)</f>
        <v>#REF!</v>
      </c>
      <c r="E165" s="31" t="e">
        <f>IF(#REF!="",NA(),#REF!)</f>
        <v>#REF!</v>
      </c>
    </row>
    <row r="166" spans="2:5">
      <c r="B166" s="30" t="e">
        <f>IF(#REF!="",NA(),#REF!)</f>
        <v>#REF!</v>
      </c>
      <c r="C166" s="31" t="e">
        <f>IF(#REF!="",NA(),#REF!)</f>
        <v>#REF!</v>
      </c>
      <c r="D166" s="31" t="e">
        <f>IF(#REF!="",NA(),#REF!)</f>
        <v>#REF!</v>
      </c>
      <c r="E166" s="31" t="e">
        <f>IF(#REF!="",NA(),#REF!)</f>
        <v>#REF!</v>
      </c>
    </row>
    <row r="167" spans="2:5">
      <c r="B167" s="30" t="e">
        <f>IF(#REF!="",NA(),#REF!)</f>
        <v>#REF!</v>
      </c>
      <c r="C167" s="31" t="e">
        <f>IF(#REF!="",NA(),#REF!)</f>
        <v>#REF!</v>
      </c>
      <c r="D167" s="31" t="e">
        <f>IF(#REF!="",NA(),#REF!)</f>
        <v>#REF!</v>
      </c>
      <c r="E167" s="31" t="e">
        <f>IF(#REF!="",NA(),#REF!)</f>
        <v>#REF!</v>
      </c>
    </row>
    <row r="168" spans="2:5">
      <c r="B168" s="30" t="e">
        <f>IF(#REF!="",NA(),#REF!)</f>
        <v>#REF!</v>
      </c>
      <c r="C168" s="31" t="e">
        <f>IF(#REF!="",NA(),#REF!)</f>
        <v>#REF!</v>
      </c>
      <c r="D168" s="31" t="e">
        <f>IF(#REF!="",NA(),#REF!)</f>
        <v>#REF!</v>
      </c>
      <c r="E168" s="31" t="e">
        <f>IF(#REF!="",NA(),#REF!)</f>
        <v>#REF!</v>
      </c>
    </row>
    <row r="169" spans="2:5">
      <c r="B169" s="30" t="e">
        <f>IF(#REF!="",NA(),#REF!)</f>
        <v>#REF!</v>
      </c>
      <c r="C169" s="31" t="e">
        <f>IF(#REF!="",NA(),#REF!)</f>
        <v>#REF!</v>
      </c>
      <c r="D169" s="31" t="e">
        <f>IF(#REF!="",NA(),#REF!)</f>
        <v>#REF!</v>
      </c>
      <c r="E169" s="31" t="e">
        <f>IF(#REF!="",NA(),#REF!)</f>
        <v>#REF!</v>
      </c>
    </row>
    <row r="170" spans="2:5">
      <c r="B170" s="30" t="e">
        <f>IF(#REF!="",NA(),#REF!)</f>
        <v>#REF!</v>
      </c>
      <c r="C170" s="31" t="e">
        <f>IF(#REF!="",NA(),#REF!)</f>
        <v>#REF!</v>
      </c>
      <c r="D170" s="31" t="e">
        <f>IF(#REF!="",NA(),#REF!)</f>
        <v>#REF!</v>
      </c>
      <c r="E170" s="31" t="e">
        <f>IF(#REF!="",NA(),#REF!)</f>
        <v>#REF!</v>
      </c>
    </row>
    <row r="171" spans="2:5">
      <c r="B171" s="30" t="e">
        <f>IF(#REF!="",NA(),#REF!)</f>
        <v>#REF!</v>
      </c>
      <c r="C171" s="31" t="e">
        <f>IF(#REF!="",NA(),#REF!)</f>
        <v>#REF!</v>
      </c>
      <c r="D171" s="31" t="e">
        <f>IF(#REF!="",NA(),#REF!)</f>
        <v>#REF!</v>
      </c>
      <c r="E171" s="31" t="e">
        <f>IF(#REF!="",NA(),#REF!)</f>
        <v>#REF!</v>
      </c>
    </row>
    <row r="172" spans="2:5">
      <c r="B172" s="30" t="e">
        <f>IF(#REF!="",NA(),#REF!)</f>
        <v>#REF!</v>
      </c>
      <c r="C172" s="31" t="e">
        <f>IF(#REF!="",NA(),#REF!)</f>
        <v>#REF!</v>
      </c>
      <c r="D172" s="31" t="e">
        <f>IF(#REF!="",NA(),#REF!)</f>
        <v>#REF!</v>
      </c>
      <c r="E172" s="31" t="e">
        <f>IF(#REF!="",NA(),#REF!)</f>
        <v>#REF!</v>
      </c>
    </row>
    <row r="173" spans="2:5">
      <c r="B173" s="30" t="e">
        <f>IF(#REF!="",NA(),#REF!)</f>
        <v>#REF!</v>
      </c>
      <c r="C173" s="31" t="e">
        <f>IF(#REF!="",NA(),#REF!)</f>
        <v>#REF!</v>
      </c>
      <c r="D173" s="31" t="e">
        <f>IF(#REF!="",NA(),#REF!)</f>
        <v>#REF!</v>
      </c>
      <c r="E173" s="31" t="e">
        <f>IF(#REF!="",NA(),#REF!)</f>
        <v>#REF!</v>
      </c>
    </row>
    <row r="174" spans="2:5">
      <c r="B174" s="30" t="e">
        <f>IF(#REF!="",NA(),#REF!)</f>
        <v>#REF!</v>
      </c>
      <c r="C174" s="31" t="e">
        <f>IF(#REF!="",NA(),#REF!)</f>
        <v>#REF!</v>
      </c>
      <c r="D174" s="31" t="e">
        <f>IF(#REF!="",NA(),#REF!)</f>
        <v>#REF!</v>
      </c>
      <c r="E174" s="31" t="e">
        <f>IF(#REF!="",NA(),#REF!)</f>
        <v>#REF!</v>
      </c>
    </row>
    <row r="175" spans="2:5">
      <c r="B175" s="30" t="e">
        <f>IF(#REF!="",NA(),#REF!)</f>
        <v>#REF!</v>
      </c>
      <c r="C175" s="31" t="e">
        <f>IF(#REF!="",NA(),#REF!)</f>
        <v>#REF!</v>
      </c>
      <c r="D175" s="31" t="e">
        <f>IF(#REF!="",NA(),#REF!)</f>
        <v>#REF!</v>
      </c>
      <c r="E175" s="31" t="e">
        <f>IF(#REF!="",NA(),#REF!)</f>
        <v>#REF!</v>
      </c>
    </row>
    <row r="176" spans="2:5">
      <c r="B176" s="30" t="e">
        <f>IF(#REF!="",NA(),#REF!)</f>
        <v>#REF!</v>
      </c>
      <c r="C176" s="31" t="e">
        <f>IF(#REF!="",NA(),#REF!)</f>
        <v>#REF!</v>
      </c>
      <c r="D176" s="31" t="e">
        <f>IF(#REF!="",NA(),#REF!)</f>
        <v>#REF!</v>
      </c>
      <c r="E176" s="31" t="e">
        <f>IF(#REF!="",NA(),#REF!)</f>
        <v>#REF!</v>
      </c>
    </row>
    <row r="177" spans="2:5">
      <c r="B177" s="30" t="e">
        <f>IF(#REF!="",NA(),#REF!)</f>
        <v>#REF!</v>
      </c>
      <c r="C177" s="31" t="e">
        <f>IF(#REF!="",NA(),#REF!)</f>
        <v>#REF!</v>
      </c>
      <c r="D177" s="31" t="e">
        <f>IF(#REF!="",NA(),#REF!)</f>
        <v>#REF!</v>
      </c>
      <c r="E177" s="31" t="e">
        <f>IF(#REF!="",NA(),#REF!)</f>
        <v>#REF!</v>
      </c>
    </row>
    <row r="178" spans="2:5">
      <c r="B178" s="30" t="e">
        <f>IF(#REF!="",NA(),#REF!)</f>
        <v>#REF!</v>
      </c>
      <c r="C178" s="31" t="e">
        <f>IF(#REF!="",NA(),#REF!)</f>
        <v>#REF!</v>
      </c>
      <c r="D178" s="31" t="e">
        <f>IF(#REF!="",NA(),#REF!)</f>
        <v>#REF!</v>
      </c>
      <c r="E178" s="31" t="e">
        <f>IF(#REF!="",NA(),#REF!)</f>
        <v>#REF!</v>
      </c>
    </row>
    <row r="179" spans="2:5">
      <c r="B179" s="30" t="e">
        <f>IF(#REF!="",NA(),#REF!)</f>
        <v>#REF!</v>
      </c>
      <c r="C179" s="31" t="e">
        <f>IF(#REF!="",NA(),#REF!)</f>
        <v>#REF!</v>
      </c>
      <c r="D179" s="31" t="e">
        <f>IF(#REF!="",NA(),#REF!)</f>
        <v>#REF!</v>
      </c>
      <c r="E179" s="31" t="e">
        <f>IF(#REF!="",NA(),#REF!)</f>
        <v>#REF!</v>
      </c>
    </row>
    <row r="180" spans="2:5">
      <c r="B180" s="30" t="e">
        <f>IF(#REF!="",NA(),#REF!)</f>
        <v>#REF!</v>
      </c>
      <c r="C180" s="31" t="e">
        <f>IF(#REF!="",NA(),#REF!)</f>
        <v>#REF!</v>
      </c>
      <c r="D180" s="31" t="e">
        <f>IF(#REF!="",NA(),#REF!)</f>
        <v>#REF!</v>
      </c>
      <c r="E180" s="31" t="e">
        <f>IF(#REF!="",NA(),#REF!)</f>
        <v>#REF!</v>
      </c>
    </row>
    <row r="181" spans="2:5">
      <c r="B181" s="30" t="e">
        <f>IF(#REF!="",NA(),#REF!)</f>
        <v>#REF!</v>
      </c>
      <c r="C181" s="31" t="e">
        <f>IF(#REF!="",NA(),#REF!)</f>
        <v>#REF!</v>
      </c>
      <c r="D181" s="31" t="e">
        <f>IF(#REF!="",NA(),#REF!)</f>
        <v>#REF!</v>
      </c>
      <c r="E181" s="31" t="e">
        <f>IF(#REF!="",NA(),#REF!)</f>
        <v>#REF!</v>
      </c>
    </row>
    <row r="182" spans="2:5">
      <c r="B182" s="30" t="e">
        <f>IF(#REF!="",NA(),#REF!)</f>
        <v>#REF!</v>
      </c>
      <c r="C182" s="31" t="e">
        <f>IF(#REF!="",NA(),#REF!)</f>
        <v>#REF!</v>
      </c>
      <c r="D182" s="31" t="e">
        <f>IF(#REF!="",NA(),#REF!)</f>
        <v>#REF!</v>
      </c>
      <c r="E182" s="31" t="e">
        <f>IF(#REF!="",NA(),#REF!)</f>
        <v>#REF!</v>
      </c>
    </row>
    <row r="183" spans="2:5">
      <c r="B183" s="30" t="e">
        <f>IF(#REF!="",NA(),#REF!)</f>
        <v>#REF!</v>
      </c>
      <c r="C183" s="31" t="e">
        <f>IF(#REF!="",NA(),#REF!)</f>
        <v>#REF!</v>
      </c>
      <c r="D183" s="31" t="e">
        <f>IF(#REF!="",NA(),#REF!)</f>
        <v>#REF!</v>
      </c>
      <c r="E183" s="31" t="e">
        <f>IF(#REF!="",NA(),#REF!)</f>
        <v>#REF!</v>
      </c>
    </row>
    <row r="184" spans="2:5">
      <c r="B184" s="30" t="e">
        <f>IF(#REF!="",NA(),#REF!)</f>
        <v>#REF!</v>
      </c>
      <c r="C184" s="31" t="e">
        <f>IF(#REF!="",NA(),#REF!)</f>
        <v>#REF!</v>
      </c>
      <c r="D184" s="31" t="e">
        <f>IF(#REF!="",NA(),#REF!)</f>
        <v>#REF!</v>
      </c>
      <c r="E184" s="31" t="e">
        <f>IF(#REF!="",NA(),#REF!)</f>
        <v>#REF!</v>
      </c>
    </row>
    <row r="185" spans="2:5">
      <c r="B185" s="30" t="e">
        <f>IF(#REF!="",NA(),#REF!)</f>
        <v>#REF!</v>
      </c>
      <c r="C185" s="31" t="e">
        <f>IF(#REF!="",NA(),#REF!)</f>
        <v>#REF!</v>
      </c>
      <c r="D185" s="31" t="e">
        <f>IF(#REF!="",NA(),#REF!)</f>
        <v>#REF!</v>
      </c>
      <c r="E185" s="31" t="e">
        <f>IF(#REF!="",NA(),#REF!)</f>
        <v>#REF!</v>
      </c>
    </row>
    <row r="186" spans="2:5">
      <c r="B186" s="30" t="e">
        <f>IF(#REF!="",NA(),#REF!)</f>
        <v>#REF!</v>
      </c>
      <c r="C186" s="31" t="e">
        <f>IF(#REF!="",NA(),#REF!)</f>
        <v>#REF!</v>
      </c>
      <c r="D186" s="31" t="e">
        <f>IF(#REF!="",NA(),#REF!)</f>
        <v>#REF!</v>
      </c>
      <c r="E186" s="31" t="e">
        <f>IF(#REF!="",NA(),#REF!)</f>
        <v>#REF!</v>
      </c>
    </row>
    <row r="187" spans="2:5">
      <c r="B187" s="30" t="e">
        <f>IF(#REF!="",NA(),#REF!)</f>
        <v>#REF!</v>
      </c>
      <c r="C187" s="31" t="e">
        <f>IF(#REF!="",NA(),#REF!)</f>
        <v>#REF!</v>
      </c>
      <c r="D187" s="31" t="e">
        <f>IF(#REF!="",NA(),#REF!)</f>
        <v>#REF!</v>
      </c>
      <c r="E187" s="31" t="e">
        <f>IF(#REF!="",NA(),#REF!)</f>
        <v>#REF!</v>
      </c>
    </row>
    <row r="188" spans="2:5">
      <c r="B188" s="30" t="e">
        <f>IF(#REF!="",NA(),#REF!)</f>
        <v>#REF!</v>
      </c>
      <c r="C188" s="31" t="e">
        <f>IF(#REF!="",NA(),#REF!)</f>
        <v>#REF!</v>
      </c>
      <c r="D188" s="31" t="e">
        <f>IF(#REF!="",NA(),#REF!)</f>
        <v>#REF!</v>
      </c>
      <c r="E188" s="31" t="e">
        <f>IF(#REF!="",NA(),#REF!)</f>
        <v>#REF!</v>
      </c>
    </row>
    <row r="189" spans="2:5">
      <c r="B189" s="30" t="e">
        <f>IF(#REF!="",NA(),#REF!)</f>
        <v>#REF!</v>
      </c>
      <c r="C189" s="31" t="e">
        <f>IF(#REF!="",NA(),#REF!)</f>
        <v>#REF!</v>
      </c>
      <c r="D189" s="31" t="e">
        <f>IF(#REF!="",NA(),#REF!)</f>
        <v>#REF!</v>
      </c>
      <c r="E189" s="31" t="e">
        <f>IF(#REF!="",NA(),#REF!)</f>
        <v>#REF!</v>
      </c>
    </row>
    <row r="190" spans="2:5">
      <c r="B190" s="30" t="e">
        <f>IF(#REF!="",NA(),#REF!)</f>
        <v>#REF!</v>
      </c>
      <c r="C190" s="31" t="e">
        <f>IF(#REF!="",NA(),#REF!)</f>
        <v>#REF!</v>
      </c>
      <c r="D190" s="31" t="e">
        <f>IF(#REF!="",NA(),#REF!)</f>
        <v>#REF!</v>
      </c>
      <c r="E190" s="31" t="e">
        <f>IF(#REF!="",NA(),#REF!)</f>
        <v>#REF!</v>
      </c>
    </row>
    <row r="191" spans="2:5">
      <c r="B191" s="30" t="e">
        <f>IF(#REF!="",NA(),#REF!)</f>
        <v>#REF!</v>
      </c>
      <c r="C191" s="31" t="e">
        <f>IF(#REF!="",NA(),#REF!)</f>
        <v>#REF!</v>
      </c>
      <c r="D191" s="31" t="e">
        <f>IF(#REF!="",NA(),#REF!)</f>
        <v>#REF!</v>
      </c>
      <c r="E191" s="31" t="e">
        <f>IF(#REF!="",NA(),#REF!)</f>
        <v>#REF!</v>
      </c>
    </row>
    <row r="192" spans="2:5">
      <c r="B192" s="30" t="e">
        <f>IF(#REF!="",NA(),#REF!)</f>
        <v>#REF!</v>
      </c>
      <c r="C192" s="31" t="e">
        <f>IF(#REF!="",NA(),#REF!)</f>
        <v>#REF!</v>
      </c>
      <c r="D192" s="31" t="e">
        <f>IF(#REF!="",NA(),#REF!)</f>
        <v>#REF!</v>
      </c>
      <c r="E192" s="31" t="e">
        <f>IF(#REF!="",NA(),#REF!)</f>
        <v>#REF!</v>
      </c>
    </row>
    <row r="193" spans="2:5">
      <c r="B193" s="30" t="e">
        <f>IF(#REF!="",NA(),#REF!)</f>
        <v>#REF!</v>
      </c>
      <c r="C193" s="31" t="e">
        <f>IF(#REF!="",NA(),#REF!)</f>
        <v>#REF!</v>
      </c>
      <c r="D193" s="31" t="e">
        <f>IF(#REF!="",NA(),#REF!)</f>
        <v>#REF!</v>
      </c>
      <c r="E193" s="31" t="e">
        <f>IF(#REF!="",NA(),#REF!)</f>
        <v>#REF!</v>
      </c>
    </row>
    <row r="194" spans="2:5">
      <c r="B194" s="30" t="e">
        <f>IF(#REF!="",NA(),#REF!)</f>
        <v>#REF!</v>
      </c>
      <c r="C194" s="31" t="e">
        <f>IF(#REF!="",NA(),#REF!)</f>
        <v>#REF!</v>
      </c>
      <c r="D194" s="31" t="e">
        <f>IF(#REF!="",NA(),#REF!)</f>
        <v>#REF!</v>
      </c>
      <c r="E194" s="31" t="e">
        <f>IF(#REF!="",NA(),#REF!)</f>
        <v>#REF!</v>
      </c>
    </row>
    <row r="195" spans="2:5">
      <c r="B195" s="30" t="e">
        <f>IF(#REF!="",NA(),#REF!)</f>
        <v>#REF!</v>
      </c>
      <c r="C195" s="31" t="e">
        <f>IF(#REF!="",NA(),#REF!)</f>
        <v>#REF!</v>
      </c>
      <c r="D195" s="31" t="e">
        <f>IF(#REF!="",NA(),#REF!)</f>
        <v>#REF!</v>
      </c>
      <c r="E195" s="31" t="e">
        <f>IF(#REF!="",NA(),#REF!)</f>
        <v>#REF!</v>
      </c>
    </row>
    <row r="196" spans="2:5">
      <c r="B196" s="30" t="e">
        <f>IF(#REF!="",NA(),#REF!)</f>
        <v>#REF!</v>
      </c>
      <c r="C196" s="31" t="e">
        <f>IF(#REF!="",NA(),#REF!)</f>
        <v>#REF!</v>
      </c>
      <c r="D196" s="31" t="e">
        <f>IF(#REF!="",NA(),#REF!)</f>
        <v>#REF!</v>
      </c>
      <c r="E196" s="31" t="e">
        <f>IF(#REF!="",NA(),#REF!)</f>
        <v>#REF!</v>
      </c>
    </row>
    <row r="197" spans="2:5">
      <c r="B197" s="30" t="e">
        <f>IF(#REF!="",NA(),#REF!)</f>
        <v>#REF!</v>
      </c>
      <c r="C197" s="31" t="e">
        <f>IF(#REF!="",NA(),#REF!)</f>
        <v>#REF!</v>
      </c>
      <c r="D197" s="31" t="e">
        <f>IF(#REF!="",NA(),#REF!)</f>
        <v>#REF!</v>
      </c>
      <c r="E197" s="31" t="e">
        <f>IF(#REF!="",NA(),#REF!)</f>
        <v>#REF!</v>
      </c>
    </row>
    <row r="198" spans="2:5">
      <c r="B198" s="30" t="e">
        <f>IF(#REF!="",NA(),#REF!)</f>
        <v>#REF!</v>
      </c>
      <c r="C198" s="31" t="e">
        <f>IF(#REF!="",NA(),#REF!)</f>
        <v>#REF!</v>
      </c>
      <c r="D198" s="31" t="e">
        <f>IF(#REF!="",NA(),#REF!)</f>
        <v>#REF!</v>
      </c>
      <c r="E198" s="31" t="e">
        <f>IF(#REF!="",NA(),#REF!)</f>
        <v>#REF!</v>
      </c>
    </row>
    <row r="199" spans="2:5">
      <c r="B199" s="30" t="e">
        <f>IF(#REF!="",NA(),#REF!)</f>
        <v>#REF!</v>
      </c>
      <c r="C199" s="31" t="e">
        <f>IF(#REF!="",NA(),#REF!)</f>
        <v>#REF!</v>
      </c>
      <c r="D199" s="31" t="e">
        <f>IF(#REF!="",NA(),#REF!)</f>
        <v>#REF!</v>
      </c>
      <c r="E199" s="31" t="e">
        <f>IF(#REF!="",NA(),#REF!)</f>
        <v>#REF!</v>
      </c>
    </row>
    <row r="200" spans="2:5">
      <c r="B200" s="30" t="e">
        <f>IF(#REF!="",NA(),#REF!)</f>
        <v>#REF!</v>
      </c>
      <c r="C200" s="31" t="e">
        <f>IF(#REF!="",NA(),#REF!)</f>
        <v>#REF!</v>
      </c>
      <c r="D200" s="31" t="e">
        <f>IF(#REF!="",NA(),#REF!)</f>
        <v>#REF!</v>
      </c>
      <c r="E200" s="31" t="e">
        <f>IF(#REF!="",NA(),#REF!)</f>
        <v>#REF!</v>
      </c>
    </row>
    <row r="201" spans="2:5">
      <c r="B201" s="30" t="e">
        <f>IF(#REF!="",NA(),#REF!)</f>
        <v>#REF!</v>
      </c>
      <c r="C201" s="31" t="e">
        <f>IF(#REF!="",NA(),#REF!)</f>
        <v>#REF!</v>
      </c>
      <c r="D201" s="31" t="e">
        <f>IF(#REF!="",NA(),#REF!)</f>
        <v>#REF!</v>
      </c>
      <c r="E201" s="31" t="e">
        <f>IF(#REF!="",NA(),#REF!)</f>
        <v>#REF!</v>
      </c>
    </row>
    <row r="202" spans="2:5">
      <c r="B202" s="30" t="e">
        <f>IF(#REF!="",NA(),#REF!)</f>
        <v>#REF!</v>
      </c>
      <c r="C202" s="31" t="e">
        <f>IF(#REF!="",NA(),#REF!)</f>
        <v>#REF!</v>
      </c>
      <c r="D202" s="31" t="e">
        <f>IF(#REF!="",NA(),#REF!)</f>
        <v>#REF!</v>
      </c>
      <c r="E202" s="31" t="e">
        <f>IF(#REF!="",NA(),#REF!)</f>
        <v>#REF!</v>
      </c>
    </row>
    <row r="203" spans="2:5">
      <c r="B203" s="30" t="e">
        <f>IF(#REF!="",NA(),#REF!)</f>
        <v>#REF!</v>
      </c>
      <c r="C203" s="31" t="e">
        <f>IF(#REF!="",NA(),#REF!)</f>
        <v>#REF!</v>
      </c>
      <c r="D203" s="31" t="e">
        <f>IF(#REF!="",NA(),#REF!)</f>
        <v>#REF!</v>
      </c>
      <c r="E203" s="31" t="e">
        <f>IF(#REF!="",NA(),#REF!)</f>
        <v>#REF!</v>
      </c>
    </row>
    <row r="204" spans="2:5">
      <c r="B204" s="30" t="e">
        <f>IF(#REF!="",NA(),#REF!)</f>
        <v>#REF!</v>
      </c>
      <c r="C204" s="31" t="e">
        <f>IF(#REF!="",NA(),#REF!)</f>
        <v>#REF!</v>
      </c>
      <c r="D204" s="31" t="e">
        <f>IF(#REF!="",NA(),#REF!)</f>
        <v>#REF!</v>
      </c>
      <c r="E204" s="31" t="e">
        <f>IF(#REF!="",NA(),#REF!)</f>
        <v>#REF!</v>
      </c>
    </row>
    <row r="205" spans="2:5">
      <c r="B205" s="30" t="e">
        <f>IF(#REF!="",NA(),#REF!)</f>
        <v>#REF!</v>
      </c>
      <c r="C205" s="31" t="e">
        <f>IF(#REF!="",NA(),#REF!)</f>
        <v>#REF!</v>
      </c>
      <c r="D205" s="31" t="e">
        <f>IF(#REF!="",NA(),#REF!)</f>
        <v>#REF!</v>
      </c>
      <c r="E205" s="31" t="e">
        <f>IF(#REF!="",NA(),#REF!)</f>
        <v>#REF!</v>
      </c>
    </row>
    <row r="206" spans="2:5">
      <c r="B206" s="30" t="e">
        <f>IF(#REF!="",NA(),#REF!)</f>
        <v>#REF!</v>
      </c>
      <c r="C206" s="31" t="e">
        <f>IF(#REF!="",NA(),#REF!)</f>
        <v>#REF!</v>
      </c>
      <c r="D206" s="31" t="e">
        <f>IF(#REF!="",NA(),#REF!)</f>
        <v>#REF!</v>
      </c>
      <c r="E206" s="31" t="e">
        <f>IF(#REF!="",NA(),#REF!)</f>
        <v>#REF!</v>
      </c>
    </row>
    <row r="207" spans="2:5">
      <c r="B207" s="30" t="e">
        <f>IF(#REF!="",NA(),#REF!)</f>
        <v>#REF!</v>
      </c>
      <c r="C207" s="31" t="e">
        <f>IF(#REF!="",NA(),#REF!)</f>
        <v>#REF!</v>
      </c>
      <c r="D207" s="31" t="e">
        <f>IF(#REF!="",NA(),#REF!)</f>
        <v>#REF!</v>
      </c>
      <c r="E207" s="31" t="e">
        <f>IF(#REF!="",NA(),#REF!)</f>
        <v>#REF!</v>
      </c>
    </row>
    <row r="208" spans="2:5">
      <c r="B208" s="30" t="e">
        <f>IF(#REF!="",NA(),#REF!)</f>
        <v>#REF!</v>
      </c>
      <c r="C208" s="31" t="e">
        <f>IF(#REF!="",NA(),#REF!)</f>
        <v>#REF!</v>
      </c>
      <c r="D208" s="31" t="e">
        <f>IF(#REF!="",NA(),#REF!)</f>
        <v>#REF!</v>
      </c>
      <c r="E208" s="31" t="e">
        <f>IF(#REF!="",NA(),#REF!)</f>
        <v>#REF!</v>
      </c>
    </row>
    <row r="209" spans="2:5">
      <c r="B209" s="30" t="e">
        <f>IF(#REF!="",NA(),#REF!)</f>
        <v>#REF!</v>
      </c>
      <c r="C209" s="31" t="e">
        <f>IF(#REF!="",NA(),#REF!)</f>
        <v>#REF!</v>
      </c>
      <c r="D209" s="31" t="e">
        <f>IF(#REF!="",NA(),#REF!)</f>
        <v>#REF!</v>
      </c>
      <c r="E209" s="31" t="e">
        <f>IF(#REF!="",NA(),#REF!)</f>
        <v>#REF!</v>
      </c>
    </row>
    <row r="210" spans="2:5">
      <c r="B210" s="30" t="e">
        <f>IF(#REF!="",NA(),#REF!)</f>
        <v>#REF!</v>
      </c>
      <c r="C210" s="31" t="e">
        <f>IF(#REF!="",NA(),#REF!)</f>
        <v>#REF!</v>
      </c>
      <c r="D210" s="31" t="e">
        <f>IF(#REF!="",NA(),#REF!)</f>
        <v>#REF!</v>
      </c>
      <c r="E210" s="31" t="e">
        <f>IF(#REF!="",NA(),#REF!)</f>
        <v>#REF!</v>
      </c>
    </row>
    <row r="211" spans="2:5">
      <c r="B211" s="30" t="e">
        <f>IF(#REF!="",NA(),#REF!)</f>
        <v>#REF!</v>
      </c>
      <c r="C211" s="31" t="e">
        <f>IF(#REF!="",NA(),#REF!)</f>
        <v>#REF!</v>
      </c>
      <c r="D211" s="31" t="e">
        <f>IF(#REF!="",NA(),#REF!)</f>
        <v>#REF!</v>
      </c>
      <c r="E211" s="31" t="e">
        <f>IF(#REF!="",NA(),#REF!)</f>
        <v>#REF!</v>
      </c>
    </row>
    <row r="212" spans="2:5">
      <c r="B212" s="30" t="e">
        <f>IF(#REF!="",NA(),#REF!)</f>
        <v>#REF!</v>
      </c>
      <c r="C212" s="31" t="e">
        <f>IF(#REF!="",NA(),#REF!)</f>
        <v>#REF!</v>
      </c>
      <c r="D212" s="31" t="e">
        <f>IF(#REF!="",NA(),#REF!)</f>
        <v>#REF!</v>
      </c>
      <c r="E212" s="31" t="e">
        <f>IF(#REF!="",NA(),#REF!)</f>
        <v>#REF!</v>
      </c>
    </row>
    <row r="213" spans="2:5">
      <c r="B213" s="30" t="e">
        <f>IF(#REF!="",NA(),#REF!)</f>
        <v>#REF!</v>
      </c>
      <c r="C213" s="31" t="e">
        <f>IF(#REF!="",NA(),#REF!)</f>
        <v>#REF!</v>
      </c>
      <c r="D213" s="31" t="e">
        <f>IF(#REF!="",NA(),#REF!)</f>
        <v>#REF!</v>
      </c>
      <c r="E213" s="31" t="e">
        <f>IF(#REF!="",NA(),#REF!)</f>
        <v>#REF!</v>
      </c>
    </row>
    <row r="214" spans="2:5">
      <c r="B214" s="30" t="e">
        <f>IF(#REF!="",NA(),#REF!)</f>
        <v>#REF!</v>
      </c>
      <c r="C214" s="31" t="e">
        <f>IF(#REF!="",NA(),#REF!)</f>
        <v>#REF!</v>
      </c>
      <c r="D214" s="31" t="e">
        <f>IF(#REF!="",NA(),#REF!)</f>
        <v>#REF!</v>
      </c>
      <c r="E214" s="31" t="e">
        <f>IF(#REF!="",NA(),#REF!)</f>
        <v>#REF!</v>
      </c>
    </row>
    <row r="215" spans="2:5">
      <c r="B215" s="30" t="e">
        <f>IF(#REF!="",NA(),#REF!)</f>
        <v>#REF!</v>
      </c>
      <c r="C215" s="31" t="e">
        <f>IF(#REF!="",NA(),#REF!)</f>
        <v>#REF!</v>
      </c>
      <c r="D215" s="31" t="e">
        <f>IF(#REF!="",NA(),#REF!)</f>
        <v>#REF!</v>
      </c>
      <c r="E215" s="31" t="e">
        <f>IF(#REF!="",NA(),#REF!)</f>
        <v>#REF!</v>
      </c>
    </row>
    <row r="216" spans="2:5">
      <c r="B216" s="30" t="e">
        <f>IF(#REF!="",NA(),#REF!)</f>
        <v>#REF!</v>
      </c>
      <c r="C216" s="31" t="e">
        <f>IF(#REF!="",NA(),#REF!)</f>
        <v>#REF!</v>
      </c>
      <c r="D216" s="31" t="e">
        <f>IF(#REF!="",NA(),#REF!)</f>
        <v>#REF!</v>
      </c>
      <c r="E216" s="31" t="e">
        <f>IF(#REF!="",NA(),#REF!)</f>
        <v>#REF!</v>
      </c>
    </row>
    <row r="217" spans="2:5">
      <c r="B217" s="30" t="e">
        <f>IF(#REF!="",NA(),#REF!)</f>
        <v>#REF!</v>
      </c>
      <c r="C217" s="31" t="e">
        <f>IF(#REF!="",NA(),#REF!)</f>
        <v>#REF!</v>
      </c>
      <c r="D217" s="31" t="e">
        <f>IF(#REF!="",NA(),#REF!)</f>
        <v>#REF!</v>
      </c>
      <c r="E217" s="31" t="e">
        <f>IF(#REF!="",NA(),#REF!)</f>
        <v>#REF!</v>
      </c>
    </row>
    <row r="218" spans="2:5">
      <c r="B218" s="30" t="e">
        <f>IF(#REF!="",NA(),#REF!)</f>
        <v>#REF!</v>
      </c>
      <c r="C218" s="31" t="e">
        <f>IF(#REF!="",NA(),#REF!)</f>
        <v>#REF!</v>
      </c>
      <c r="D218" s="31" t="e">
        <f>IF(#REF!="",NA(),#REF!)</f>
        <v>#REF!</v>
      </c>
      <c r="E218" s="31" t="e">
        <f>IF(#REF!="",NA(),#REF!)</f>
        <v>#REF!</v>
      </c>
    </row>
    <row r="219" spans="2:5">
      <c r="B219" s="30" t="e">
        <f>IF(#REF!="",NA(),#REF!)</f>
        <v>#REF!</v>
      </c>
      <c r="C219" s="31" t="e">
        <f>IF(#REF!="",NA(),#REF!)</f>
        <v>#REF!</v>
      </c>
      <c r="D219" s="31" t="e">
        <f>IF(#REF!="",NA(),#REF!)</f>
        <v>#REF!</v>
      </c>
      <c r="E219" s="31" t="e">
        <f>IF(#REF!="",NA(),#REF!)</f>
        <v>#REF!</v>
      </c>
    </row>
    <row r="220" spans="2:5">
      <c r="B220" s="30" t="e">
        <f>IF(#REF!="",NA(),#REF!)</f>
        <v>#REF!</v>
      </c>
      <c r="C220" s="31" t="e">
        <f>IF(#REF!="",NA(),#REF!)</f>
        <v>#REF!</v>
      </c>
      <c r="D220" s="31" t="e">
        <f>IF(#REF!="",NA(),#REF!)</f>
        <v>#REF!</v>
      </c>
      <c r="E220" s="31" t="e">
        <f>IF(#REF!="",NA(),#REF!)</f>
        <v>#REF!</v>
      </c>
    </row>
    <row r="221" spans="2:5">
      <c r="B221" s="30" t="e">
        <f>IF(#REF!="",NA(),#REF!)</f>
        <v>#REF!</v>
      </c>
      <c r="C221" s="31" t="e">
        <f>IF(#REF!="",NA(),#REF!)</f>
        <v>#REF!</v>
      </c>
      <c r="D221" s="31" t="e">
        <f>IF(#REF!="",NA(),#REF!)</f>
        <v>#REF!</v>
      </c>
      <c r="E221" s="31" t="e">
        <f>IF(#REF!="",NA(),#REF!)</f>
        <v>#REF!</v>
      </c>
    </row>
    <row r="222" spans="2:5">
      <c r="B222" s="30" t="e">
        <f>IF(#REF!="",NA(),#REF!)</f>
        <v>#REF!</v>
      </c>
      <c r="C222" s="31" t="e">
        <f>IF(#REF!="",NA(),#REF!)</f>
        <v>#REF!</v>
      </c>
      <c r="D222" s="31" t="e">
        <f>IF(#REF!="",NA(),#REF!)</f>
        <v>#REF!</v>
      </c>
      <c r="E222" s="31" t="e">
        <f>IF(#REF!="",NA(),#REF!)</f>
        <v>#REF!</v>
      </c>
    </row>
    <row r="223" spans="2:5">
      <c r="B223" s="30" t="e">
        <f>IF(#REF!="",NA(),#REF!)</f>
        <v>#REF!</v>
      </c>
      <c r="C223" s="31" t="e">
        <f>IF(#REF!="",NA(),#REF!)</f>
        <v>#REF!</v>
      </c>
      <c r="D223" s="31" t="e">
        <f>IF(#REF!="",NA(),#REF!)</f>
        <v>#REF!</v>
      </c>
      <c r="E223" s="31" t="e">
        <f>IF(#REF!="",NA(),#REF!)</f>
        <v>#REF!</v>
      </c>
    </row>
    <row r="224" spans="2:5">
      <c r="B224" s="30" t="e">
        <f>IF(#REF!="",NA(),#REF!)</f>
        <v>#REF!</v>
      </c>
      <c r="C224" s="31" t="e">
        <f>IF(#REF!="",NA(),#REF!)</f>
        <v>#REF!</v>
      </c>
      <c r="D224" s="31" t="e">
        <f>IF(#REF!="",NA(),#REF!)</f>
        <v>#REF!</v>
      </c>
      <c r="E224" s="31" t="e">
        <f>IF(#REF!="",NA(),#REF!)</f>
        <v>#REF!</v>
      </c>
    </row>
    <row r="225" spans="2:5">
      <c r="B225" s="30" t="e">
        <f>IF(#REF!="",NA(),#REF!)</f>
        <v>#REF!</v>
      </c>
      <c r="C225" s="31" t="e">
        <f>IF(#REF!="",NA(),#REF!)</f>
        <v>#REF!</v>
      </c>
      <c r="D225" s="31" t="e">
        <f>IF(#REF!="",NA(),#REF!)</f>
        <v>#REF!</v>
      </c>
      <c r="E225" s="31" t="e">
        <f>IF(#REF!="",NA(),#REF!)</f>
        <v>#REF!</v>
      </c>
    </row>
    <row r="226" spans="2:5">
      <c r="B226" s="30" t="e">
        <f>IF(#REF!="",NA(),#REF!)</f>
        <v>#REF!</v>
      </c>
      <c r="C226" s="31" t="e">
        <f>IF(#REF!="",NA(),#REF!)</f>
        <v>#REF!</v>
      </c>
      <c r="D226" s="31" t="e">
        <f>IF(#REF!="",NA(),#REF!)</f>
        <v>#REF!</v>
      </c>
      <c r="E226" s="31" t="e">
        <f>IF(#REF!="",NA(),#REF!)</f>
        <v>#REF!</v>
      </c>
    </row>
    <row r="227" spans="2:5">
      <c r="B227" s="30" t="e">
        <f>IF(#REF!="",NA(),#REF!)</f>
        <v>#REF!</v>
      </c>
      <c r="C227" s="31" t="e">
        <f>IF(#REF!="",NA(),#REF!)</f>
        <v>#REF!</v>
      </c>
      <c r="D227" s="31" t="e">
        <f>IF(#REF!="",NA(),#REF!)</f>
        <v>#REF!</v>
      </c>
      <c r="E227" s="31" t="e">
        <f>IF(#REF!="",NA(),#REF!)</f>
        <v>#REF!</v>
      </c>
    </row>
    <row r="228" spans="2:5">
      <c r="B228" s="30" t="e">
        <f>IF(#REF!="",NA(),#REF!)</f>
        <v>#REF!</v>
      </c>
      <c r="C228" s="31" t="e">
        <f>IF(#REF!="",NA(),#REF!)</f>
        <v>#REF!</v>
      </c>
      <c r="D228" s="31" t="e">
        <f>IF(#REF!="",NA(),#REF!)</f>
        <v>#REF!</v>
      </c>
      <c r="E228" s="31" t="e">
        <f>IF(#REF!="",NA(),#REF!)</f>
        <v>#REF!</v>
      </c>
    </row>
    <row r="229" spans="2:5">
      <c r="B229" s="30" t="e">
        <f>IF(#REF!="",NA(),#REF!)</f>
        <v>#REF!</v>
      </c>
      <c r="C229" s="31" t="e">
        <f>IF(#REF!="",NA(),#REF!)</f>
        <v>#REF!</v>
      </c>
      <c r="D229" s="31" t="e">
        <f>IF(#REF!="",NA(),#REF!)</f>
        <v>#REF!</v>
      </c>
      <c r="E229" s="31" t="e">
        <f>IF(#REF!="",NA(),#REF!)</f>
        <v>#REF!</v>
      </c>
    </row>
    <row r="230" spans="2:5">
      <c r="B230" s="30" t="e">
        <f>IF(#REF!="",NA(),#REF!)</f>
        <v>#REF!</v>
      </c>
      <c r="C230" s="31" t="e">
        <f>IF(#REF!="",NA(),#REF!)</f>
        <v>#REF!</v>
      </c>
      <c r="D230" s="31" t="e">
        <f>IF(#REF!="",NA(),#REF!)</f>
        <v>#REF!</v>
      </c>
      <c r="E230" s="31" t="e">
        <f>IF(#REF!="",NA(),#REF!)</f>
        <v>#REF!</v>
      </c>
    </row>
    <row r="231" spans="2:5">
      <c r="B231" s="30" t="e">
        <f>IF(#REF!="",NA(),#REF!)</f>
        <v>#REF!</v>
      </c>
      <c r="C231" s="31" t="e">
        <f>IF(#REF!="",NA(),#REF!)</f>
        <v>#REF!</v>
      </c>
      <c r="D231" s="31" t="e">
        <f>IF(#REF!="",NA(),#REF!)</f>
        <v>#REF!</v>
      </c>
      <c r="E231" s="31" t="e">
        <f>IF(#REF!="",NA(),#REF!)</f>
        <v>#REF!</v>
      </c>
    </row>
    <row r="232" spans="2:5">
      <c r="B232" s="30" t="e">
        <f>IF(#REF!="",NA(),#REF!)</f>
        <v>#REF!</v>
      </c>
      <c r="C232" s="31" t="e">
        <f>IF(#REF!="",NA(),#REF!)</f>
        <v>#REF!</v>
      </c>
      <c r="D232" s="31" t="e">
        <f>IF(#REF!="",NA(),#REF!)</f>
        <v>#REF!</v>
      </c>
      <c r="E232" s="31" t="e">
        <f>IF(#REF!="",NA(),#REF!)</f>
        <v>#REF!</v>
      </c>
    </row>
    <row r="233" spans="2:5">
      <c r="B233" s="30" t="e">
        <f>IF(#REF!="",NA(),#REF!)</f>
        <v>#REF!</v>
      </c>
      <c r="C233" s="31" t="e">
        <f>IF(#REF!="",NA(),#REF!)</f>
        <v>#REF!</v>
      </c>
      <c r="D233" s="31" t="e">
        <f>IF(#REF!="",NA(),#REF!)</f>
        <v>#REF!</v>
      </c>
      <c r="E233" s="31" t="e">
        <f>IF(#REF!="",NA(),#REF!)</f>
        <v>#REF!</v>
      </c>
    </row>
    <row r="234" spans="2:5">
      <c r="B234" s="30" t="e">
        <f>IF(#REF!="",NA(),#REF!)</f>
        <v>#REF!</v>
      </c>
      <c r="C234" s="31" t="e">
        <f>IF(#REF!="",NA(),#REF!)</f>
        <v>#REF!</v>
      </c>
      <c r="D234" s="31" t="e">
        <f>IF(#REF!="",NA(),#REF!)</f>
        <v>#REF!</v>
      </c>
      <c r="E234" s="31" t="e">
        <f>IF(#REF!="",NA(),#REF!)</f>
        <v>#REF!</v>
      </c>
    </row>
    <row r="235" spans="2:5">
      <c r="B235" s="30" t="e">
        <f>IF(#REF!="",NA(),#REF!)</f>
        <v>#REF!</v>
      </c>
      <c r="C235" s="31" t="e">
        <f>IF(#REF!="",NA(),#REF!)</f>
        <v>#REF!</v>
      </c>
      <c r="D235" s="31" t="e">
        <f>IF(#REF!="",NA(),#REF!)</f>
        <v>#REF!</v>
      </c>
      <c r="E235" s="31" t="e">
        <f>IF(#REF!="",NA(),#REF!)</f>
        <v>#REF!</v>
      </c>
    </row>
    <row r="236" spans="2:5">
      <c r="B236" s="30" t="e">
        <f>IF(#REF!="",NA(),#REF!)</f>
        <v>#REF!</v>
      </c>
      <c r="C236" s="31" t="e">
        <f>IF(#REF!="",NA(),#REF!)</f>
        <v>#REF!</v>
      </c>
      <c r="D236" s="31" t="e">
        <f>IF(#REF!="",NA(),#REF!)</f>
        <v>#REF!</v>
      </c>
      <c r="E236" s="31" t="e">
        <f>IF(#REF!="",NA(),#REF!)</f>
        <v>#REF!</v>
      </c>
    </row>
    <row r="237" spans="2:5">
      <c r="B237" s="30" t="e">
        <f>IF(#REF!="",NA(),#REF!)</f>
        <v>#REF!</v>
      </c>
      <c r="C237" s="31" t="e">
        <f>IF(#REF!="",NA(),#REF!)</f>
        <v>#REF!</v>
      </c>
      <c r="D237" s="31" t="e">
        <f>IF(#REF!="",NA(),#REF!)</f>
        <v>#REF!</v>
      </c>
      <c r="E237" s="31" t="e">
        <f>IF(#REF!="",NA(),#REF!)</f>
        <v>#REF!</v>
      </c>
    </row>
    <row r="238" spans="2:5">
      <c r="B238" s="30" t="e">
        <f>IF(#REF!="",NA(),#REF!)</f>
        <v>#REF!</v>
      </c>
      <c r="C238" s="31" t="e">
        <f>IF(#REF!="",NA(),#REF!)</f>
        <v>#REF!</v>
      </c>
      <c r="D238" s="31" t="e">
        <f>IF(#REF!="",NA(),#REF!)</f>
        <v>#REF!</v>
      </c>
      <c r="E238" s="31" t="e">
        <f>IF(#REF!="",NA(),#REF!)</f>
        <v>#REF!</v>
      </c>
    </row>
    <row r="239" spans="2:5">
      <c r="B239" s="30" t="e">
        <f>IF(#REF!="",NA(),#REF!)</f>
        <v>#REF!</v>
      </c>
      <c r="C239" s="31" t="e">
        <f>IF(#REF!="",NA(),#REF!)</f>
        <v>#REF!</v>
      </c>
      <c r="D239" s="31" t="e">
        <f>IF(#REF!="",NA(),#REF!)</f>
        <v>#REF!</v>
      </c>
      <c r="E239" s="31" t="e">
        <f>IF(#REF!="",NA(),#REF!)</f>
        <v>#REF!</v>
      </c>
    </row>
    <row r="240" spans="2:5">
      <c r="B240" s="30" t="e">
        <f>IF(#REF!="",NA(),#REF!)</f>
        <v>#REF!</v>
      </c>
      <c r="C240" s="31" t="e">
        <f>IF(#REF!="",NA(),#REF!)</f>
        <v>#REF!</v>
      </c>
      <c r="D240" s="31" t="e">
        <f>IF(#REF!="",NA(),#REF!)</f>
        <v>#REF!</v>
      </c>
      <c r="E240" s="31" t="e">
        <f>IF(#REF!="",NA(),#REF!)</f>
        <v>#REF!</v>
      </c>
    </row>
    <row r="241" spans="2:5">
      <c r="B241" s="30" t="e">
        <f>IF(#REF!="",NA(),#REF!)</f>
        <v>#REF!</v>
      </c>
      <c r="C241" s="31" t="e">
        <f>IF(#REF!="",NA(),#REF!)</f>
        <v>#REF!</v>
      </c>
      <c r="D241" s="31" t="e">
        <f>IF(#REF!="",NA(),#REF!)</f>
        <v>#REF!</v>
      </c>
      <c r="E241" s="31" t="e">
        <f>IF(#REF!="",NA(),#REF!)</f>
        <v>#REF!</v>
      </c>
    </row>
    <row r="242" spans="2:5">
      <c r="B242" s="30" t="e">
        <f>IF(#REF!="",NA(),#REF!)</f>
        <v>#REF!</v>
      </c>
      <c r="C242" s="31" t="e">
        <f>IF(#REF!="",NA(),#REF!)</f>
        <v>#REF!</v>
      </c>
      <c r="D242" s="31" t="e">
        <f>IF(#REF!="",NA(),#REF!)</f>
        <v>#REF!</v>
      </c>
      <c r="E242" s="31" t="e">
        <f>IF(#REF!="",NA(),#REF!)</f>
        <v>#REF!</v>
      </c>
    </row>
    <row r="243" spans="2:5">
      <c r="B243" s="30" t="e">
        <f>IF(#REF!="",NA(),#REF!)</f>
        <v>#REF!</v>
      </c>
      <c r="C243" s="31" t="e">
        <f>IF(#REF!="",NA(),#REF!)</f>
        <v>#REF!</v>
      </c>
      <c r="D243" s="31" t="e">
        <f>IF(#REF!="",NA(),#REF!)</f>
        <v>#REF!</v>
      </c>
      <c r="E243" s="31" t="e">
        <f>IF(#REF!="",NA(),#REF!)</f>
        <v>#REF!</v>
      </c>
    </row>
    <row r="244" spans="2:5">
      <c r="B244" s="30" t="e">
        <f>IF(#REF!="",NA(),#REF!)</f>
        <v>#REF!</v>
      </c>
      <c r="C244" s="31" t="e">
        <f>IF(#REF!="",NA(),#REF!)</f>
        <v>#REF!</v>
      </c>
      <c r="D244" s="31" t="e">
        <f>IF(#REF!="",NA(),#REF!)</f>
        <v>#REF!</v>
      </c>
      <c r="E244" s="31" t="e">
        <f>IF(#REF!="",NA(),#REF!)</f>
        <v>#REF!</v>
      </c>
    </row>
    <row r="245" spans="2:5">
      <c r="B245" s="30" t="e">
        <f>IF(#REF!="",NA(),#REF!)</f>
        <v>#REF!</v>
      </c>
      <c r="C245" s="31" t="e">
        <f>IF(#REF!="",NA(),#REF!)</f>
        <v>#REF!</v>
      </c>
      <c r="D245" s="31" t="e">
        <f>IF(#REF!="",NA(),#REF!)</f>
        <v>#REF!</v>
      </c>
      <c r="E245" s="31" t="e">
        <f>IF(#REF!="",NA(),#REF!)</f>
        <v>#REF!</v>
      </c>
    </row>
    <row r="246" spans="2:5">
      <c r="B246" s="30" t="e">
        <f>IF(#REF!="",NA(),#REF!)</f>
        <v>#REF!</v>
      </c>
      <c r="C246" s="31" t="e">
        <f>IF(#REF!="",NA(),#REF!)</f>
        <v>#REF!</v>
      </c>
      <c r="D246" s="31" t="e">
        <f>IF(#REF!="",NA(),#REF!)</f>
        <v>#REF!</v>
      </c>
      <c r="E246" s="31" t="e">
        <f>IF(#REF!="",NA(),#REF!)</f>
        <v>#REF!</v>
      </c>
    </row>
    <row r="247" spans="2:5">
      <c r="B247" s="30" t="e">
        <f>IF(#REF!="",NA(),#REF!)</f>
        <v>#REF!</v>
      </c>
      <c r="C247" s="31" t="e">
        <f>IF(#REF!="",NA(),#REF!)</f>
        <v>#REF!</v>
      </c>
      <c r="D247" s="31" t="e">
        <f>IF(#REF!="",NA(),#REF!)</f>
        <v>#REF!</v>
      </c>
      <c r="E247" s="31" t="e">
        <f>IF(#REF!="",NA(),#REF!)</f>
        <v>#REF!</v>
      </c>
    </row>
    <row r="248" spans="2:5">
      <c r="B248" s="30" t="e">
        <f>IF(#REF!="",NA(),#REF!)</f>
        <v>#REF!</v>
      </c>
      <c r="C248" s="31" t="e">
        <f>IF(#REF!="",NA(),#REF!)</f>
        <v>#REF!</v>
      </c>
      <c r="D248" s="31" t="e">
        <f>IF(#REF!="",NA(),#REF!)</f>
        <v>#REF!</v>
      </c>
      <c r="E248" s="31" t="e">
        <f>IF(#REF!="",NA(),#REF!)</f>
        <v>#REF!</v>
      </c>
    </row>
    <row r="249" spans="2:5">
      <c r="B249" s="30" t="e">
        <f>IF(#REF!="",NA(),#REF!)</f>
        <v>#REF!</v>
      </c>
      <c r="C249" s="31" t="e">
        <f>IF(#REF!="",NA(),#REF!)</f>
        <v>#REF!</v>
      </c>
      <c r="D249" s="31" t="e">
        <f>IF(#REF!="",NA(),#REF!)</f>
        <v>#REF!</v>
      </c>
      <c r="E249" s="31" t="e">
        <f>IF(#REF!="",NA(),#REF!)</f>
        <v>#REF!</v>
      </c>
    </row>
    <row r="250" spans="2:5">
      <c r="B250" s="30" t="e">
        <f>IF(#REF!="",NA(),#REF!)</f>
        <v>#REF!</v>
      </c>
      <c r="C250" s="31" t="e">
        <f>IF(#REF!="",NA(),#REF!)</f>
        <v>#REF!</v>
      </c>
      <c r="D250" s="31" t="e">
        <f>IF(#REF!="",NA(),#REF!)</f>
        <v>#REF!</v>
      </c>
      <c r="E250" s="31" t="e">
        <f>IF(#REF!="",NA(),#REF!)</f>
        <v>#REF!</v>
      </c>
    </row>
    <row r="251" spans="2:5">
      <c r="B251" s="30" t="e">
        <f>IF(#REF!="",NA(),#REF!)</f>
        <v>#REF!</v>
      </c>
      <c r="C251" s="31" t="e">
        <f>IF(#REF!="",NA(),#REF!)</f>
        <v>#REF!</v>
      </c>
      <c r="D251" s="31" t="e">
        <f>IF(#REF!="",NA(),#REF!)</f>
        <v>#REF!</v>
      </c>
      <c r="E251" s="31" t="e">
        <f>IF(#REF!="",NA(),#REF!)</f>
        <v>#REF!</v>
      </c>
    </row>
    <row r="252" spans="2:5">
      <c r="B252" s="30" t="e">
        <f>IF(#REF!="",NA(),#REF!)</f>
        <v>#REF!</v>
      </c>
      <c r="C252" s="31" t="e">
        <f>IF(#REF!="",NA(),#REF!)</f>
        <v>#REF!</v>
      </c>
      <c r="D252" s="31" t="e">
        <f>IF(#REF!="",NA(),#REF!)</f>
        <v>#REF!</v>
      </c>
      <c r="E252" s="31" t="e">
        <f>IF(#REF!="",NA(),#REF!)</f>
        <v>#REF!</v>
      </c>
    </row>
    <row r="253" spans="2:5">
      <c r="B253" s="30" t="e">
        <f>IF(#REF!="",NA(),#REF!)</f>
        <v>#REF!</v>
      </c>
      <c r="C253" s="31" t="e">
        <f>IF(#REF!="",NA(),#REF!)</f>
        <v>#REF!</v>
      </c>
      <c r="D253" s="31" t="e">
        <f>IF(#REF!="",NA(),#REF!)</f>
        <v>#REF!</v>
      </c>
      <c r="E253" s="31" t="e">
        <f>IF(#REF!="",NA(),#REF!)</f>
        <v>#REF!</v>
      </c>
    </row>
    <row r="254" spans="2:5">
      <c r="B254" s="30" t="e">
        <f>IF(#REF!="",NA(),#REF!)</f>
        <v>#REF!</v>
      </c>
      <c r="C254" s="31" t="e">
        <f>IF(#REF!="",NA(),#REF!)</f>
        <v>#REF!</v>
      </c>
      <c r="D254" s="31" t="e">
        <f>IF(#REF!="",NA(),#REF!)</f>
        <v>#REF!</v>
      </c>
      <c r="E254" s="31" t="e">
        <f>IF(#REF!="",NA(),#REF!)</f>
        <v>#REF!</v>
      </c>
    </row>
    <row r="255" spans="2:5">
      <c r="B255" s="30" t="e">
        <f>IF(#REF!="",NA(),#REF!)</f>
        <v>#REF!</v>
      </c>
      <c r="C255" s="31" t="e">
        <f>IF(#REF!="",NA(),#REF!)</f>
        <v>#REF!</v>
      </c>
      <c r="D255" s="31" t="e">
        <f>IF(#REF!="",NA(),#REF!)</f>
        <v>#REF!</v>
      </c>
      <c r="E255" s="31" t="e">
        <f>IF(#REF!="",NA(),#REF!)</f>
        <v>#REF!</v>
      </c>
    </row>
    <row r="256" spans="2:5">
      <c r="B256" s="30" t="e">
        <f>IF(#REF!="",NA(),#REF!)</f>
        <v>#REF!</v>
      </c>
      <c r="C256" s="31" t="e">
        <f>IF(#REF!="",NA(),#REF!)</f>
        <v>#REF!</v>
      </c>
      <c r="D256" s="31" t="e">
        <f>IF(#REF!="",NA(),#REF!)</f>
        <v>#REF!</v>
      </c>
      <c r="E256" s="31" t="e">
        <f>IF(#REF!="",NA(),#REF!)</f>
        <v>#REF!</v>
      </c>
    </row>
    <row r="257" spans="2:5">
      <c r="B257" s="30" t="e">
        <f>IF(#REF!="",NA(),#REF!)</f>
        <v>#REF!</v>
      </c>
      <c r="C257" s="31" t="e">
        <f>IF(#REF!="",NA(),#REF!)</f>
        <v>#REF!</v>
      </c>
      <c r="D257" s="31" t="e">
        <f>IF(#REF!="",NA(),#REF!)</f>
        <v>#REF!</v>
      </c>
      <c r="E257" s="31" t="e">
        <f>IF(#REF!="",NA(),#REF!)</f>
        <v>#REF!</v>
      </c>
    </row>
    <row r="258" spans="2:5">
      <c r="B258" s="30" t="e">
        <f>IF(#REF!="",NA(),#REF!)</f>
        <v>#REF!</v>
      </c>
      <c r="C258" s="31" t="e">
        <f>IF(#REF!="",NA(),#REF!)</f>
        <v>#REF!</v>
      </c>
      <c r="D258" s="31" t="e">
        <f>IF(#REF!="",NA(),#REF!)</f>
        <v>#REF!</v>
      </c>
      <c r="E258" s="31" t="e">
        <f>IF(#REF!="",NA(),#REF!)</f>
        <v>#REF!</v>
      </c>
    </row>
    <row r="259" spans="2:5">
      <c r="B259" s="30" t="e">
        <f>IF(#REF!="",NA(),#REF!)</f>
        <v>#REF!</v>
      </c>
      <c r="C259" s="31" t="e">
        <f>IF(#REF!="",NA(),#REF!)</f>
        <v>#REF!</v>
      </c>
      <c r="D259" s="31" t="e">
        <f>IF(#REF!="",NA(),#REF!)</f>
        <v>#REF!</v>
      </c>
      <c r="E259" s="31" t="e">
        <f>IF(#REF!="",NA(),#REF!)</f>
        <v>#REF!</v>
      </c>
    </row>
    <row r="260" spans="2:5">
      <c r="B260" s="30" t="e">
        <f>IF(#REF!="",NA(),#REF!)</f>
        <v>#REF!</v>
      </c>
      <c r="C260" s="31" t="e">
        <f>IF(#REF!="",NA(),#REF!)</f>
        <v>#REF!</v>
      </c>
      <c r="D260" s="31" t="e">
        <f>IF(#REF!="",NA(),#REF!)</f>
        <v>#REF!</v>
      </c>
      <c r="E260" s="31" t="e">
        <f>IF(#REF!="",NA(),#REF!)</f>
        <v>#REF!</v>
      </c>
    </row>
    <row r="261" spans="2:5">
      <c r="B261" s="30" t="e">
        <f>IF(#REF!="",NA(),#REF!)</f>
        <v>#REF!</v>
      </c>
      <c r="C261" s="31" t="e">
        <f>IF(#REF!="",NA(),#REF!)</f>
        <v>#REF!</v>
      </c>
      <c r="D261" s="31" t="e">
        <f>IF(#REF!="",NA(),#REF!)</f>
        <v>#REF!</v>
      </c>
      <c r="E261" s="31" t="e">
        <f>IF(#REF!="",NA(),#REF!)</f>
        <v>#REF!</v>
      </c>
    </row>
    <row r="262" spans="2:5">
      <c r="B262" s="30" t="e">
        <f>IF(#REF!="",NA(),#REF!)</f>
        <v>#REF!</v>
      </c>
      <c r="C262" s="31" t="e">
        <f>IF(#REF!="",NA(),#REF!)</f>
        <v>#REF!</v>
      </c>
      <c r="D262" s="31" t="e">
        <f>IF(#REF!="",NA(),#REF!)</f>
        <v>#REF!</v>
      </c>
      <c r="E262" s="31" t="e">
        <f>IF(#REF!="",NA(),#REF!)</f>
        <v>#REF!</v>
      </c>
    </row>
    <row r="263" spans="2:5">
      <c r="B263" s="30" t="e">
        <f>IF(#REF!="",NA(),#REF!)</f>
        <v>#REF!</v>
      </c>
      <c r="C263" s="31" t="e">
        <f>IF(#REF!="",NA(),#REF!)</f>
        <v>#REF!</v>
      </c>
      <c r="D263" s="31" t="e">
        <f>IF(#REF!="",NA(),#REF!)</f>
        <v>#REF!</v>
      </c>
      <c r="E263" s="31" t="e">
        <f>IF(#REF!="",NA(),#REF!)</f>
        <v>#REF!</v>
      </c>
    </row>
    <row r="264" spans="2:5">
      <c r="B264" s="30" t="e">
        <f>IF(#REF!="",NA(),#REF!)</f>
        <v>#REF!</v>
      </c>
      <c r="C264" s="31" t="e">
        <f>IF(#REF!="",NA(),#REF!)</f>
        <v>#REF!</v>
      </c>
      <c r="D264" s="31" t="e">
        <f>IF(#REF!="",NA(),#REF!)</f>
        <v>#REF!</v>
      </c>
      <c r="E264" s="31" t="e">
        <f>IF(#REF!="",NA(),#REF!)</f>
        <v>#REF!</v>
      </c>
    </row>
    <row r="265" spans="2:5">
      <c r="B265" s="30" t="e">
        <f>IF(#REF!="",NA(),#REF!)</f>
        <v>#REF!</v>
      </c>
      <c r="C265" s="31" t="e">
        <f>IF(#REF!="",NA(),#REF!)</f>
        <v>#REF!</v>
      </c>
      <c r="D265" s="31" t="e">
        <f>IF(#REF!="",NA(),#REF!)</f>
        <v>#REF!</v>
      </c>
      <c r="E265" s="31" t="e">
        <f>IF(#REF!="",NA(),#REF!)</f>
        <v>#REF!</v>
      </c>
    </row>
    <row r="266" spans="2:5">
      <c r="B266" s="30" t="e">
        <f>IF(#REF!="",NA(),#REF!)</f>
        <v>#REF!</v>
      </c>
      <c r="C266" s="31" t="e">
        <f>IF(#REF!="",NA(),#REF!)</f>
        <v>#REF!</v>
      </c>
      <c r="D266" s="31" t="e">
        <f>IF(#REF!="",NA(),#REF!)</f>
        <v>#REF!</v>
      </c>
      <c r="E266" s="31" t="e">
        <f>IF(#REF!="",NA(),#REF!)</f>
        <v>#REF!</v>
      </c>
    </row>
    <row r="267" spans="2:5">
      <c r="B267" s="30" t="e">
        <f>IF(#REF!="",NA(),#REF!)</f>
        <v>#REF!</v>
      </c>
      <c r="C267" s="31" t="e">
        <f>IF(#REF!="",NA(),#REF!)</f>
        <v>#REF!</v>
      </c>
      <c r="D267" s="31" t="e">
        <f>IF(#REF!="",NA(),#REF!)</f>
        <v>#REF!</v>
      </c>
      <c r="E267" s="31" t="e">
        <f>IF(#REF!="",NA(),#REF!)</f>
        <v>#REF!</v>
      </c>
    </row>
    <row r="268" spans="2:5">
      <c r="B268" s="30" t="e">
        <f>IF(#REF!="",NA(),#REF!)</f>
        <v>#REF!</v>
      </c>
      <c r="C268" s="31" t="e">
        <f>IF(#REF!="",NA(),#REF!)</f>
        <v>#REF!</v>
      </c>
      <c r="D268" s="31" t="e">
        <f>IF(#REF!="",NA(),#REF!)</f>
        <v>#REF!</v>
      </c>
      <c r="E268" s="31" t="e">
        <f>IF(#REF!="",NA(),#REF!)</f>
        <v>#REF!</v>
      </c>
    </row>
    <row r="269" spans="2:5">
      <c r="B269" s="30" t="e">
        <f>IF(#REF!="",NA(),#REF!)</f>
        <v>#REF!</v>
      </c>
      <c r="C269" s="31" t="e">
        <f>IF(#REF!="",NA(),#REF!)</f>
        <v>#REF!</v>
      </c>
      <c r="D269" s="31" t="e">
        <f>IF(#REF!="",NA(),#REF!)</f>
        <v>#REF!</v>
      </c>
      <c r="E269" s="31" t="e">
        <f>IF(#REF!="",NA(),#REF!)</f>
        <v>#REF!</v>
      </c>
    </row>
    <row r="270" spans="2:5">
      <c r="B270" s="30" t="e">
        <f>IF(#REF!="",NA(),#REF!)</f>
        <v>#REF!</v>
      </c>
      <c r="C270" s="31" t="e">
        <f>IF(#REF!="",NA(),#REF!)</f>
        <v>#REF!</v>
      </c>
      <c r="D270" s="31" t="e">
        <f>IF(#REF!="",NA(),#REF!)</f>
        <v>#REF!</v>
      </c>
      <c r="E270" s="31" t="e">
        <f>IF(#REF!="",NA(),#REF!)</f>
        <v>#REF!</v>
      </c>
    </row>
    <row r="271" spans="2:5">
      <c r="B271" s="30" t="e">
        <f>IF(#REF!="",NA(),#REF!)</f>
        <v>#REF!</v>
      </c>
      <c r="C271" s="31" t="e">
        <f>IF(#REF!="",NA(),#REF!)</f>
        <v>#REF!</v>
      </c>
      <c r="D271" s="31" t="e">
        <f>IF(#REF!="",NA(),#REF!)</f>
        <v>#REF!</v>
      </c>
      <c r="E271" s="31" t="e">
        <f>IF(#REF!="",NA(),#REF!)</f>
        <v>#REF!</v>
      </c>
    </row>
    <row r="272" spans="2:5">
      <c r="B272" s="30" t="e">
        <f>IF(#REF!="",NA(),#REF!)</f>
        <v>#REF!</v>
      </c>
      <c r="C272" s="31" t="e">
        <f>IF(#REF!="",NA(),#REF!)</f>
        <v>#REF!</v>
      </c>
      <c r="D272" s="31" t="e">
        <f>IF(#REF!="",NA(),#REF!)</f>
        <v>#REF!</v>
      </c>
      <c r="E272" s="31" t="e">
        <f>IF(#REF!="",NA(),#REF!)</f>
        <v>#REF!</v>
      </c>
    </row>
    <row r="273" spans="2:5">
      <c r="B273" s="30" t="e">
        <f>IF(#REF!="",NA(),#REF!)</f>
        <v>#REF!</v>
      </c>
      <c r="C273" s="31" t="e">
        <f>IF(#REF!="",NA(),#REF!)</f>
        <v>#REF!</v>
      </c>
      <c r="D273" s="31" t="e">
        <f>IF(#REF!="",NA(),#REF!)</f>
        <v>#REF!</v>
      </c>
      <c r="E273" s="31" t="e">
        <f>IF(#REF!="",NA(),#REF!)</f>
        <v>#REF!</v>
      </c>
    </row>
    <row r="274" spans="2:5">
      <c r="B274" s="30" t="e">
        <f>IF(#REF!="",NA(),#REF!)</f>
        <v>#REF!</v>
      </c>
      <c r="C274" s="31" t="e">
        <f>IF(#REF!="",NA(),#REF!)</f>
        <v>#REF!</v>
      </c>
      <c r="D274" s="31" t="e">
        <f>IF(#REF!="",NA(),#REF!)</f>
        <v>#REF!</v>
      </c>
      <c r="E274" s="31" t="e">
        <f>IF(#REF!="",NA(),#REF!)</f>
        <v>#REF!</v>
      </c>
    </row>
    <row r="275" spans="2:5">
      <c r="B275" s="30" t="e">
        <f>IF(#REF!="",NA(),#REF!)</f>
        <v>#REF!</v>
      </c>
      <c r="C275" s="31" t="e">
        <f>IF(#REF!="",NA(),#REF!)</f>
        <v>#REF!</v>
      </c>
      <c r="D275" s="31" t="e">
        <f>IF(#REF!="",NA(),#REF!)</f>
        <v>#REF!</v>
      </c>
      <c r="E275" s="31" t="e">
        <f>IF(#REF!="",NA(),#REF!)</f>
        <v>#REF!</v>
      </c>
    </row>
    <row r="276" spans="2:5">
      <c r="B276" s="30" t="e">
        <f>IF(#REF!="",NA(),#REF!)</f>
        <v>#REF!</v>
      </c>
      <c r="C276" s="31" t="e">
        <f>IF(#REF!="",NA(),#REF!)</f>
        <v>#REF!</v>
      </c>
      <c r="D276" s="31" t="e">
        <f>IF(#REF!="",NA(),#REF!)</f>
        <v>#REF!</v>
      </c>
      <c r="E276" s="31" t="e">
        <f>IF(#REF!="",NA(),#REF!)</f>
        <v>#REF!</v>
      </c>
    </row>
    <row r="277" spans="2:5">
      <c r="B277" s="30" t="e">
        <f>IF(#REF!="",NA(),#REF!)</f>
        <v>#REF!</v>
      </c>
      <c r="C277" s="31" t="e">
        <f>IF(#REF!="",NA(),#REF!)</f>
        <v>#REF!</v>
      </c>
      <c r="D277" s="31" t="e">
        <f>IF(#REF!="",NA(),#REF!)</f>
        <v>#REF!</v>
      </c>
      <c r="E277" s="31" t="e">
        <f>IF(#REF!="",NA(),#REF!)</f>
        <v>#REF!</v>
      </c>
    </row>
    <row r="278" spans="2:5">
      <c r="B278" s="30" t="e">
        <f>IF(#REF!="",NA(),#REF!)</f>
        <v>#REF!</v>
      </c>
      <c r="C278" s="31" t="e">
        <f>IF(#REF!="",NA(),#REF!)</f>
        <v>#REF!</v>
      </c>
      <c r="D278" s="31" t="e">
        <f>IF(#REF!="",NA(),#REF!)</f>
        <v>#REF!</v>
      </c>
      <c r="E278" s="31" t="e">
        <f>IF(#REF!="",NA(),#REF!)</f>
        <v>#REF!</v>
      </c>
    </row>
    <row r="279" spans="2:5">
      <c r="B279" s="30" t="e">
        <f>IF(#REF!="",NA(),#REF!)</f>
        <v>#REF!</v>
      </c>
      <c r="C279" s="31" t="e">
        <f>IF(#REF!="",NA(),#REF!)</f>
        <v>#REF!</v>
      </c>
      <c r="D279" s="31" t="e">
        <f>IF(#REF!="",NA(),#REF!)</f>
        <v>#REF!</v>
      </c>
      <c r="E279" s="31" t="e">
        <f>IF(#REF!="",NA(),#REF!)</f>
        <v>#REF!</v>
      </c>
    </row>
    <row r="280" spans="2:5">
      <c r="B280" s="30" t="e">
        <f>IF(#REF!="",NA(),#REF!)</f>
        <v>#REF!</v>
      </c>
      <c r="C280" s="31" t="e">
        <f>IF(#REF!="",NA(),#REF!)</f>
        <v>#REF!</v>
      </c>
      <c r="D280" s="31" t="e">
        <f>IF(#REF!="",NA(),#REF!)</f>
        <v>#REF!</v>
      </c>
      <c r="E280" s="31" t="e">
        <f>IF(#REF!="",NA(),#REF!)</f>
        <v>#REF!</v>
      </c>
    </row>
    <row r="281" spans="2:5">
      <c r="B281" s="30" t="e">
        <f>IF(#REF!="",NA(),#REF!)</f>
        <v>#REF!</v>
      </c>
      <c r="C281" s="31" t="e">
        <f>IF(#REF!="",NA(),#REF!)</f>
        <v>#REF!</v>
      </c>
      <c r="D281" s="31" t="e">
        <f>IF(#REF!="",NA(),#REF!)</f>
        <v>#REF!</v>
      </c>
      <c r="E281" s="31" t="e">
        <f>IF(#REF!="",NA(),#REF!)</f>
        <v>#REF!</v>
      </c>
    </row>
    <row r="282" spans="2:5">
      <c r="B282" s="30" t="e">
        <f>IF(#REF!="",NA(),#REF!)</f>
        <v>#REF!</v>
      </c>
      <c r="C282" s="31" t="e">
        <f>IF(#REF!="",NA(),#REF!)</f>
        <v>#REF!</v>
      </c>
      <c r="D282" s="31" t="e">
        <f>IF(#REF!="",NA(),#REF!)</f>
        <v>#REF!</v>
      </c>
      <c r="E282" s="31" t="e">
        <f>IF(#REF!="",NA(),#REF!)</f>
        <v>#REF!</v>
      </c>
    </row>
    <row r="283" spans="2:5">
      <c r="B283" s="30" t="e">
        <f>IF(#REF!="",NA(),#REF!)</f>
        <v>#REF!</v>
      </c>
      <c r="C283" s="31" t="e">
        <f>IF(#REF!="",NA(),#REF!)</f>
        <v>#REF!</v>
      </c>
      <c r="D283" s="31" t="e">
        <f>IF(#REF!="",NA(),#REF!)</f>
        <v>#REF!</v>
      </c>
      <c r="E283" s="31" t="e">
        <f>IF(#REF!="",NA(),#REF!)</f>
        <v>#REF!</v>
      </c>
    </row>
    <row r="284" spans="2:5">
      <c r="B284" s="30" t="e">
        <f>IF(#REF!="",NA(),#REF!)</f>
        <v>#REF!</v>
      </c>
      <c r="C284" s="31" t="e">
        <f>IF(#REF!="",NA(),#REF!)</f>
        <v>#REF!</v>
      </c>
      <c r="D284" s="31" t="e">
        <f>IF(#REF!="",NA(),#REF!)</f>
        <v>#REF!</v>
      </c>
      <c r="E284" s="31" t="e">
        <f>IF(#REF!="",NA(),#REF!)</f>
        <v>#REF!</v>
      </c>
    </row>
    <row r="285" spans="2:5">
      <c r="B285" s="30" t="e">
        <f>IF(#REF!="",NA(),#REF!)</f>
        <v>#REF!</v>
      </c>
      <c r="C285" s="31" t="e">
        <f>IF(#REF!="",NA(),#REF!)</f>
        <v>#REF!</v>
      </c>
      <c r="D285" s="31" t="e">
        <f>IF(#REF!="",NA(),#REF!)</f>
        <v>#REF!</v>
      </c>
      <c r="E285" s="31" t="e">
        <f>IF(#REF!="",NA(),#REF!)</f>
        <v>#REF!</v>
      </c>
    </row>
    <row r="286" spans="2:5">
      <c r="B286" s="30" t="e">
        <f>IF(#REF!="",NA(),#REF!)</f>
        <v>#REF!</v>
      </c>
      <c r="C286" s="31" t="e">
        <f>IF(#REF!="",NA(),#REF!)</f>
        <v>#REF!</v>
      </c>
      <c r="D286" s="31" t="e">
        <f>IF(#REF!="",NA(),#REF!)</f>
        <v>#REF!</v>
      </c>
      <c r="E286" s="31" t="e">
        <f>IF(#REF!="",NA(),#REF!)</f>
        <v>#REF!</v>
      </c>
    </row>
    <row r="287" spans="2:5">
      <c r="B287" s="30" t="e">
        <f>IF(#REF!="",NA(),#REF!)</f>
        <v>#REF!</v>
      </c>
      <c r="C287" s="31" t="e">
        <f>IF(#REF!="",NA(),#REF!)</f>
        <v>#REF!</v>
      </c>
      <c r="D287" s="31" t="e">
        <f>IF(#REF!="",NA(),#REF!)</f>
        <v>#REF!</v>
      </c>
      <c r="E287" s="31" t="e">
        <f>IF(#REF!="",NA(),#REF!)</f>
        <v>#REF!</v>
      </c>
    </row>
    <row r="288" spans="2:5">
      <c r="B288" s="30" t="e">
        <f>IF(#REF!="",NA(),#REF!)</f>
        <v>#REF!</v>
      </c>
      <c r="C288" s="31" t="e">
        <f>IF(#REF!="",NA(),#REF!)</f>
        <v>#REF!</v>
      </c>
      <c r="D288" s="31" t="e">
        <f>IF(#REF!="",NA(),#REF!)</f>
        <v>#REF!</v>
      </c>
      <c r="E288" s="31" t="e">
        <f>IF(#REF!="",NA(),#REF!)</f>
        <v>#REF!</v>
      </c>
    </row>
    <row r="289" spans="2:5">
      <c r="B289" s="30" t="e">
        <f>IF(#REF!="",NA(),#REF!)</f>
        <v>#REF!</v>
      </c>
      <c r="C289" s="31" t="e">
        <f>IF(#REF!="",NA(),#REF!)</f>
        <v>#REF!</v>
      </c>
      <c r="D289" s="31" t="e">
        <f>IF(#REF!="",NA(),#REF!)</f>
        <v>#REF!</v>
      </c>
      <c r="E289" s="31" t="e">
        <f>IF(#REF!="",NA(),#REF!)</f>
        <v>#REF!</v>
      </c>
    </row>
    <row r="290" spans="2:5">
      <c r="B290" s="30" t="e">
        <f>IF(#REF!="",NA(),#REF!)</f>
        <v>#REF!</v>
      </c>
      <c r="C290" s="31" t="e">
        <f>IF(#REF!="",NA(),#REF!)</f>
        <v>#REF!</v>
      </c>
      <c r="D290" s="31" t="e">
        <f>IF(#REF!="",NA(),#REF!)</f>
        <v>#REF!</v>
      </c>
      <c r="E290" s="31" t="e">
        <f>IF(#REF!="",NA(),#REF!)</f>
        <v>#REF!</v>
      </c>
    </row>
    <row r="291" spans="2:5">
      <c r="B291" s="30" t="e">
        <f>IF(#REF!="",NA(),#REF!)</f>
        <v>#REF!</v>
      </c>
      <c r="C291" s="31" t="e">
        <f>IF(#REF!="",NA(),#REF!)</f>
        <v>#REF!</v>
      </c>
      <c r="D291" s="31" t="e">
        <f>IF(#REF!="",NA(),#REF!)</f>
        <v>#REF!</v>
      </c>
      <c r="E291" s="31" t="e">
        <f>IF(#REF!="",NA(),#REF!)</f>
        <v>#REF!</v>
      </c>
    </row>
    <row r="292" spans="2:5">
      <c r="B292" s="30" t="e">
        <f>IF(#REF!="",NA(),#REF!)</f>
        <v>#REF!</v>
      </c>
      <c r="C292" s="31" t="e">
        <f>IF(#REF!="",NA(),#REF!)</f>
        <v>#REF!</v>
      </c>
      <c r="D292" s="31" t="e">
        <f>IF(#REF!="",NA(),#REF!)</f>
        <v>#REF!</v>
      </c>
      <c r="E292" s="31" t="e">
        <f>IF(#REF!="",NA(),#REF!)</f>
        <v>#REF!</v>
      </c>
    </row>
    <row r="293" spans="2:5">
      <c r="B293" s="30" t="e">
        <f>IF(#REF!="",NA(),#REF!)</f>
        <v>#REF!</v>
      </c>
      <c r="C293" s="31" t="e">
        <f>IF(#REF!="",NA(),#REF!)</f>
        <v>#REF!</v>
      </c>
      <c r="D293" s="31" t="e">
        <f>IF(#REF!="",NA(),#REF!)</f>
        <v>#REF!</v>
      </c>
      <c r="E293" s="31" t="e">
        <f>IF(#REF!="",NA(),#REF!)</f>
        <v>#REF!</v>
      </c>
    </row>
    <row r="294" spans="2:5">
      <c r="B294" s="30" t="e">
        <f>IF(#REF!="",NA(),#REF!)</f>
        <v>#REF!</v>
      </c>
      <c r="C294" s="31" t="e">
        <f>IF(#REF!="",NA(),#REF!)</f>
        <v>#REF!</v>
      </c>
      <c r="D294" s="31" t="e">
        <f>IF(#REF!="",NA(),#REF!)</f>
        <v>#REF!</v>
      </c>
      <c r="E294" s="31" t="e">
        <f>IF(#REF!="",NA(),#REF!)</f>
        <v>#REF!</v>
      </c>
    </row>
    <row r="295" spans="2:5">
      <c r="B295" s="30" t="e">
        <f>IF(#REF!="",NA(),#REF!)</f>
        <v>#REF!</v>
      </c>
      <c r="C295" s="31" t="e">
        <f>IF(#REF!="",NA(),#REF!)</f>
        <v>#REF!</v>
      </c>
      <c r="D295" s="31" t="e">
        <f>IF(#REF!="",NA(),#REF!)</f>
        <v>#REF!</v>
      </c>
      <c r="E295" s="31" t="e">
        <f>IF(#REF!="",NA(),#REF!)</f>
        <v>#REF!</v>
      </c>
    </row>
    <row r="296" spans="2:5">
      <c r="B296" s="30" t="e">
        <f>IF(#REF!="",NA(),#REF!)</f>
        <v>#REF!</v>
      </c>
      <c r="C296" s="31" t="e">
        <f>IF(#REF!="",NA(),#REF!)</f>
        <v>#REF!</v>
      </c>
      <c r="D296" s="31" t="e">
        <f>IF(#REF!="",NA(),#REF!)</f>
        <v>#REF!</v>
      </c>
      <c r="E296" s="31" t="e">
        <f>IF(#REF!="",NA(),#REF!)</f>
        <v>#REF!</v>
      </c>
    </row>
    <row r="297" spans="2:5">
      <c r="B297" s="30" t="e">
        <f>IF(#REF!="",NA(),#REF!)</f>
        <v>#REF!</v>
      </c>
      <c r="C297" s="31" t="e">
        <f>IF(#REF!="",NA(),#REF!)</f>
        <v>#REF!</v>
      </c>
      <c r="D297" s="31" t="e">
        <f>IF(#REF!="",NA(),#REF!)</f>
        <v>#REF!</v>
      </c>
      <c r="E297" s="31" t="e">
        <f>IF(#REF!="",NA(),#REF!)</f>
        <v>#REF!</v>
      </c>
    </row>
    <row r="298" spans="2:5">
      <c r="B298" s="30" t="e">
        <f>IF(#REF!="",NA(),#REF!)</f>
        <v>#REF!</v>
      </c>
      <c r="C298" s="31" t="e">
        <f>IF(#REF!="",NA(),#REF!)</f>
        <v>#REF!</v>
      </c>
      <c r="D298" s="31" t="e">
        <f>IF(#REF!="",NA(),#REF!)</f>
        <v>#REF!</v>
      </c>
      <c r="E298" s="31" t="e">
        <f>IF(#REF!="",NA(),#REF!)</f>
        <v>#REF!</v>
      </c>
    </row>
    <row r="299" spans="2:5">
      <c r="B299" s="30" t="e">
        <f>IF(#REF!="",NA(),#REF!)</f>
        <v>#REF!</v>
      </c>
      <c r="C299" s="31" t="e">
        <f>IF(#REF!="",NA(),#REF!)</f>
        <v>#REF!</v>
      </c>
      <c r="D299" s="31" t="e">
        <f>IF(#REF!="",NA(),#REF!)</f>
        <v>#REF!</v>
      </c>
      <c r="E299" s="31" t="e">
        <f>IF(#REF!="",NA(),#REF!)</f>
        <v>#REF!</v>
      </c>
    </row>
    <row r="300" spans="2:5">
      <c r="B300" s="30" t="e">
        <f>IF(#REF!="",NA(),#REF!)</f>
        <v>#REF!</v>
      </c>
      <c r="C300" s="31" t="e">
        <f>IF(#REF!="",NA(),#REF!)</f>
        <v>#REF!</v>
      </c>
      <c r="D300" s="31" t="e">
        <f>IF(#REF!="",NA(),#REF!)</f>
        <v>#REF!</v>
      </c>
      <c r="E300" s="31" t="e">
        <f>IF(#REF!="",NA(),#REF!)</f>
        <v>#REF!</v>
      </c>
    </row>
    <row r="301" spans="2:5">
      <c r="B301" s="30" t="e">
        <f>IF(#REF!="",NA(),#REF!)</f>
        <v>#REF!</v>
      </c>
      <c r="C301" s="31" t="e">
        <f>IF(#REF!="",NA(),#REF!)</f>
        <v>#REF!</v>
      </c>
      <c r="D301" s="31" t="e">
        <f>IF(#REF!="",NA(),#REF!)</f>
        <v>#REF!</v>
      </c>
      <c r="E301" s="31" t="e">
        <f>IF(#REF!="",NA(),#REF!)</f>
        <v>#REF!</v>
      </c>
    </row>
    <row r="302" spans="2:5">
      <c r="B302" s="30" t="e">
        <f>IF(#REF!="",NA(),#REF!)</f>
        <v>#REF!</v>
      </c>
      <c r="C302" s="31" t="e">
        <f>IF(#REF!="",NA(),#REF!)</f>
        <v>#REF!</v>
      </c>
      <c r="D302" s="31" t="e">
        <f>IF(#REF!="",NA(),#REF!)</f>
        <v>#REF!</v>
      </c>
      <c r="E302" s="31" t="e">
        <f>IF(#REF!="",NA(),#REF!)</f>
        <v>#REF!</v>
      </c>
    </row>
    <row r="303" spans="2:5">
      <c r="B303" s="30" t="e">
        <f>IF(#REF!="",NA(),#REF!)</f>
        <v>#REF!</v>
      </c>
      <c r="C303" s="31" t="e">
        <f>IF(#REF!="",NA(),#REF!)</f>
        <v>#REF!</v>
      </c>
      <c r="D303" s="31" t="e">
        <f>IF(#REF!="",NA(),#REF!)</f>
        <v>#REF!</v>
      </c>
      <c r="E303" s="31" t="e">
        <f>IF(#REF!="",NA(),#REF!)</f>
        <v>#REF!</v>
      </c>
    </row>
    <row r="304" spans="2:5">
      <c r="B304" s="30" t="e">
        <f>IF(#REF!="",NA(),#REF!)</f>
        <v>#REF!</v>
      </c>
      <c r="C304" s="31" t="e">
        <f>IF(#REF!="",NA(),#REF!)</f>
        <v>#REF!</v>
      </c>
      <c r="D304" s="31" t="e">
        <f>IF(#REF!="",NA(),#REF!)</f>
        <v>#REF!</v>
      </c>
      <c r="E304" s="31" t="e">
        <f>IF(#REF!="",NA(),#REF!)</f>
        <v>#REF!</v>
      </c>
    </row>
    <row r="305" spans="2:5">
      <c r="B305" s="30" t="e">
        <f>IF(#REF!="",NA(),#REF!)</f>
        <v>#REF!</v>
      </c>
      <c r="C305" s="31" t="e">
        <f>IF(#REF!="",NA(),#REF!)</f>
        <v>#REF!</v>
      </c>
      <c r="D305" s="31" t="e">
        <f>IF(#REF!="",NA(),#REF!)</f>
        <v>#REF!</v>
      </c>
      <c r="E305" s="31" t="e">
        <f>IF(#REF!="",NA(),#REF!)</f>
        <v>#REF!</v>
      </c>
    </row>
    <row r="306" spans="2:5">
      <c r="B306" s="30" t="e">
        <f>IF(#REF!="",NA(),#REF!)</f>
        <v>#REF!</v>
      </c>
      <c r="C306" s="31" t="e">
        <f>IF(#REF!="",NA(),#REF!)</f>
        <v>#REF!</v>
      </c>
      <c r="D306" s="31" t="e">
        <f>IF(#REF!="",NA(),#REF!)</f>
        <v>#REF!</v>
      </c>
      <c r="E306" s="31" t="e">
        <f>IF(#REF!="",NA(),#REF!)</f>
        <v>#REF!</v>
      </c>
    </row>
    <row r="307" spans="2:5">
      <c r="B307" s="30" t="e">
        <f>IF(#REF!="",NA(),#REF!)</f>
        <v>#REF!</v>
      </c>
      <c r="C307" s="31" t="e">
        <f>IF(#REF!="",NA(),#REF!)</f>
        <v>#REF!</v>
      </c>
      <c r="D307" s="31" t="e">
        <f>IF(#REF!="",NA(),#REF!)</f>
        <v>#REF!</v>
      </c>
      <c r="E307" s="31" t="e">
        <f>IF(#REF!="",NA(),#REF!)</f>
        <v>#REF!</v>
      </c>
    </row>
    <row r="308" spans="2:5">
      <c r="B308" s="30" t="e">
        <f>IF(#REF!="",NA(),#REF!)</f>
        <v>#REF!</v>
      </c>
      <c r="C308" s="31" t="e">
        <f>IF(#REF!="",NA(),#REF!)</f>
        <v>#REF!</v>
      </c>
      <c r="D308" s="31" t="e">
        <f>IF(#REF!="",NA(),#REF!)</f>
        <v>#REF!</v>
      </c>
      <c r="E308" s="31" t="e">
        <f>IF(#REF!="",NA(),#REF!)</f>
        <v>#REF!</v>
      </c>
    </row>
    <row r="309" spans="2:5">
      <c r="B309" s="30" t="e">
        <f>IF(#REF!="",NA(),#REF!)</f>
        <v>#REF!</v>
      </c>
      <c r="C309" s="31" t="e">
        <f>IF(#REF!="",NA(),#REF!)</f>
        <v>#REF!</v>
      </c>
      <c r="D309" s="31" t="e">
        <f>IF(#REF!="",NA(),#REF!)</f>
        <v>#REF!</v>
      </c>
      <c r="E309" s="31" t="e">
        <f>IF(#REF!="",NA(),#REF!)</f>
        <v>#REF!</v>
      </c>
    </row>
    <row r="310" spans="2:5">
      <c r="B310" s="30" t="e">
        <f>IF(#REF!="",NA(),#REF!)</f>
        <v>#REF!</v>
      </c>
      <c r="C310" s="31" t="e">
        <f>IF(#REF!="",NA(),#REF!)</f>
        <v>#REF!</v>
      </c>
      <c r="D310" s="31" t="e">
        <f>IF(#REF!="",NA(),#REF!)</f>
        <v>#REF!</v>
      </c>
      <c r="E310" s="31" t="e">
        <f>IF(#REF!="",NA(),#REF!)</f>
        <v>#REF!</v>
      </c>
    </row>
    <row r="311" spans="2:5">
      <c r="B311" s="30" t="e">
        <f>IF(#REF!="",NA(),#REF!)</f>
        <v>#REF!</v>
      </c>
      <c r="C311" s="31" t="e">
        <f>IF(#REF!="",NA(),#REF!)</f>
        <v>#REF!</v>
      </c>
      <c r="D311" s="31" t="e">
        <f>IF(#REF!="",NA(),#REF!)</f>
        <v>#REF!</v>
      </c>
      <c r="E311" s="31" t="e">
        <f>IF(#REF!="",NA(),#REF!)</f>
        <v>#REF!</v>
      </c>
    </row>
    <row r="312" spans="2:5">
      <c r="B312" s="30" t="e">
        <f>IF(#REF!="",NA(),#REF!)</f>
        <v>#REF!</v>
      </c>
      <c r="C312" s="31" t="e">
        <f>IF(#REF!="",NA(),#REF!)</f>
        <v>#REF!</v>
      </c>
      <c r="D312" s="31" t="e">
        <f>IF(#REF!="",NA(),#REF!)</f>
        <v>#REF!</v>
      </c>
      <c r="E312" s="31" t="e">
        <f>IF(#REF!="",NA(),#REF!)</f>
        <v>#REF!</v>
      </c>
    </row>
    <row r="313" spans="2:5">
      <c r="B313" s="30" t="e">
        <f>IF(#REF!="",NA(),#REF!)</f>
        <v>#REF!</v>
      </c>
      <c r="C313" s="31" t="e">
        <f>IF(#REF!="",NA(),#REF!)</f>
        <v>#REF!</v>
      </c>
      <c r="D313" s="31" t="e">
        <f>IF(#REF!="",NA(),#REF!)</f>
        <v>#REF!</v>
      </c>
      <c r="E313" s="31" t="e">
        <f>IF(#REF!="",NA(),#REF!)</f>
        <v>#REF!</v>
      </c>
    </row>
    <row r="314" spans="2:5">
      <c r="B314" s="30" t="e">
        <f>IF(#REF!="",NA(),#REF!)</f>
        <v>#REF!</v>
      </c>
      <c r="C314" s="31" t="e">
        <f>IF(#REF!="",NA(),#REF!)</f>
        <v>#REF!</v>
      </c>
      <c r="D314" s="31" t="e">
        <f>IF(#REF!="",NA(),#REF!)</f>
        <v>#REF!</v>
      </c>
      <c r="E314" s="31" t="e">
        <f>IF(#REF!="",NA(),#REF!)</f>
        <v>#REF!</v>
      </c>
    </row>
    <row r="315" spans="2:5">
      <c r="B315" s="30" t="e">
        <f>IF(#REF!="",NA(),#REF!)</f>
        <v>#REF!</v>
      </c>
      <c r="C315" s="31" t="e">
        <f>IF(#REF!="",NA(),#REF!)</f>
        <v>#REF!</v>
      </c>
      <c r="D315" s="31" t="e">
        <f>IF(#REF!="",NA(),#REF!)</f>
        <v>#REF!</v>
      </c>
      <c r="E315" s="31" t="e">
        <f>IF(#REF!="",NA(),#REF!)</f>
        <v>#REF!</v>
      </c>
    </row>
    <row r="316" spans="2:5">
      <c r="B316" s="30" t="e">
        <f>IF(#REF!="",NA(),#REF!)</f>
        <v>#REF!</v>
      </c>
      <c r="C316" s="31" t="e">
        <f>IF(#REF!="",NA(),#REF!)</f>
        <v>#REF!</v>
      </c>
      <c r="D316" s="31" t="e">
        <f>IF(#REF!="",NA(),#REF!)</f>
        <v>#REF!</v>
      </c>
      <c r="E316" s="31" t="e">
        <f>IF(#REF!="",NA(),#REF!)</f>
        <v>#REF!</v>
      </c>
    </row>
    <row r="317" spans="2:5">
      <c r="B317" s="30" t="e">
        <f>IF(#REF!="",NA(),#REF!)</f>
        <v>#REF!</v>
      </c>
      <c r="C317" s="31" t="e">
        <f>IF(#REF!="",NA(),#REF!)</f>
        <v>#REF!</v>
      </c>
      <c r="D317" s="31" t="e">
        <f>IF(#REF!="",NA(),#REF!)</f>
        <v>#REF!</v>
      </c>
      <c r="E317" s="31" t="e">
        <f>IF(#REF!="",NA(),#REF!)</f>
        <v>#REF!</v>
      </c>
    </row>
    <row r="318" spans="2:5">
      <c r="B318" s="30" t="e">
        <f>IF(#REF!="",NA(),#REF!)</f>
        <v>#REF!</v>
      </c>
      <c r="C318" s="31" t="e">
        <f>IF(#REF!="",NA(),#REF!)</f>
        <v>#REF!</v>
      </c>
      <c r="D318" s="31" t="e">
        <f>IF(#REF!="",NA(),#REF!)</f>
        <v>#REF!</v>
      </c>
      <c r="E318" s="31" t="e">
        <f>IF(#REF!="",NA(),#REF!)</f>
        <v>#REF!</v>
      </c>
    </row>
    <row r="319" spans="2:5">
      <c r="B319" s="30" t="e">
        <f>IF(#REF!="",NA(),#REF!)</f>
        <v>#REF!</v>
      </c>
      <c r="C319" s="31" t="e">
        <f>IF(#REF!="",NA(),#REF!)</f>
        <v>#REF!</v>
      </c>
      <c r="D319" s="31" t="e">
        <f>IF(#REF!="",NA(),#REF!)</f>
        <v>#REF!</v>
      </c>
      <c r="E319" s="31" t="e">
        <f>IF(#REF!="",NA(),#REF!)</f>
        <v>#REF!</v>
      </c>
    </row>
    <row r="320" spans="2:5">
      <c r="B320" s="30" t="e">
        <f>IF(#REF!="",NA(),#REF!)</f>
        <v>#REF!</v>
      </c>
      <c r="C320" s="31" t="e">
        <f>IF(#REF!="",NA(),#REF!)</f>
        <v>#REF!</v>
      </c>
      <c r="D320" s="31" t="e">
        <f>IF(#REF!="",NA(),#REF!)</f>
        <v>#REF!</v>
      </c>
      <c r="E320" s="31" t="e">
        <f>IF(#REF!="",NA(),#REF!)</f>
        <v>#REF!</v>
      </c>
    </row>
    <row r="321" spans="2:5">
      <c r="B321" s="30" t="e">
        <f>IF(#REF!="",NA(),#REF!)</f>
        <v>#REF!</v>
      </c>
      <c r="C321" s="31" t="e">
        <f>IF(#REF!="",NA(),#REF!)</f>
        <v>#REF!</v>
      </c>
      <c r="D321" s="31" t="e">
        <f>IF(#REF!="",NA(),#REF!)</f>
        <v>#REF!</v>
      </c>
      <c r="E321" s="31" t="e">
        <f>IF(#REF!="",NA(),#REF!)</f>
        <v>#REF!</v>
      </c>
    </row>
    <row r="322" spans="2:5">
      <c r="B322" s="30" t="e">
        <f>IF(#REF!="",NA(),#REF!)</f>
        <v>#REF!</v>
      </c>
      <c r="C322" s="31" t="e">
        <f>IF(#REF!="",NA(),#REF!)</f>
        <v>#REF!</v>
      </c>
      <c r="D322" s="31" t="e">
        <f>IF(#REF!="",NA(),#REF!)</f>
        <v>#REF!</v>
      </c>
      <c r="E322" s="31" t="e">
        <f>IF(#REF!="",NA(),#REF!)</f>
        <v>#REF!</v>
      </c>
    </row>
    <row r="323" spans="2:5">
      <c r="B323" s="30" t="e">
        <f>IF(#REF!="",NA(),#REF!)</f>
        <v>#REF!</v>
      </c>
      <c r="C323" s="31" t="e">
        <f>IF(#REF!="",NA(),#REF!)</f>
        <v>#REF!</v>
      </c>
      <c r="D323" s="31" t="e">
        <f>IF(#REF!="",NA(),#REF!)</f>
        <v>#REF!</v>
      </c>
      <c r="E323" s="31" t="e">
        <f>IF(#REF!="",NA(),#REF!)</f>
        <v>#REF!</v>
      </c>
    </row>
    <row r="324" spans="2:5">
      <c r="B324" s="30" t="e">
        <f>IF(#REF!="",NA(),#REF!)</f>
        <v>#REF!</v>
      </c>
      <c r="C324" s="31" t="e">
        <f>IF(#REF!="",NA(),#REF!)</f>
        <v>#REF!</v>
      </c>
      <c r="D324" s="31" t="e">
        <f>IF(#REF!="",NA(),#REF!)</f>
        <v>#REF!</v>
      </c>
      <c r="E324" s="31" t="e">
        <f>IF(#REF!="",NA(),#REF!)</f>
        <v>#REF!</v>
      </c>
    </row>
    <row r="325" spans="2:5">
      <c r="B325" s="30" t="e">
        <f>IF(#REF!="",NA(),#REF!)</f>
        <v>#REF!</v>
      </c>
      <c r="C325" s="31" t="e">
        <f>IF(#REF!="",NA(),#REF!)</f>
        <v>#REF!</v>
      </c>
      <c r="D325" s="31" t="e">
        <f>IF(#REF!="",NA(),#REF!)</f>
        <v>#REF!</v>
      </c>
      <c r="E325" s="31" t="e">
        <f>IF(#REF!="",NA(),#REF!)</f>
        <v>#REF!</v>
      </c>
    </row>
    <row r="326" spans="2:5">
      <c r="B326" s="30" t="e">
        <f>IF(#REF!="",NA(),#REF!)</f>
        <v>#REF!</v>
      </c>
      <c r="C326" s="31" t="e">
        <f>IF(#REF!="",NA(),#REF!)</f>
        <v>#REF!</v>
      </c>
      <c r="D326" s="31" t="e">
        <f>IF(#REF!="",NA(),#REF!)</f>
        <v>#REF!</v>
      </c>
      <c r="E326" s="31" t="e">
        <f>IF(#REF!="",NA(),#REF!)</f>
        <v>#REF!</v>
      </c>
    </row>
    <row r="327" spans="2:5">
      <c r="B327" s="30" t="e">
        <f>IF(#REF!="",NA(),#REF!)</f>
        <v>#REF!</v>
      </c>
      <c r="C327" s="31" t="e">
        <f>IF(#REF!="",NA(),#REF!)</f>
        <v>#REF!</v>
      </c>
      <c r="D327" s="31" t="e">
        <f>IF(#REF!="",NA(),#REF!)</f>
        <v>#REF!</v>
      </c>
      <c r="E327" s="31" t="e">
        <f>IF(#REF!="",NA(),#REF!)</f>
        <v>#REF!</v>
      </c>
    </row>
    <row r="328" spans="2:5">
      <c r="B328" s="30" t="e">
        <f>IF(#REF!="",NA(),#REF!)</f>
        <v>#REF!</v>
      </c>
      <c r="C328" s="31" t="e">
        <f>IF(#REF!="",NA(),#REF!)</f>
        <v>#REF!</v>
      </c>
      <c r="D328" s="31" t="e">
        <f>IF(#REF!="",NA(),#REF!)</f>
        <v>#REF!</v>
      </c>
      <c r="E328" s="31" t="e">
        <f>IF(#REF!="",NA(),#REF!)</f>
        <v>#REF!</v>
      </c>
    </row>
    <row r="329" spans="2:5">
      <c r="B329" s="30" t="e">
        <f>IF(#REF!="",NA(),#REF!)</f>
        <v>#REF!</v>
      </c>
      <c r="C329" s="31" t="e">
        <f>IF(#REF!="",NA(),#REF!)</f>
        <v>#REF!</v>
      </c>
      <c r="D329" s="31" t="e">
        <f>IF(#REF!="",NA(),#REF!)</f>
        <v>#REF!</v>
      </c>
      <c r="E329" s="31" t="e">
        <f>IF(#REF!="",NA(),#REF!)</f>
        <v>#REF!</v>
      </c>
    </row>
    <row r="330" spans="2:5">
      <c r="B330" s="30" t="e">
        <f>IF(#REF!="",NA(),#REF!)</f>
        <v>#REF!</v>
      </c>
      <c r="C330" s="31" t="e">
        <f>IF(#REF!="",NA(),#REF!)</f>
        <v>#REF!</v>
      </c>
      <c r="D330" s="31" t="e">
        <f>IF(#REF!="",NA(),#REF!)</f>
        <v>#REF!</v>
      </c>
      <c r="E330" s="31" t="e">
        <f>IF(#REF!="",NA(),#REF!)</f>
        <v>#REF!</v>
      </c>
    </row>
    <row r="331" spans="2:5">
      <c r="B331" s="30" t="e">
        <f>IF(#REF!="",NA(),#REF!)</f>
        <v>#REF!</v>
      </c>
      <c r="C331" s="31" t="e">
        <f>IF(#REF!="",NA(),#REF!)</f>
        <v>#REF!</v>
      </c>
      <c r="D331" s="31" t="e">
        <f>IF(#REF!="",NA(),#REF!)</f>
        <v>#REF!</v>
      </c>
      <c r="E331" s="31" t="e">
        <f>IF(#REF!="",NA(),#REF!)</f>
        <v>#REF!</v>
      </c>
    </row>
    <row r="332" spans="2:5">
      <c r="B332" s="30" t="e">
        <f>IF(#REF!="",NA(),#REF!)</f>
        <v>#REF!</v>
      </c>
      <c r="C332" s="31" t="e">
        <f>IF(#REF!="",NA(),#REF!)</f>
        <v>#REF!</v>
      </c>
      <c r="D332" s="31" t="e">
        <f>IF(#REF!="",NA(),#REF!)</f>
        <v>#REF!</v>
      </c>
      <c r="E332" s="31" t="e">
        <f>IF(#REF!="",NA(),#REF!)</f>
        <v>#REF!</v>
      </c>
    </row>
    <row r="333" spans="2:5">
      <c r="B333" s="30" t="e">
        <f>IF(#REF!="",NA(),#REF!)</f>
        <v>#REF!</v>
      </c>
      <c r="C333" s="31" t="e">
        <f>IF(#REF!="",NA(),#REF!)</f>
        <v>#REF!</v>
      </c>
      <c r="D333" s="31" t="e">
        <f>IF(#REF!="",NA(),#REF!)</f>
        <v>#REF!</v>
      </c>
      <c r="E333" s="31" t="e">
        <f>IF(#REF!="",NA(),#REF!)</f>
        <v>#REF!</v>
      </c>
    </row>
    <row r="334" spans="2:5">
      <c r="B334" s="30" t="e">
        <f>IF(#REF!="",NA(),#REF!)</f>
        <v>#REF!</v>
      </c>
      <c r="C334" s="31" t="e">
        <f>IF(#REF!="",NA(),#REF!)</f>
        <v>#REF!</v>
      </c>
      <c r="D334" s="31" t="e">
        <f>IF(#REF!="",NA(),#REF!)</f>
        <v>#REF!</v>
      </c>
      <c r="E334" s="31" t="e">
        <f>IF(#REF!="",NA(),#REF!)</f>
        <v>#REF!</v>
      </c>
    </row>
    <row r="335" spans="2:5">
      <c r="B335" s="30" t="e">
        <f>IF(#REF!="",NA(),#REF!)</f>
        <v>#REF!</v>
      </c>
      <c r="C335" s="31" t="e">
        <f>IF(#REF!="",NA(),#REF!)</f>
        <v>#REF!</v>
      </c>
      <c r="D335" s="31" t="e">
        <f>IF(#REF!="",NA(),#REF!)</f>
        <v>#REF!</v>
      </c>
      <c r="E335" s="31" t="e">
        <f>IF(#REF!="",NA(),#REF!)</f>
        <v>#REF!</v>
      </c>
    </row>
    <row r="336" spans="2:5">
      <c r="B336" s="30" t="e">
        <f>IF(#REF!="",NA(),#REF!)</f>
        <v>#REF!</v>
      </c>
      <c r="C336" s="31" t="e">
        <f>IF(#REF!="",NA(),#REF!)</f>
        <v>#REF!</v>
      </c>
      <c r="D336" s="31" t="e">
        <f>IF(#REF!="",NA(),#REF!)</f>
        <v>#REF!</v>
      </c>
      <c r="E336" s="31" t="e">
        <f>IF(#REF!="",NA(),#REF!)</f>
        <v>#REF!</v>
      </c>
    </row>
    <row r="337" spans="2:5">
      <c r="B337" s="30" t="e">
        <f>IF(#REF!="",NA(),#REF!)</f>
        <v>#REF!</v>
      </c>
      <c r="C337" s="31" t="e">
        <f>IF(#REF!="",NA(),#REF!)</f>
        <v>#REF!</v>
      </c>
      <c r="D337" s="31" t="e">
        <f>IF(#REF!="",NA(),#REF!)</f>
        <v>#REF!</v>
      </c>
      <c r="E337" s="31" t="e">
        <f>IF(#REF!="",NA(),#REF!)</f>
        <v>#REF!</v>
      </c>
    </row>
    <row r="338" spans="2:5">
      <c r="B338" s="30" t="e">
        <f>IF(#REF!="",NA(),#REF!)</f>
        <v>#REF!</v>
      </c>
      <c r="C338" s="31" t="e">
        <f>IF(#REF!="",NA(),#REF!)</f>
        <v>#REF!</v>
      </c>
      <c r="D338" s="31" t="e">
        <f>IF(#REF!="",NA(),#REF!)</f>
        <v>#REF!</v>
      </c>
      <c r="E338" s="31" t="e">
        <f>IF(#REF!="",NA(),#REF!)</f>
        <v>#REF!</v>
      </c>
    </row>
    <row r="339" spans="2:5">
      <c r="B339" s="30" t="e">
        <f>IF(#REF!="",NA(),#REF!)</f>
        <v>#REF!</v>
      </c>
      <c r="C339" s="31" t="e">
        <f>IF(#REF!="",NA(),#REF!)</f>
        <v>#REF!</v>
      </c>
      <c r="D339" s="31" t="e">
        <f>IF(#REF!="",NA(),#REF!)</f>
        <v>#REF!</v>
      </c>
      <c r="E339" s="31" t="e">
        <f>IF(#REF!="",NA(),#REF!)</f>
        <v>#REF!</v>
      </c>
    </row>
    <row r="340" spans="2:5">
      <c r="B340" s="30" t="e">
        <f>IF(#REF!="",NA(),#REF!)</f>
        <v>#REF!</v>
      </c>
      <c r="C340" s="31" t="e">
        <f>IF(#REF!="",NA(),#REF!)</f>
        <v>#REF!</v>
      </c>
      <c r="D340" s="31" t="e">
        <f>IF(#REF!="",NA(),#REF!)</f>
        <v>#REF!</v>
      </c>
      <c r="E340" s="31" t="e">
        <f>IF(#REF!="",NA(),#REF!)</f>
        <v>#REF!</v>
      </c>
    </row>
    <row r="341" spans="2:5">
      <c r="B341" s="30" t="e">
        <f>IF(#REF!="",NA(),#REF!)</f>
        <v>#REF!</v>
      </c>
      <c r="C341" s="31" t="e">
        <f>IF(#REF!="",NA(),#REF!)</f>
        <v>#REF!</v>
      </c>
      <c r="D341" s="31" t="e">
        <f>IF(#REF!="",NA(),#REF!)</f>
        <v>#REF!</v>
      </c>
      <c r="E341" s="31" t="e">
        <f>IF(#REF!="",NA(),#REF!)</f>
        <v>#REF!</v>
      </c>
    </row>
    <row r="342" spans="2:5">
      <c r="B342" s="30" t="e">
        <f>IF(#REF!="",NA(),#REF!)</f>
        <v>#REF!</v>
      </c>
      <c r="C342" s="31" t="e">
        <f>IF(#REF!="",NA(),#REF!)</f>
        <v>#REF!</v>
      </c>
      <c r="D342" s="31" t="e">
        <f>IF(#REF!="",NA(),#REF!)</f>
        <v>#REF!</v>
      </c>
      <c r="E342" s="31" t="e">
        <f>IF(#REF!="",NA(),#REF!)</f>
        <v>#REF!</v>
      </c>
    </row>
    <row r="343" spans="2:5">
      <c r="B343" s="30" t="e">
        <f>IF(#REF!="",NA(),#REF!)</f>
        <v>#REF!</v>
      </c>
      <c r="C343" s="31" t="e">
        <f>IF(#REF!="",NA(),#REF!)</f>
        <v>#REF!</v>
      </c>
      <c r="D343" s="31" t="e">
        <f>IF(#REF!="",NA(),#REF!)</f>
        <v>#REF!</v>
      </c>
      <c r="E343" s="31" t="e">
        <f>IF(#REF!="",NA(),#REF!)</f>
        <v>#REF!</v>
      </c>
    </row>
    <row r="344" spans="2:5">
      <c r="B344" s="30" t="e">
        <f>IF(#REF!="",NA(),#REF!)</f>
        <v>#REF!</v>
      </c>
      <c r="C344" s="31" t="e">
        <f>IF(#REF!="",NA(),#REF!)</f>
        <v>#REF!</v>
      </c>
      <c r="D344" s="31" t="e">
        <f>IF(#REF!="",NA(),#REF!)</f>
        <v>#REF!</v>
      </c>
      <c r="E344" s="31" t="e">
        <f>IF(#REF!="",NA(),#REF!)</f>
        <v>#REF!</v>
      </c>
    </row>
    <row r="345" spans="2:5">
      <c r="B345" s="30" t="e">
        <f>IF(#REF!="",NA(),#REF!)</f>
        <v>#REF!</v>
      </c>
      <c r="C345" s="31" t="e">
        <f>IF(#REF!="",NA(),#REF!)</f>
        <v>#REF!</v>
      </c>
      <c r="D345" s="31" t="e">
        <f>IF(#REF!="",NA(),#REF!)</f>
        <v>#REF!</v>
      </c>
      <c r="E345" s="31" t="e">
        <f>IF(#REF!="",NA(),#REF!)</f>
        <v>#REF!</v>
      </c>
    </row>
    <row r="346" spans="2:5">
      <c r="B346" s="30" t="e">
        <f>IF(#REF!="",NA(),#REF!)</f>
        <v>#REF!</v>
      </c>
      <c r="C346" s="31" t="e">
        <f>IF(#REF!="",NA(),#REF!)</f>
        <v>#REF!</v>
      </c>
      <c r="D346" s="31" t="e">
        <f>IF(#REF!="",NA(),#REF!)</f>
        <v>#REF!</v>
      </c>
      <c r="E346" s="31" t="e">
        <f>IF(#REF!="",NA(),#REF!)</f>
        <v>#REF!</v>
      </c>
    </row>
    <row r="347" spans="2:5">
      <c r="B347" s="30" t="e">
        <f>IF(#REF!="",NA(),#REF!)</f>
        <v>#REF!</v>
      </c>
      <c r="C347" s="31" t="e">
        <f>IF(#REF!="",NA(),#REF!)</f>
        <v>#REF!</v>
      </c>
      <c r="D347" s="31" t="e">
        <f>IF(#REF!="",NA(),#REF!)</f>
        <v>#REF!</v>
      </c>
      <c r="E347" s="31" t="e">
        <f>IF(#REF!="",NA(),#REF!)</f>
        <v>#REF!</v>
      </c>
    </row>
    <row r="348" spans="2:5">
      <c r="B348" s="30" t="e">
        <f>IF(#REF!="",NA(),#REF!)</f>
        <v>#REF!</v>
      </c>
      <c r="C348" s="31" t="e">
        <f>IF(#REF!="",NA(),#REF!)</f>
        <v>#REF!</v>
      </c>
      <c r="D348" s="31" t="e">
        <f>IF(#REF!="",NA(),#REF!)</f>
        <v>#REF!</v>
      </c>
      <c r="E348" s="31" t="e">
        <f>IF(#REF!="",NA(),#REF!)</f>
        <v>#REF!</v>
      </c>
    </row>
    <row r="349" spans="2:5">
      <c r="B349" s="30" t="e">
        <f>IF(#REF!="",NA(),#REF!)</f>
        <v>#REF!</v>
      </c>
      <c r="C349" s="31" t="e">
        <f>IF(#REF!="",NA(),#REF!)</f>
        <v>#REF!</v>
      </c>
      <c r="D349" s="31" t="e">
        <f>IF(#REF!="",NA(),#REF!)</f>
        <v>#REF!</v>
      </c>
      <c r="E349" s="31" t="e">
        <f>IF(#REF!="",NA(),#REF!)</f>
        <v>#REF!</v>
      </c>
    </row>
    <row r="350" spans="2:5">
      <c r="B350" s="30" t="e">
        <f>IF(#REF!="",NA(),#REF!)</f>
        <v>#REF!</v>
      </c>
      <c r="C350" s="31" t="e">
        <f>IF(#REF!="",NA(),#REF!)</f>
        <v>#REF!</v>
      </c>
      <c r="D350" s="31" t="e">
        <f>IF(#REF!="",NA(),#REF!)</f>
        <v>#REF!</v>
      </c>
      <c r="E350" s="31" t="e">
        <f>IF(#REF!="",NA(),#REF!)</f>
        <v>#REF!</v>
      </c>
    </row>
    <row r="351" spans="2:5">
      <c r="B351" s="30" t="e">
        <f>IF(#REF!="",NA(),#REF!)</f>
        <v>#REF!</v>
      </c>
      <c r="C351" s="31" t="e">
        <f>IF(#REF!="",NA(),#REF!)</f>
        <v>#REF!</v>
      </c>
      <c r="D351" s="31" t="e">
        <f>IF(#REF!="",NA(),#REF!)</f>
        <v>#REF!</v>
      </c>
      <c r="E351" s="31" t="e">
        <f>IF(#REF!="",NA(),#REF!)</f>
        <v>#REF!</v>
      </c>
    </row>
    <row r="352" spans="2:5">
      <c r="B352" s="30" t="e">
        <f>IF(#REF!="",NA(),#REF!)</f>
        <v>#REF!</v>
      </c>
      <c r="C352" s="31" t="e">
        <f>IF(#REF!="",NA(),#REF!)</f>
        <v>#REF!</v>
      </c>
      <c r="D352" s="31" t="e">
        <f>IF(#REF!="",NA(),#REF!)</f>
        <v>#REF!</v>
      </c>
      <c r="E352" s="31" t="e">
        <f>IF(#REF!="",NA(),#REF!)</f>
        <v>#REF!</v>
      </c>
    </row>
    <row r="353" spans="2:5">
      <c r="B353" s="30" t="e">
        <f>IF(#REF!="",NA(),#REF!)</f>
        <v>#REF!</v>
      </c>
      <c r="C353" s="31" t="e">
        <f>IF(#REF!="",NA(),#REF!)</f>
        <v>#REF!</v>
      </c>
      <c r="D353" s="31" t="e">
        <f>IF(#REF!="",NA(),#REF!)</f>
        <v>#REF!</v>
      </c>
      <c r="E353" s="31" t="e">
        <f>IF(#REF!="",NA(),#REF!)</f>
        <v>#REF!</v>
      </c>
    </row>
    <row r="354" spans="2:5">
      <c r="B354" s="30" t="e">
        <f>IF(#REF!="",NA(),#REF!)</f>
        <v>#REF!</v>
      </c>
      <c r="C354" s="31" t="e">
        <f>IF(#REF!="",NA(),#REF!)</f>
        <v>#REF!</v>
      </c>
      <c r="D354" s="31" t="e">
        <f>IF(#REF!="",NA(),#REF!)</f>
        <v>#REF!</v>
      </c>
      <c r="E354" s="31" t="e">
        <f>IF(#REF!="",NA(),#REF!)</f>
        <v>#REF!</v>
      </c>
    </row>
    <row r="355" spans="2:5">
      <c r="B355" s="30" t="e">
        <f>IF(#REF!="",NA(),#REF!)</f>
        <v>#REF!</v>
      </c>
      <c r="C355" s="31" t="e">
        <f>IF(#REF!="",NA(),#REF!)</f>
        <v>#REF!</v>
      </c>
      <c r="D355" s="31" t="e">
        <f>IF(#REF!="",NA(),#REF!)</f>
        <v>#REF!</v>
      </c>
      <c r="E355" s="31" t="e">
        <f>IF(#REF!="",NA(),#REF!)</f>
        <v>#REF!</v>
      </c>
    </row>
    <row r="356" spans="2:5">
      <c r="B356" s="30" t="e">
        <f>IF(#REF!="",NA(),#REF!)</f>
        <v>#REF!</v>
      </c>
      <c r="C356" s="31" t="e">
        <f>IF(#REF!="",NA(),#REF!)</f>
        <v>#REF!</v>
      </c>
      <c r="D356" s="31" t="e">
        <f>IF(#REF!="",NA(),#REF!)</f>
        <v>#REF!</v>
      </c>
      <c r="E356" s="31" t="e">
        <f>IF(#REF!="",NA(),#REF!)</f>
        <v>#REF!</v>
      </c>
    </row>
    <row r="357" spans="2:5">
      <c r="B357" s="30" t="e">
        <f>IF(#REF!="",NA(),#REF!)</f>
        <v>#REF!</v>
      </c>
      <c r="C357" s="31" t="e">
        <f>IF(#REF!="",NA(),#REF!)</f>
        <v>#REF!</v>
      </c>
      <c r="D357" s="31" t="e">
        <f>IF(#REF!="",NA(),#REF!)</f>
        <v>#REF!</v>
      </c>
      <c r="E357" s="31" t="e">
        <f>IF(#REF!="",NA(),#REF!)</f>
        <v>#REF!</v>
      </c>
    </row>
    <row r="358" spans="2:5">
      <c r="B358" s="30" t="e">
        <f>IF(#REF!="",NA(),#REF!)</f>
        <v>#REF!</v>
      </c>
      <c r="C358" s="31" t="e">
        <f>IF(#REF!="",NA(),#REF!)</f>
        <v>#REF!</v>
      </c>
      <c r="D358" s="31" t="e">
        <f>IF(#REF!="",NA(),#REF!)</f>
        <v>#REF!</v>
      </c>
      <c r="E358" s="31" t="e">
        <f>IF(#REF!="",NA(),#REF!)</f>
        <v>#REF!</v>
      </c>
    </row>
    <row r="359" spans="2:5">
      <c r="B359" s="30" t="e">
        <f>IF(#REF!="",NA(),#REF!)</f>
        <v>#REF!</v>
      </c>
      <c r="C359" s="31" t="e">
        <f>IF(#REF!="",NA(),#REF!)</f>
        <v>#REF!</v>
      </c>
      <c r="D359" s="31" t="e">
        <f>IF(#REF!="",NA(),#REF!)</f>
        <v>#REF!</v>
      </c>
      <c r="E359" s="31" t="e">
        <f>IF(#REF!="",NA(),#REF!)</f>
        <v>#REF!</v>
      </c>
    </row>
    <row r="360" spans="2:5">
      <c r="B360" s="30" t="e">
        <f>IF(#REF!="",NA(),#REF!)</f>
        <v>#REF!</v>
      </c>
      <c r="C360" s="31" t="e">
        <f>IF(#REF!="",NA(),#REF!)</f>
        <v>#REF!</v>
      </c>
      <c r="D360" s="31" t="e">
        <f>IF(#REF!="",NA(),#REF!)</f>
        <v>#REF!</v>
      </c>
      <c r="E360" s="31" t="e">
        <f>IF(#REF!="",NA(),#REF!)</f>
        <v>#REF!</v>
      </c>
    </row>
    <row r="361" spans="2:5">
      <c r="B361" s="30" t="e">
        <f>IF(#REF!="",NA(),#REF!)</f>
        <v>#REF!</v>
      </c>
      <c r="C361" s="31" t="e">
        <f>IF(#REF!="",NA(),#REF!)</f>
        <v>#REF!</v>
      </c>
      <c r="D361" s="31" t="e">
        <f>IF(#REF!="",NA(),#REF!)</f>
        <v>#REF!</v>
      </c>
      <c r="E361" s="31" t="e">
        <f>IF(#REF!="",NA(),#REF!)</f>
        <v>#REF!</v>
      </c>
    </row>
    <row r="362" spans="2:5">
      <c r="B362" s="30" t="e">
        <f>IF(#REF!="",NA(),#REF!)</f>
        <v>#REF!</v>
      </c>
      <c r="C362" s="31" t="e">
        <f>IF(#REF!="",NA(),#REF!)</f>
        <v>#REF!</v>
      </c>
      <c r="D362" s="31" t="e">
        <f>IF(#REF!="",NA(),#REF!)</f>
        <v>#REF!</v>
      </c>
      <c r="E362" s="31" t="e">
        <f>IF(#REF!="",NA(),#REF!)</f>
        <v>#REF!</v>
      </c>
    </row>
    <row r="363" spans="2:5">
      <c r="B363" s="30" t="e">
        <f>IF(#REF!="",NA(),#REF!)</f>
        <v>#REF!</v>
      </c>
      <c r="C363" s="31" t="e">
        <f>IF(#REF!="",NA(),#REF!)</f>
        <v>#REF!</v>
      </c>
      <c r="D363" s="31" t="e">
        <f>IF(#REF!="",NA(),#REF!)</f>
        <v>#REF!</v>
      </c>
      <c r="E363" s="31" t="e">
        <f>IF(#REF!="",NA(),#REF!)</f>
        <v>#REF!</v>
      </c>
    </row>
    <row r="364" spans="2:5">
      <c r="B364" s="30" t="e">
        <f>IF(#REF!="",NA(),#REF!)</f>
        <v>#REF!</v>
      </c>
      <c r="C364" s="31" t="e">
        <f>IF(#REF!="",NA(),#REF!)</f>
        <v>#REF!</v>
      </c>
      <c r="D364" s="31" t="e">
        <f>IF(#REF!="",NA(),#REF!)</f>
        <v>#REF!</v>
      </c>
      <c r="E364" s="31" t="e">
        <f>IF(#REF!="",NA(),#REF!)</f>
        <v>#REF!</v>
      </c>
    </row>
    <row r="365" spans="2:5">
      <c r="B365" s="30" t="e">
        <f>IF(#REF!="",NA(),#REF!)</f>
        <v>#REF!</v>
      </c>
      <c r="C365" s="31" t="e">
        <f>IF(#REF!="",NA(),#REF!)</f>
        <v>#REF!</v>
      </c>
      <c r="D365" s="31" t="e">
        <f>IF(#REF!="",NA(),#REF!)</f>
        <v>#REF!</v>
      </c>
      <c r="E365" s="31" t="e">
        <f>IF(#REF!="",NA(),#REF!)</f>
        <v>#REF!</v>
      </c>
    </row>
    <row r="366" spans="2:5">
      <c r="B366" s="30" t="e">
        <f>IF(#REF!="",NA(),#REF!)</f>
        <v>#REF!</v>
      </c>
      <c r="C366" s="31" t="e">
        <f>IF(#REF!="",NA(),#REF!)</f>
        <v>#REF!</v>
      </c>
      <c r="D366" s="31" t="e">
        <f>IF(#REF!="",NA(),#REF!)</f>
        <v>#REF!</v>
      </c>
      <c r="E366" s="31" t="e">
        <f>IF(#REF!="",NA(),#REF!)</f>
        <v>#REF!</v>
      </c>
    </row>
    <row r="367" spans="2:5">
      <c r="B367" s="30" t="e">
        <f>IF(#REF!="",NA(),#REF!)</f>
        <v>#REF!</v>
      </c>
      <c r="C367" s="31" t="e">
        <f>IF(#REF!="",NA(),#REF!)</f>
        <v>#REF!</v>
      </c>
      <c r="D367" s="31" t="e">
        <f>IF(#REF!="",NA(),#REF!)</f>
        <v>#REF!</v>
      </c>
      <c r="E367" s="31" t="e">
        <f>IF(#REF!="",NA(),#REF!)</f>
        <v>#REF!</v>
      </c>
    </row>
    <row r="368" spans="2:5">
      <c r="B368" s="30" t="e">
        <f>IF(#REF!="",NA(),#REF!)</f>
        <v>#REF!</v>
      </c>
      <c r="C368" s="31" t="e">
        <f>IF(#REF!="",NA(),#REF!)</f>
        <v>#REF!</v>
      </c>
      <c r="D368" s="31" t="e">
        <f>IF(#REF!="",NA(),#REF!)</f>
        <v>#REF!</v>
      </c>
      <c r="E368" s="31" t="e">
        <f>IF(#REF!="",NA(),#REF!)</f>
        <v>#REF!</v>
      </c>
    </row>
    <row r="369" spans="2:5">
      <c r="B369" s="30" t="e">
        <f>IF(#REF!="",NA(),#REF!)</f>
        <v>#REF!</v>
      </c>
      <c r="C369" s="31" t="e">
        <f>IF(#REF!="",NA(),#REF!)</f>
        <v>#REF!</v>
      </c>
      <c r="D369" s="31" t="e">
        <f>IF(#REF!="",NA(),#REF!)</f>
        <v>#REF!</v>
      </c>
      <c r="E369" s="31" t="e">
        <f>IF(#REF!="",NA(),#REF!)</f>
        <v>#REF!</v>
      </c>
    </row>
    <row r="370" spans="2:5">
      <c r="B370" s="30" t="e">
        <f>IF(#REF!="",NA(),#REF!)</f>
        <v>#REF!</v>
      </c>
      <c r="C370" s="31" t="e">
        <f>IF(#REF!="",NA(),#REF!)</f>
        <v>#REF!</v>
      </c>
      <c r="D370" s="31" t="e">
        <f>IF(#REF!="",NA(),#REF!)</f>
        <v>#REF!</v>
      </c>
      <c r="E370" s="31" t="e">
        <f>IF(#REF!="",NA(),#REF!)</f>
        <v>#REF!</v>
      </c>
    </row>
    <row r="371" spans="2:5">
      <c r="B371" s="30" t="e">
        <f>IF(#REF!="",NA(),#REF!)</f>
        <v>#REF!</v>
      </c>
      <c r="C371" s="31" t="e">
        <f>IF(#REF!="",NA(),#REF!)</f>
        <v>#REF!</v>
      </c>
      <c r="D371" s="31" t="e">
        <f>IF(#REF!="",NA(),#REF!)</f>
        <v>#REF!</v>
      </c>
      <c r="E371" s="31" t="e">
        <f>IF(#REF!="",NA(),#REF!)</f>
        <v>#REF!</v>
      </c>
    </row>
    <row r="372" spans="2:5">
      <c r="B372" s="30" t="e">
        <f>IF(#REF!="",NA(),#REF!)</f>
        <v>#REF!</v>
      </c>
      <c r="C372" s="31" t="e">
        <f>IF(#REF!="",NA(),#REF!)</f>
        <v>#REF!</v>
      </c>
      <c r="D372" s="31" t="e">
        <f>IF(#REF!="",NA(),#REF!)</f>
        <v>#REF!</v>
      </c>
      <c r="E372" s="31" t="e">
        <f>IF(#REF!="",NA(),#REF!)</f>
        <v>#REF!</v>
      </c>
    </row>
    <row r="373" spans="2:5">
      <c r="B373" s="30" t="e">
        <f>IF(#REF!="",NA(),#REF!)</f>
        <v>#REF!</v>
      </c>
      <c r="C373" s="31" t="e">
        <f>IF(#REF!="",NA(),#REF!)</f>
        <v>#REF!</v>
      </c>
      <c r="D373" s="31" t="e">
        <f>IF(#REF!="",NA(),#REF!)</f>
        <v>#REF!</v>
      </c>
      <c r="E373" s="31" t="e">
        <f>IF(#REF!="",NA(),#REF!)</f>
        <v>#REF!</v>
      </c>
    </row>
    <row r="374" spans="2:5">
      <c r="B374" s="30" t="e">
        <f>IF(#REF!="",NA(),#REF!)</f>
        <v>#REF!</v>
      </c>
      <c r="C374" s="31" t="e">
        <f>IF(#REF!="",NA(),#REF!)</f>
        <v>#REF!</v>
      </c>
      <c r="D374" s="31" t="e">
        <f>IF(#REF!="",NA(),#REF!)</f>
        <v>#REF!</v>
      </c>
      <c r="E374" s="31" t="e">
        <f>IF(#REF!="",NA(),#REF!)</f>
        <v>#REF!</v>
      </c>
    </row>
    <row r="375" spans="2:5">
      <c r="B375" s="30" t="e">
        <f>IF(#REF!="",NA(),#REF!)</f>
        <v>#REF!</v>
      </c>
      <c r="C375" s="31" t="e">
        <f>IF(#REF!="",NA(),#REF!)</f>
        <v>#REF!</v>
      </c>
      <c r="D375" s="31" t="e">
        <f>IF(#REF!="",NA(),#REF!)</f>
        <v>#REF!</v>
      </c>
      <c r="E375" s="31" t="e">
        <f>IF(#REF!="",NA(),#REF!)</f>
        <v>#REF!</v>
      </c>
    </row>
    <row r="376" spans="2:5">
      <c r="B376" s="30" t="e">
        <f>IF(#REF!="",NA(),#REF!)</f>
        <v>#REF!</v>
      </c>
      <c r="C376" s="31" t="e">
        <f>IF(#REF!="",NA(),#REF!)</f>
        <v>#REF!</v>
      </c>
      <c r="D376" s="31" t="e">
        <f>IF(#REF!="",NA(),#REF!)</f>
        <v>#REF!</v>
      </c>
      <c r="E376" s="31" t="e">
        <f>IF(#REF!="",NA(),#REF!)</f>
        <v>#REF!</v>
      </c>
    </row>
    <row r="377" spans="2:5">
      <c r="B377" s="30" t="e">
        <f>IF(#REF!="",NA(),#REF!)</f>
        <v>#REF!</v>
      </c>
      <c r="C377" s="31" t="e">
        <f>IF(#REF!="",NA(),#REF!)</f>
        <v>#REF!</v>
      </c>
      <c r="D377" s="31" t="e">
        <f>IF(#REF!="",NA(),#REF!)</f>
        <v>#REF!</v>
      </c>
      <c r="E377" s="31" t="e">
        <f>IF(#REF!="",NA(),#REF!)</f>
        <v>#REF!</v>
      </c>
    </row>
    <row r="378" spans="2:5">
      <c r="B378" s="30" t="e">
        <f>IF(#REF!="",NA(),#REF!)</f>
        <v>#REF!</v>
      </c>
      <c r="C378" s="31" t="e">
        <f>IF(#REF!="",NA(),#REF!)</f>
        <v>#REF!</v>
      </c>
      <c r="D378" s="31" t="e">
        <f>IF(#REF!="",NA(),#REF!)</f>
        <v>#REF!</v>
      </c>
      <c r="E378" s="31" t="e">
        <f>IF(#REF!="",NA(),#REF!)</f>
        <v>#REF!</v>
      </c>
    </row>
    <row r="379" spans="2:5">
      <c r="B379" s="30" t="e">
        <f>IF(#REF!="",NA(),#REF!)</f>
        <v>#REF!</v>
      </c>
      <c r="C379" s="31" t="e">
        <f>IF(#REF!="",NA(),#REF!)</f>
        <v>#REF!</v>
      </c>
      <c r="D379" s="31" t="e">
        <f>IF(#REF!="",NA(),#REF!)</f>
        <v>#REF!</v>
      </c>
      <c r="E379" s="31" t="e">
        <f>IF(#REF!="",NA(),#REF!)</f>
        <v>#REF!</v>
      </c>
    </row>
    <row r="380" spans="2:5">
      <c r="B380" s="30" t="e">
        <f>IF(#REF!="",NA(),#REF!)</f>
        <v>#REF!</v>
      </c>
      <c r="C380" s="31" t="e">
        <f>IF(#REF!="",NA(),#REF!)</f>
        <v>#REF!</v>
      </c>
      <c r="D380" s="31" t="e">
        <f>IF(#REF!="",NA(),#REF!)</f>
        <v>#REF!</v>
      </c>
      <c r="E380" s="31" t="e">
        <f>IF(#REF!="",NA(),#REF!)</f>
        <v>#REF!</v>
      </c>
    </row>
    <row r="381" spans="2:5">
      <c r="B381" s="30" t="e">
        <f>IF(#REF!="",NA(),#REF!)</f>
        <v>#REF!</v>
      </c>
      <c r="C381" s="31" t="e">
        <f>IF(#REF!="",NA(),#REF!)</f>
        <v>#REF!</v>
      </c>
      <c r="D381" s="31" t="e">
        <f>IF(#REF!="",NA(),#REF!)</f>
        <v>#REF!</v>
      </c>
      <c r="E381" s="31" t="e">
        <f>IF(#REF!="",NA(),#REF!)</f>
        <v>#REF!</v>
      </c>
    </row>
    <row r="382" spans="2:5">
      <c r="B382" s="30" t="e">
        <f>IF(#REF!="",NA(),#REF!)</f>
        <v>#REF!</v>
      </c>
      <c r="C382" s="31" t="e">
        <f>IF(#REF!="",NA(),#REF!)</f>
        <v>#REF!</v>
      </c>
      <c r="D382" s="31" t="e">
        <f>IF(#REF!="",NA(),#REF!)</f>
        <v>#REF!</v>
      </c>
      <c r="E382" s="31" t="e">
        <f>IF(#REF!="",NA(),#REF!)</f>
        <v>#REF!</v>
      </c>
    </row>
    <row r="383" spans="2:5">
      <c r="B383" s="30" t="e">
        <f>IF(#REF!="",NA(),#REF!)</f>
        <v>#REF!</v>
      </c>
      <c r="C383" s="31" t="e">
        <f>IF(#REF!="",NA(),#REF!)</f>
        <v>#REF!</v>
      </c>
      <c r="D383" s="31" t="e">
        <f>IF(#REF!="",NA(),#REF!)</f>
        <v>#REF!</v>
      </c>
      <c r="E383" s="31" t="e">
        <f>IF(#REF!="",NA(),#REF!)</f>
        <v>#REF!</v>
      </c>
    </row>
    <row r="384" spans="2:5">
      <c r="B384" s="30" t="e">
        <f>IF(#REF!="",NA(),#REF!)</f>
        <v>#REF!</v>
      </c>
      <c r="C384" s="31" t="e">
        <f>IF(#REF!="",NA(),#REF!)</f>
        <v>#REF!</v>
      </c>
      <c r="D384" s="31" t="e">
        <f>IF(#REF!="",NA(),#REF!)</f>
        <v>#REF!</v>
      </c>
      <c r="E384" s="31" t="e">
        <f>IF(#REF!="",NA(),#REF!)</f>
        <v>#REF!</v>
      </c>
    </row>
    <row r="385" spans="2:5">
      <c r="B385" s="30" t="e">
        <f>IF(#REF!="",NA(),#REF!)</f>
        <v>#REF!</v>
      </c>
      <c r="C385" s="31" t="e">
        <f>IF(#REF!="",NA(),#REF!)</f>
        <v>#REF!</v>
      </c>
      <c r="D385" s="31" t="e">
        <f>IF(#REF!="",NA(),#REF!)</f>
        <v>#REF!</v>
      </c>
      <c r="E385" s="31" t="e">
        <f>IF(#REF!="",NA(),#REF!)</f>
        <v>#REF!</v>
      </c>
    </row>
    <row r="386" spans="2:5">
      <c r="B386" s="30" t="e">
        <f>IF(#REF!="",NA(),#REF!)</f>
        <v>#REF!</v>
      </c>
      <c r="C386" s="31" t="e">
        <f>IF(#REF!="",NA(),#REF!)</f>
        <v>#REF!</v>
      </c>
      <c r="D386" s="31" t="e">
        <f>IF(#REF!="",NA(),#REF!)</f>
        <v>#REF!</v>
      </c>
      <c r="E386" s="31" t="e">
        <f>IF(#REF!="",NA(),#REF!)</f>
        <v>#REF!</v>
      </c>
    </row>
    <row r="387" spans="2:5">
      <c r="B387" s="30" t="e">
        <f>IF(#REF!="",NA(),#REF!)</f>
        <v>#REF!</v>
      </c>
      <c r="C387" s="31" t="e">
        <f>IF(#REF!="",NA(),#REF!)</f>
        <v>#REF!</v>
      </c>
      <c r="D387" s="31" t="e">
        <f>IF(#REF!="",NA(),#REF!)</f>
        <v>#REF!</v>
      </c>
      <c r="E387" s="31" t="e">
        <f>IF(#REF!="",NA(),#REF!)</f>
        <v>#REF!</v>
      </c>
    </row>
    <row r="388" spans="2:5">
      <c r="B388" s="30" t="e">
        <f>IF(#REF!="",NA(),#REF!)</f>
        <v>#REF!</v>
      </c>
      <c r="C388" s="31" t="e">
        <f>IF(#REF!="",NA(),#REF!)</f>
        <v>#REF!</v>
      </c>
      <c r="D388" s="31" t="e">
        <f>IF(#REF!="",NA(),#REF!)</f>
        <v>#REF!</v>
      </c>
      <c r="E388" s="31" t="e">
        <f>IF(#REF!="",NA(),#REF!)</f>
        <v>#REF!</v>
      </c>
    </row>
    <row r="389" spans="2:5">
      <c r="B389" s="30" t="e">
        <f>IF(#REF!="",NA(),#REF!)</f>
        <v>#REF!</v>
      </c>
      <c r="C389" s="31" t="e">
        <f>IF(#REF!="",NA(),#REF!)</f>
        <v>#REF!</v>
      </c>
      <c r="D389" s="31" t="e">
        <f>IF(#REF!="",NA(),#REF!)</f>
        <v>#REF!</v>
      </c>
      <c r="E389" s="31" t="e">
        <f>IF(#REF!="",NA(),#REF!)</f>
        <v>#REF!</v>
      </c>
    </row>
    <row r="390" spans="2:5">
      <c r="B390" s="30" t="e">
        <f>IF(#REF!="",NA(),#REF!)</f>
        <v>#REF!</v>
      </c>
      <c r="C390" s="31" t="e">
        <f>IF(#REF!="",NA(),#REF!)</f>
        <v>#REF!</v>
      </c>
      <c r="D390" s="31" t="e">
        <f>IF(#REF!="",NA(),#REF!)</f>
        <v>#REF!</v>
      </c>
      <c r="E390" s="31" t="e">
        <f>IF(#REF!="",NA(),#REF!)</f>
        <v>#REF!</v>
      </c>
    </row>
    <row r="391" spans="2:5">
      <c r="B391" s="30" t="e">
        <f>IF(#REF!="",NA(),#REF!)</f>
        <v>#REF!</v>
      </c>
      <c r="C391" s="31" t="e">
        <f>IF(#REF!="",NA(),#REF!)</f>
        <v>#REF!</v>
      </c>
      <c r="D391" s="31" t="e">
        <f>IF(#REF!="",NA(),#REF!)</f>
        <v>#REF!</v>
      </c>
      <c r="E391" s="31" t="e">
        <f>IF(#REF!="",NA(),#REF!)</f>
        <v>#REF!</v>
      </c>
    </row>
    <row r="392" spans="2:5">
      <c r="B392" s="30" t="e">
        <f>IF(#REF!="",NA(),#REF!)</f>
        <v>#REF!</v>
      </c>
      <c r="C392" s="31" t="e">
        <f>IF(#REF!="",NA(),#REF!)</f>
        <v>#REF!</v>
      </c>
      <c r="D392" s="31" t="e">
        <f>IF(#REF!="",NA(),#REF!)</f>
        <v>#REF!</v>
      </c>
      <c r="E392" s="31" t="e">
        <f>IF(#REF!="",NA(),#REF!)</f>
        <v>#REF!</v>
      </c>
    </row>
    <row r="393" spans="2:5">
      <c r="B393" s="30" t="e">
        <f>IF(#REF!="",NA(),#REF!)</f>
        <v>#REF!</v>
      </c>
      <c r="C393" s="31" t="e">
        <f>IF(#REF!="",NA(),#REF!)</f>
        <v>#REF!</v>
      </c>
      <c r="D393" s="31" t="e">
        <f>IF(#REF!="",NA(),#REF!)</f>
        <v>#REF!</v>
      </c>
      <c r="E393" s="31" t="e">
        <f>IF(#REF!="",NA(),#REF!)</f>
        <v>#REF!</v>
      </c>
    </row>
    <row r="394" spans="2:5">
      <c r="B394" s="30" t="e">
        <f>IF(#REF!="",NA(),#REF!)</f>
        <v>#REF!</v>
      </c>
      <c r="C394" s="31" t="e">
        <f>IF(#REF!="",NA(),#REF!)</f>
        <v>#REF!</v>
      </c>
      <c r="D394" s="31" t="e">
        <f>IF(#REF!="",NA(),#REF!)</f>
        <v>#REF!</v>
      </c>
      <c r="E394" s="31" t="e">
        <f>IF(#REF!="",NA(),#REF!)</f>
        <v>#REF!</v>
      </c>
    </row>
    <row r="395" spans="2:5">
      <c r="B395" s="30" t="e">
        <f>IF(#REF!="",NA(),#REF!)</f>
        <v>#REF!</v>
      </c>
      <c r="C395" s="31" t="e">
        <f>IF(#REF!="",NA(),#REF!)</f>
        <v>#REF!</v>
      </c>
      <c r="D395" s="31" t="e">
        <f>IF(#REF!="",NA(),#REF!)</f>
        <v>#REF!</v>
      </c>
      <c r="E395" s="31" t="e">
        <f>IF(#REF!="",NA(),#REF!)</f>
        <v>#REF!</v>
      </c>
    </row>
    <row r="396" spans="2:5">
      <c r="B396" s="30" t="e">
        <f>IF(#REF!="",NA(),#REF!)</f>
        <v>#REF!</v>
      </c>
      <c r="C396" s="31" t="e">
        <f>IF(#REF!="",NA(),#REF!)</f>
        <v>#REF!</v>
      </c>
      <c r="D396" s="31" t="e">
        <f>IF(#REF!="",NA(),#REF!)</f>
        <v>#REF!</v>
      </c>
      <c r="E396" s="31" t="e">
        <f>IF(#REF!="",NA(),#REF!)</f>
        <v>#REF!</v>
      </c>
    </row>
    <row r="397" spans="2:5">
      <c r="B397" s="30" t="e">
        <f>IF(#REF!="",NA(),#REF!)</f>
        <v>#REF!</v>
      </c>
      <c r="C397" s="31" t="e">
        <f>IF(#REF!="",NA(),#REF!)</f>
        <v>#REF!</v>
      </c>
      <c r="D397" s="31" t="e">
        <f>IF(#REF!="",NA(),#REF!)</f>
        <v>#REF!</v>
      </c>
      <c r="E397" s="31" t="e">
        <f>IF(#REF!="",NA(),#REF!)</f>
        <v>#REF!</v>
      </c>
    </row>
    <row r="398" spans="2:5">
      <c r="B398" s="30" t="e">
        <f>IF(#REF!="",NA(),#REF!)</f>
        <v>#REF!</v>
      </c>
      <c r="C398" s="31" t="e">
        <f>IF(#REF!="",NA(),#REF!)</f>
        <v>#REF!</v>
      </c>
      <c r="D398" s="31" t="e">
        <f>IF(#REF!="",NA(),#REF!)</f>
        <v>#REF!</v>
      </c>
      <c r="E398" s="31" t="e">
        <f>IF(#REF!="",NA(),#REF!)</f>
        <v>#REF!</v>
      </c>
    </row>
    <row r="399" spans="2:5">
      <c r="B399" s="30" t="e">
        <f>IF(#REF!="",NA(),#REF!)</f>
        <v>#REF!</v>
      </c>
      <c r="C399" s="31" t="e">
        <f>IF(#REF!="",NA(),#REF!)</f>
        <v>#REF!</v>
      </c>
      <c r="D399" s="31" t="e">
        <f>IF(#REF!="",NA(),#REF!)</f>
        <v>#REF!</v>
      </c>
      <c r="E399" s="31" t="e">
        <f>IF(#REF!="",NA(),#REF!)</f>
        <v>#REF!</v>
      </c>
    </row>
    <row r="400" spans="2:5">
      <c r="B400" s="30" t="e">
        <f>IF(#REF!="",NA(),#REF!)</f>
        <v>#REF!</v>
      </c>
      <c r="C400" s="31" t="e">
        <f>IF(#REF!="",NA(),#REF!)</f>
        <v>#REF!</v>
      </c>
      <c r="D400" s="31" t="e">
        <f>IF(#REF!="",NA(),#REF!)</f>
        <v>#REF!</v>
      </c>
      <c r="E400" s="31" t="e">
        <f>IF(#REF!="",NA(),#REF!)</f>
        <v>#REF!</v>
      </c>
    </row>
    <row r="401" spans="2:5">
      <c r="B401" s="30" t="e">
        <f>IF(#REF!="",NA(),#REF!)</f>
        <v>#REF!</v>
      </c>
      <c r="C401" s="31" t="e">
        <f>IF(#REF!="",NA(),#REF!)</f>
        <v>#REF!</v>
      </c>
      <c r="D401" s="31" t="e">
        <f>IF(#REF!="",NA(),#REF!)</f>
        <v>#REF!</v>
      </c>
      <c r="E401" s="31" t="e">
        <f>IF(#REF!="",NA(),#REF!)</f>
        <v>#REF!</v>
      </c>
    </row>
    <row r="402" spans="2:5">
      <c r="B402" s="30" t="e">
        <f>IF(#REF!="",NA(),#REF!)</f>
        <v>#REF!</v>
      </c>
      <c r="C402" s="31" t="e">
        <f>IF(#REF!="",NA(),#REF!)</f>
        <v>#REF!</v>
      </c>
      <c r="D402" s="31" t="e">
        <f>IF(#REF!="",NA(),#REF!)</f>
        <v>#REF!</v>
      </c>
      <c r="E402" s="31" t="e">
        <f>IF(#REF!="",NA(),#REF!)</f>
        <v>#REF!</v>
      </c>
    </row>
    <row r="403" spans="2:5">
      <c r="B403" s="30" t="e">
        <f>IF(#REF!="",NA(),#REF!)</f>
        <v>#REF!</v>
      </c>
      <c r="C403" s="31" t="e">
        <f>IF(#REF!="",NA(),#REF!)</f>
        <v>#REF!</v>
      </c>
      <c r="D403" s="31" t="e">
        <f>IF(#REF!="",NA(),#REF!)</f>
        <v>#REF!</v>
      </c>
      <c r="E403" s="31" t="e">
        <f>IF(#REF!="",NA(),#REF!)</f>
        <v>#REF!</v>
      </c>
    </row>
    <row r="404" spans="2:5">
      <c r="B404" s="30" t="e">
        <f>IF(#REF!="",NA(),#REF!)</f>
        <v>#REF!</v>
      </c>
      <c r="C404" s="31" t="e">
        <f>IF(#REF!="",NA(),#REF!)</f>
        <v>#REF!</v>
      </c>
      <c r="D404" s="31" t="e">
        <f>IF(#REF!="",NA(),#REF!)</f>
        <v>#REF!</v>
      </c>
      <c r="E404" s="31" t="e">
        <f>IF(#REF!="",NA(),#REF!)</f>
        <v>#REF!</v>
      </c>
    </row>
    <row r="405" spans="2:5">
      <c r="B405" s="30" t="e">
        <f>IF(#REF!="",NA(),#REF!)</f>
        <v>#REF!</v>
      </c>
      <c r="C405" s="31" t="e">
        <f>IF(#REF!="",NA(),#REF!)</f>
        <v>#REF!</v>
      </c>
      <c r="D405" s="31" t="e">
        <f>IF(#REF!="",NA(),#REF!)</f>
        <v>#REF!</v>
      </c>
      <c r="E405" s="31" t="e">
        <f>IF(#REF!="",NA(),#REF!)</f>
        <v>#REF!</v>
      </c>
    </row>
    <row r="406" spans="2:5">
      <c r="B406" s="30" t="e">
        <f>IF(#REF!="",NA(),#REF!)</f>
        <v>#REF!</v>
      </c>
      <c r="C406" s="31" t="e">
        <f>IF(#REF!="",NA(),#REF!)</f>
        <v>#REF!</v>
      </c>
      <c r="D406" s="31" t="e">
        <f>IF(#REF!="",NA(),#REF!)</f>
        <v>#REF!</v>
      </c>
      <c r="E406" s="31" t="e">
        <f>IF(#REF!="",NA(),#REF!)</f>
        <v>#REF!</v>
      </c>
    </row>
    <row r="407" spans="2:5">
      <c r="B407" s="30" t="e">
        <f>IF(#REF!="",NA(),#REF!)</f>
        <v>#REF!</v>
      </c>
      <c r="C407" s="31" t="e">
        <f>IF(#REF!="",NA(),#REF!)</f>
        <v>#REF!</v>
      </c>
      <c r="D407" s="31" t="e">
        <f>IF(#REF!="",NA(),#REF!)</f>
        <v>#REF!</v>
      </c>
      <c r="E407" s="31" t="e">
        <f>IF(#REF!="",NA(),#REF!)</f>
        <v>#REF!</v>
      </c>
    </row>
    <row r="408" spans="2:5">
      <c r="B408" s="30" t="e">
        <f>IF(#REF!="",NA(),#REF!)</f>
        <v>#REF!</v>
      </c>
      <c r="C408" s="31" t="e">
        <f>IF(#REF!="",NA(),#REF!)</f>
        <v>#REF!</v>
      </c>
      <c r="D408" s="31" t="e">
        <f>IF(#REF!="",NA(),#REF!)</f>
        <v>#REF!</v>
      </c>
      <c r="E408" s="31" t="e">
        <f>IF(#REF!="",NA(),#REF!)</f>
        <v>#REF!</v>
      </c>
    </row>
    <row r="409" spans="2:5">
      <c r="B409" s="30" t="e">
        <f>IF(#REF!="",NA(),#REF!)</f>
        <v>#REF!</v>
      </c>
      <c r="C409" s="31" t="e">
        <f>IF(#REF!="",NA(),#REF!)</f>
        <v>#REF!</v>
      </c>
      <c r="D409" s="31" t="e">
        <f>IF(#REF!="",NA(),#REF!)</f>
        <v>#REF!</v>
      </c>
      <c r="E409" s="31" t="e">
        <f>IF(#REF!="",NA(),#REF!)</f>
        <v>#REF!</v>
      </c>
    </row>
    <row r="410" spans="2:5">
      <c r="B410" s="30" t="e">
        <f>IF(#REF!="",NA(),#REF!)</f>
        <v>#REF!</v>
      </c>
      <c r="C410" s="31" t="e">
        <f>IF(#REF!="",NA(),#REF!)</f>
        <v>#REF!</v>
      </c>
      <c r="D410" s="31" t="e">
        <f>IF(#REF!="",NA(),#REF!)</f>
        <v>#REF!</v>
      </c>
      <c r="E410" s="31" t="e">
        <f>IF(#REF!="",NA(),#REF!)</f>
        <v>#REF!</v>
      </c>
    </row>
    <row r="411" spans="2:5">
      <c r="B411" s="30" t="e">
        <f>IF(#REF!="",NA(),#REF!)</f>
        <v>#REF!</v>
      </c>
      <c r="C411" s="31" t="e">
        <f>IF(#REF!="",NA(),#REF!)</f>
        <v>#REF!</v>
      </c>
      <c r="D411" s="31" t="e">
        <f>IF(#REF!="",NA(),#REF!)</f>
        <v>#REF!</v>
      </c>
      <c r="E411" s="31" t="e">
        <f>IF(#REF!="",NA(),#REF!)</f>
        <v>#REF!</v>
      </c>
    </row>
    <row r="412" spans="2:5">
      <c r="B412" s="30" t="e">
        <f>IF(#REF!="",NA(),#REF!)</f>
        <v>#REF!</v>
      </c>
      <c r="C412" s="31" t="e">
        <f>IF(#REF!="",NA(),#REF!)</f>
        <v>#REF!</v>
      </c>
      <c r="D412" s="31" t="e">
        <f>IF(#REF!="",NA(),#REF!)</f>
        <v>#REF!</v>
      </c>
      <c r="E412" s="31" t="e">
        <f>IF(#REF!="",NA(),#REF!)</f>
        <v>#REF!</v>
      </c>
    </row>
    <row r="413" spans="2:5">
      <c r="B413" s="30" t="e">
        <f>IF(#REF!="",NA(),#REF!)</f>
        <v>#REF!</v>
      </c>
      <c r="C413" s="31" t="e">
        <f>IF(#REF!="",NA(),#REF!)</f>
        <v>#REF!</v>
      </c>
      <c r="D413" s="31" t="e">
        <f>IF(#REF!="",NA(),#REF!)</f>
        <v>#REF!</v>
      </c>
      <c r="E413" s="31" t="e">
        <f>IF(#REF!="",NA(),#REF!)</f>
        <v>#REF!</v>
      </c>
    </row>
    <row r="414" spans="2:5">
      <c r="B414" s="30" t="e">
        <f>IF(#REF!="",NA(),#REF!)</f>
        <v>#REF!</v>
      </c>
      <c r="C414" s="31" t="e">
        <f>IF(#REF!="",NA(),#REF!)</f>
        <v>#REF!</v>
      </c>
      <c r="D414" s="31" t="e">
        <f>IF(#REF!="",NA(),#REF!)</f>
        <v>#REF!</v>
      </c>
      <c r="E414" s="31" t="e">
        <f>IF(#REF!="",NA(),#REF!)</f>
        <v>#REF!</v>
      </c>
    </row>
    <row r="415" spans="2:5">
      <c r="B415" s="30" t="e">
        <f>IF(#REF!="",NA(),#REF!)</f>
        <v>#REF!</v>
      </c>
      <c r="C415" s="31" t="e">
        <f>IF(#REF!="",NA(),#REF!)</f>
        <v>#REF!</v>
      </c>
      <c r="D415" s="31" t="e">
        <f>IF(#REF!="",NA(),#REF!)</f>
        <v>#REF!</v>
      </c>
      <c r="E415" s="31" t="e">
        <f>IF(#REF!="",NA(),#REF!)</f>
        <v>#REF!</v>
      </c>
    </row>
    <row r="416" spans="2:5">
      <c r="B416" s="30" t="e">
        <f>IF(#REF!="",NA(),#REF!)</f>
        <v>#REF!</v>
      </c>
      <c r="C416" s="31" t="e">
        <f>IF(#REF!="",NA(),#REF!)</f>
        <v>#REF!</v>
      </c>
      <c r="D416" s="31" t="e">
        <f>IF(#REF!="",NA(),#REF!)</f>
        <v>#REF!</v>
      </c>
      <c r="E416" s="31" t="e">
        <f>IF(#REF!="",NA(),#REF!)</f>
        <v>#REF!</v>
      </c>
    </row>
    <row r="417" spans="2:5">
      <c r="B417" s="30" t="e">
        <f>IF(#REF!="",NA(),#REF!)</f>
        <v>#REF!</v>
      </c>
      <c r="C417" s="31" t="e">
        <f>IF(#REF!="",NA(),#REF!)</f>
        <v>#REF!</v>
      </c>
      <c r="D417" s="31" t="e">
        <f>IF(#REF!="",NA(),#REF!)</f>
        <v>#REF!</v>
      </c>
      <c r="E417" s="31" t="e">
        <f>IF(#REF!="",NA(),#REF!)</f>
        <v>#REF!</v>
      </c>
    </row>
    <row r="418" spans="2:5">
      <c r="B418" s="30" t="e">
        <f>IF(#REF!="",NA(),#REF!)</f>
        <v>#REF!</v>
      </c>
      <c r="C418" s="31" t="e">
        <f>IF(#REF!="",NA(),#REF!)</f>
        <v>#REF!</v>
      </c>
      <c r="D418" s="31" t="e">
        <f>IF(#REF!="",NA(),#REF!)</f>
        <v>#REF!</v>
      </c>
      <c r="E418" s="31" t="e">
        <f>IF(#REF!="",NA(),#REF!)</f>
        <v>#REF!</v>
      </c>
    </row>
    <row r="419" spans="2:5">
      <c r="B419" s="30" t="e">
        <f>IF(#REF!="",NA(),#REF!)</f>
        <v>#REF!</v>
      </c>
      <c r="C419" s="31" t="e">
        <f>IF(#REF!="",NA(),#REF!)</f>
        <v>#REF!</v>
      </c>
      <c r="D419" s="31" t="e">
        <f>IF(#REF!="",NA(),#REF!)</f>
        <v>#REF!</v>
      </c>
      <c r="E419" s="31" t="e">
        <f>IF(#REF!="",NA(),#REF!)</f>
        <v>#REF!</v>
      </c>
    </row>
    <row r="420" spans="2:5">
      <c r="B420" s="30" t="e">
        <f>IF(#REF!="",NA(),#REF!)</f>
        <v>#REF!</v>
      </c>
      <c r="C420" s="31" t="e">
        <f>IF(#REF!="",NA(),#REF!)</f>
        <v>#REF!</v>
      </c>
      <c r="D420" s="31" t="e">
        <f>IF(#REF!="",NA(),#REF!)</f>
        <v>#REF!</v>
      </c>
      <c r="E420" s="31" t="e">
        <f>IF(#REF!="",NA(),#REF!)</f>
        <v>#REF!</v>
      </c>
    </row>
    <row r="421" spans="2:5">
      <c r="B421" s="30" t="e">
        <f>IF(#REF!="",NA(),#REF!)</f>
        <v>#REF!</v>
      </c>
      <c r="C421" s="31" t="e">
        <f>IF(#REF!="",NA(),#REF!)</f>
        <v>#REF!</v>
      </c>
      <c r="D421" s="31" t="e">
        <f>IF(#REF!="",NA(),#REF!)</f>
        <v>#REF!</v>
      </c>
      <c r="E421" s="31" t="e">
        <f>IF(#REF!="",NA(),#REF!)</f>
        <v>#REF!</v>
      </c>
    </row>
    <row r="422" spans="2:5">
      <c r="B422" s="30" t="e">
        <f>IF(#REF!="",NA(),#REF!)</f>
        <v>#REF!</v>
      </c>
      <c r="C422" s="31" t="e">
        <f>IF(#REF!="",NA(),#REF!)</f>
        <v>#REF!</v>
      </c>
      <c r="D422" s="31" t="e">
        <f>IF(#REF!="",NA(),#REF!)</f>
        <v>#REF!</v>
      </c>
      <c r="E422" s="31" t="e">
        <f>IF(#REF!="",NA(),#REF!)</f>
        <v>#REF!</v>
      </c>
    </row>
    <row r="423" spans="2:5">
      <c r="B423" s="30" t="e">
        <f>IF(#REF!="",NA(),#REF!)</f>
        <v>#REF!</v>
      </c>
      <c r="C423" s="31" t="e">
        <f>IF(#REF!="",NA(),#REF!)</f>
        <v>#REF!</v>
      </c>
      <c r="D423" s="31" t="e">
        <f>IF(#REF!="",NA(),#REF!)</f>
        <v>#REF!</v>
      </c>
      <c r="E423" s="31" t="e">
        <f>IF(#REF!="",NA(),#REF!)</f>
        <v>#REF!</v>
      </c>
    </row>
    <row r="424" spans="2:5">
      <c r="B424" s="30" t="e">
        <f>IF(#REF!="",NA(),#REF!)</f>
        <v>#REF!</v>
      </c>
      <c r="C424" s="31" t="e">
        <f>IF(#REF!="",NA(),#REF!)</f>
        <v>#REF!</v>
      </c>
      <c r="D424" s="31" t="e">
        <f>IF(#REF!="",NA(),#REF!)</f>
        <v>#REF!</v>
      </c>
      <c r="E424" s="31" t="e">
        <f>IF(#REF!="",NA(),#REF!)</f>
        <v>#REF!</v>
      </c>
    </row>
    <row r="425" spans="2:5">
      <c r="B425" s="30" t="e">
        <f>IF(#REF!="",NA(),#REF!)</f>
        <v>#REF!</v>
      </c>
      <c r="C425" s="31" t="e">
        <f>IF(#REF!="",NA(),#REF!)</f>
        <v>#REF!</v>
      </c>
      <c r="D425" s="31" t="e">
        <f>IF(#REF!="",NA(),#REF!)</f>
        <v>#REF!</v>
      </c>
      <c r="E425" s="31" t="e">
        <f>IF(#REF!="",NA(),#REF!)</f>
        <v>#REF!</v>
      </c>
    </row>
    <row r="426" spans="2:5">
      <c r="B426" s="30" t="e">
        <f>IF(#REF!="",NA(),#REF!)</f>
        <v>#REF!</v>
      </c>
      <c r="C426" s="31" t="e">
        <f>IF(#REF!="",NA(),#REF!)</f>
        <v>#REF!</v>
      </c>
      <c r="D426" s="31" t="e">
        <f>IF(#REF!="",NA(),#REF!)</f>
        <v>#REF!</v>
      </c>
      <c r="E426" s="31" t="e">
        <f>IF(#REF!="",NA(),#REF!)</f>
        <v>#REF!</v>
      </c>
    </row>
    <row r="427" spans="2:5">
      <c r="B427" s="30" t="e">
        <f>IF(#REF!="",NA(),#REF!)</f>
        <v>#REF!</v>
      </c>
      <c r="C427" s="31" t="e">
        <f>IF(#REF!="",NA(),#REF!)</f>
        <v>#REF!</v>
      </c>
      <c r="D427" s="31" t="e">
        <f>IF(#REF!="",NA(),#REF!)</f>
        <v>#REF!</v>
      </c>
      <c r="E427" s="31" t="e">
        <f>IF(#REF!="",NA(),#REF!)</f>
        <v>#REF!</v>
      </c>
    </row>
    <row r="428" spans="2:5">
      <c r="B428" s="30" t="e">
        <f>IF(#REF!="",NA(),#REF!)</f>
        <v>#REF!</v>
      </c>
      <c r="C428" s="31" t="e">
        <f>IF(#REF!="",NA(),#REF!)</f>
        <v>#REF!</v>
      </c>
      <c r="D428" s="31" t="e">
        <f>IF(#REF!="",NA(),#REF!)</f>
        <v>#REF!</v>
      </c>
      <c r="E428" s="31" t="e">
        <f>IF(#REF!="",NA(),#REF!)</f>
        <v>#REF!</v>
      </c>
    </row>
    <row r="429" spans="2:5">
      <c r="B429" s="30" t="e">
        <f>IF(#REF!="",NA(),#REF!)</f>
        <v>#REF!</v>
      </c>
      <c r="C429" s="31" t="e">
        <f>IF(#REF!="",NA(),#REF!)</f>
        <v>#REF!</v>
      </c>
      <c r="D429" s="31" t="e">
        <f>IF(#REF!="",NA(),#REF!)</f>
        <v>#REF!</v>
      </c>
      <c r="E429" s="31" t="e">
        <f>IF(#REF!="",NA(),#REF!)</f>
        <v>#REF!</v>
      </c>
    </row>
    <row r="430" spans="2:5">
      <c r="B430" s="30" t="e">
        <f>IF(#REF!="",NA(),#REF!)</f>
        <v>#REF!</v>
      </c>
      <c r="C430" s="31" t="e">
        <f>IF(#REF!="",NA(),#REF!)</f>
        <v>#REF!</v>
      </c>
      <c r="D430" s="31" t="e">
        <f>IF(#REF!="",NA(),#REF!)</f>
        <v>#REF!</v>
      </c>
      <c r="E430" s="31" t="e">
        <f>IF(#REF!="",NA(),#REF!)</f>
        <v>#REF!</v>
      </c>
    </row>
    <row r="431" spans="2:5">
      <c r="B431" s="30" t="e">
        <f>IF(#REF!="",NA(),#REF!)</f>
        <v>#REF!</v>
      </c>
      <c r="C431" s="31" t="e">
        <f>IF(#REF!="",NA(),#REF!)</f>
        <v>#REF!</v>
      </c>
      <c r="D431" s="31" t="e">
        <f>IF(#REF!="",NA(),#REF!)</f>
        <v>#REF!</v>
      </c>
      <c r="E431" s="31" t="e">
        <f>IF(#REF!="",NA(),#REF!)</f>
        <v>#REF!</v>
      </c>
    </row>
    <row r="432" spans="2:5">
      <c r="B432" s="30" t="e">
        <f>IF(#REF!="",NA(),#REF!)</f>
        <v>#REF!</v>
      </c>
      <c r="C432" s="31" t="e">
        <f>IF(#REF!="",NA(),#REF!)</f>
        <v>#REF!</v>
      </c>
      <c r="D432" s="31" t="e">
        <f>IF(#REF!="",NA(),#REF!)</f>
        <v>#REF!</v>
      </c>
      <c r="E432" s="31" t="e">
        <f>IF(#REF!="",NA(),#REF!)</f>
        <v>#REF!</v>
      </c>
    </row>
    <row r="433" spans="2:5">
      <c r="B433" s="30" t="e">
        <f>IF(#REF!="",NA(),#REF!)</f>
        <v>#REF!</v>
      </c>
      <c r="C433" s="31" t="e">
        <f>IF(#REF!="",NA(),#REF!)</f>
        <v>#REF!</v>
      </c>
      <c r="D433" s="31" t="e">
        <f>IF(#REF!="",NA(),#REF!)</f>
        <v>#REF!</v>
      </c>
      <c r="E433" s="31" t="e">
        <f>IF(#REF!="",NA(),#REF!)</f>
        <v>#REF!</v>
      </c>
    </row>
    <row r="434" spans="2:5">
      <c r="B434" s="30" t="e">
        <f>IF(#REF!="",NA(),#REF!)</f>
        <v>#REF!</v>
      </c>
      <c r="C434" s="31" t="e">
        <f>IF(#REF!="",NA(),#REF!)</f>
        <v>#REF!</v>
      </c>
      <c r="D434" s="31" t="e">
        <f>IF(#REF!="",NA(),#REF!)</f>
        <v>#REF!</v>
      </c>
      <c r="E434" s="31" t="e">
        <f>IF(#REF!="",NA(),#REF!)</f>
        <v>#REF!</v>
      </c>
    </row>
    <row r="435" spans="2:5">
      <c r="B435" s="30" t="e">
        <f>IF(#REF!="",NA(),#REF!)</f>
        <v>#REF!</v>
      </c>
      <c r="C435" s="31" t="e">
        <f>IF(#REF!="",NA(),#REF!)</f>
        <v>#REF!</v>
      </c>
      <c r="D435" s="31" t="e">
        <f>IF(#REF!="",NA(),#REF!)</f>
        <v>#REF!</v>
      </c>
      <c r="E435" s="31" t="e">
        <f>IF(#REF!="",NA(),#REF!)</f>
        <v>#REF!</v>
      </c>
    </row>
    <row r="436" spans="2:5">
      <c r="B436" s="30" t="e">
        <f>IF(#REF!="",NA(),#REF!)</f>
        <v>#REF!</v>
      </c>
      <c r="C436" s="31" t="e">
        <f>IF(#REF!="",NA(),#REF!)</f>
        <v>#REF!</v>
      </c>
      <c r="D436" s="31" t="e">
        <f>IF(#REF!="",NA(),#REF!)</f>
        <v>#REF!</v>
      </c>
      <c r="E436" s="31" t="e">
        <f>IF(#REF!="",NA(),#REF!)</f>
        <v>#REF!</v>
      </c>
    </row>
    <row r="437" spans="2:5">
      <c r="B437" s="30" t="e">
        <f>IF(#REF!="",NA(),#REF!)</f>
        <v>#REF!</v>
      </c>
      <c r="C437" s="31" t="e">
        <f>IF(#REF!="",NA(),#REF!)</f>
        <v>#REF!</v>
      </c>
      <c r="D437" s="31" t="e">
        <f>IF(#REF!="",NA(),#REF!)</f>
        <v>#REF!</v>
      </c>
      <c r="E437" s="31" t="e">
        <f>IF(#REF!="",NA(),#REF!)</f>
        <v>#REF!</v>
      </c>
    </row>
    <row r="438" spans="2:5">
      <c r="B438" s="30" t="e">
        <f>IF(#REF!="",NA(),#REF!)</f>
        <v>#REF!</v>
      </c>
      <c r="C438" s="31" t="e">
        <f>IF(#REF!="",NA(),#REF!)</f>
        <v>#REF!</v>
      </c>
      <c r="D438" s="31" t="e">
        <f>IF(#REF!="",NA(),#REF!)</f>
        <v>#REF!</v>
      </c>
      <c r="E438" s="31" t="e">
        <f>IF(#REF!="",NA(),#REF!)</f>
        <v>#REF!</v>
      </c>
    </row>
    <row r="439" spans="2:5">
      <c r="B439" s="30" t="e">
        <f>IF(#REF!="",NA(),#REF!)</f>
        <v>#REF!</v>
      </c>
      <c r="C439" s="31" t="e">
        <f>IF(#REF!="",NA(),#REF!)</f>
        <v>#REF!</v>
      </c>
      <c r="D439" s="31" t="e">
        <f>IF(#REF!="",NA(),#REF!)</f>
        <v>#REF!</v>
      </c>
      <c r="E439" s="31" t="e">
        <f>IF(#REF!="",NA(),#REF!)</f>
        <v>#REF!</v>
      </c>
    </row>
    <row r="440" spans="2:5">
      <c r="B440" s="30" t="e">
        <f>IF(#REF!="",NA(),#REF!)</f>
        <v>#REF!</v>
      </c>
      <c r="C440" s="31" t="e">
        <f>IF(#REF!="",NA(),#REF!)</f>
        <v>#REF!</v>
      </c>
      <c r="D440" s="31" t="e">
        <f>IF(#REF!="",NA(),#REF!)</f>
        <v>#REF!</v>
      </c>
      <c r="E440" s="31" t="e">
        <f>IF(#REF!="",NA(),#REF!)</f>
        <v>#REF!</v>
      </c>
    </row>
    <row r="441" spans="2:5">
      <c r="B441" s="30" t="e">
        <f>IF(#REF!="",NA(),#REF!)</f>
        <v>#REF!</v>
      </c>
      <c r="C441" s="31" t="e">
        <f>IF(#REF!="",NA(),#REF!)</f>
        <v>#REF!</v>
      </c>
      <c r="D441" s="31" t="e">
        <f>IF(#REF!="",NA(),#REF!)</f>
        <v>#REF!</v>
      </c>
      <c r="E441" s="31" t="e">
        <f>IF(#REF!="",NA(),#REF!)</f>
        <v>#REF!</v>
      </c>
    </row>
    <row r="442" spans="2:5">
      <c r="B442" s="30" t="e">
        <f>IF(#REF!="",NA(),#REF!)</f>
        <v>#REF!</v>
      </c>
      <c r="C442" s="31" t="e">
        <f>IF(#REF!="",NA(),#REF!)</f>
        <v>#REF!</v>
      </c>
      <c r="D442" s="31" t="e">
        <f>IF(#REF!="",NA(),#REF!)</f>
        <v>#REF!</v>
      </c>
      <c r="E442" s="31" t="e">
        <f>IF(#REF!="",NA(),#REF!)</f>
        <v>#REF!</v>
      </c>
    </row>
    <row r="443" spans="2:5">
      <c r="B443" s="30" t="e">
        <f>IF(#REF!="",NA(),#REF!)</f>
        <v>#REF!</v>
      </c>
      <c r="C443" s="31" t="e">
        <f>IF(#REF!="",NA(),#REF!)</f>
        <v>#REF!</v>
      </c>
      <c r="D443" s="31" t="e">
        <f>IF(#REF!="",NA(),#REF!)</f>
        <v>#REF!</v>
      </c>
      <c r="E443" s="31" t="e">
        <f>IF(#REF!="",NA(),#REF!)</f>
        <v>#REF!</v>
      </c>
    </row>
    <row r="444" spans="2:5">
      <c r="B444" s="30" t="e">
        <f>IF(#REF!="",NA(),#REF!)</f>
        <v>#REF!</v>
      </c>
      <c r="C444" s="31" t="e">
        <f>IF(#REF!="",NA(),#REF!)</f>
        <v>#REF!</v>
      </c>
      <c r="D444" s="31" t="e">
        <f>IF(#REF!="",NA(),#REF!)</f>
        <v>#REF!</v>
      </c>
      <c r="E444" s="31" t="e">
        <f>IF(#REF!="",NA(),#REF!)</f>
        <v>#REF!</v>
      </c>
    </row>
    <row r="445" spans="2:5">
      <c r="B445" s="30" t="e">
        <f>IF(#REF!="",NA(),#REF!)</f>
        <v>#REF!</v>
      </c>
      <c r="C445" s="31" t="e">
        <f>IF(#REF!="",NA(),#REF!)</f>
        <v>#REF!</v>
      </c>
      <c r="D445" s="31" t="e">
        <f>IF(#REF!="",NA(),#REF!)</f>
        <v>#REF!</v>
      </c>
      <c r="E445" s="31" t="e">
        <f>IF(#REF!="",NA(),#REF!)</f>
        <v>#REF!</v>
      </c>
    </row>
    <row r="446" spans="2:5">
      <c r="B446" s="30" t="e">
        <f>IF(#REF!="",NA(),#REF!)</f>
        <v>#REF!</v>
      </c>
      <c r="C446" s="31" t="e">
        <f>IF(#REF!="",NA(),#REF!)</f>
        <v>#REF!</v>
      </c>
      <c r="D446" s="31" t="e">
        <f>IF(#REF!="",NA(),#REF!)</f>
        <v>#REF!</v>
      </c>
      <c r="E446" s="31" t="e">
        <f>IF(#REF!="",NA(),#REF!)</f>
        <v>#REF!</v>
      </c>
    </row>
    <row r="447" spans="2:5">
      <c r="B447" s="30" t="e">
        <f>IF(#REF!="",NA(),#REF!)</f>
        <v>#REF!</v>
      </c>
      <c r="C447" s="31" t="e">
        <f>IF(#REF!="",NA(),#REF!)</f>
        <v>#REF!</v>
      </c>
      <c r="D447" s="31" t="e">
        <f>IF(#REF!="",NA(),#REF!)</f>
        <v>#REF!</v>
      </c>
      <c r="E447" s="31" t="e">
        <f>IF(#REF!="",NA(),#REF!)</f>
        <v>#REF!</v>
      </c>
    </row>
    <row r="448" spans="2:5">
      <c r="B448" s="30" t="e">
        <f>IF(#REF!="",NA(),#REF!)</f>
        <v>#REF!</v>
      </c>
      <c r="C448" s="31" t="e">
        <f>IF(#REF!="",NA(),#REF!)</f>
        <v>#REF!</v>
      </c>
      <c r="D448" s="31" t="e">
        <f>IF(#REF!="",NA(),#REF!)</f>
        <v>#REF!</v>
      </c>
      <c r="E448" s="31" t="e">
        <f>IF(#REF!="",NA(),#REF!)</f>
        <v>#REF!</v>
      </c>
    </row>
    <row r="449" spans="2:5">
      <c r="B449" s="30" t="e">
        <f>IF(#REF!="",NA(),#REF!)</f>
        <v>#REF!</v>
      </c>
      <c r="C449" s="31" t="e">
        <f>IF(#REF!="",NA(),#REF!)</f>
        <v>#REF!</v>
      </c>
      <c r="D449" s="31" t="e">
        <f>IF(#REF!="",NA(),#REF!)</f>
        <v>#REF!</v>
      </c>
      <c r="E449" s="31" t="e">
        <f>IF(#REF!="",NA(),#REF!)</f>
        <v>#REF!</v>
      </c>
    </row>
    <row r="450" spans="2:5">
      <c r="B450" s="30" t="e">
        <f>IF(#REF!="",NA(),#REF!)</f>
        <v>#REF!</v>
      </c>
      <c r="C450" s="31" t="e">
        <f>IF(#REF!="",NA(),#REF!)</f>
        <v>#REF!</v>
      </c>
      <c r="D450" s="31" t="e">
        <f>IF(#REF!="",NA(),#REF!)</f>
        <v>#REF!</v>
      </c>
      <c r="E450" s="31" t="e">
        <f>IF(#REF!="",NA(),#REF!)</f>
        <v>#REF!</v>
      </c>
    </row>
    <row r="451" spans="2:5">
      <c r="B451" s="30" t="e">
        <f>IF(#REF!="",NA(),#REF!)</f>
        <v>#REF!</v>
      </c>
      <c r="C451" s="31" t="e">
        <f>IF(#REF!="",NA(),#REF!)</f>
        <v>#REF!</v>
      </c>
      <c r="D451" s="31" t="e">
        <f>IF(#REF!="",NA(),#REF!)</f>
        <v>#REF!</v>
      </c>
      <c r="E451" s="31" t="e">
        <f>IF(#REF!="",NA(),#REF!)</f>
        <v>#REF!</v>
      </c>
    </row>
    <row r="452" spans="2:5">
      <c r="B452" s="30" t="e">
        <f>IF(#REF!="",NA(),#REF!)</f>
        <v>#REF!</v>
      </c>
      <c r="C452" s="31" t="e">
        <f>IF(#REF!="",NA(),#REF!)</f>
        <v>#REF!</v>
      </c>
      <c r="D452" s="31" t="e">
        <f>IF(#REF!="",NA(),#REF!)</f>
        <v>#REF!</v>
      </c>
      <c r="E452" s="31" t="e">
        <f>IF(#REF!="",NA(),#REF!)</f>
        <v>#REF!</v>
      </c>
    </row>
    <row r="453" spans="2:5">
      <c r="B453" s="30" t="e">
        <f>IF(#REF!="",NA(),#REF!)</f>
        <v>#REF!</v>
      </c>
      <c r="C453" s="31" t="e">
        <f>IF(#REF!="",NA(),#REF!)</f>
        <v>#REF!</v>
      </c>
      <c r="D453" s="31" t="e">
        <f>IF(#REF!="",NA(),#REF!)</f>
        <v>#REF!</v>
      </c>
      <c r="E453" s="31" t="e">
        <f>IF(#REF!="",NA(),#REF!)</f>
        <v>#REF!</v>
      </c>
    </row>
    <row r="454" spans="2:5">
      <c r="B454" s="30" t="e">
        <f>IF(#REF!="",NA(),#REF!)</f>
        <v>#REF!</v>
      </c>
      <c r="C454" s="31" t="e">
        <f>IF(#REF!="",NA(),#REF!)</f>
        <v>#REF!</v>
      </c>
      <c r="D454" s="31" t="e">
        <f>IF(#REF!="",NA(),#REF!)</f>
        <v>#REF!</v>
      </c>
      <c r="E454" s="31" t="e">
        <f>IF(#REF!="",NA(),#REF!)</f>
        <v>#REF!</v>
      </c>
    </row>
    <row r="455" spans="2:5">
      <c r="B455" s="30" t="e">
        <f>IF(#REF!="",NA(),#REF!)</f>
        <v>#REF!</v>
      </c>
      <c r="C455" s="31" t="e">
        <f>IF(#REF!="",NA(),#REF!)</f>
        <v>#REF!</v>
      </c>
      <c r="D455" s="31" t="e">
        <f>IF(#REF!="",NA(),#REF!)</f>
        <v>#REF!</v>
      </c>
      <c r="E455" s="31" t="e">
        <f>IF(#REF!="",NA(),#REF!)</f>
        <v>#REF!</v>
      </c>
    </row>
    <row r="456" spans="2:5">
      <c r="B456" s="30" t="e">
        <f>IF(#REF!="",NA(),#REF!)</f>
        <v>#REF!</v>
      </c>
      <c r="C456" s="31" t="e">
        <f>IF(#REF!="",NA(),#REF!)</f>
        <v>#REF!</v>
      </c>
      <c r="D456" s="31" t="e">
        <f>IF(#REF!="",NA(),#REF!)</f>
        <v>#REF!</v>
      </c>
      <c r="E456" s="31" t="e">
        <f>IF(#REF!="",NA(),#REF!)</f>
        <v>#REF!</v>
      </c>
    </row>
    <row r="457" spans="2:5">
      <c r="B457" s="30" t="e">
        <f>IF(#REF!="",NA(),#REF!)</f>
        <v>#REF!</v>
      </c>
      <c r="C457" s="31" t="e">
        <f>IF(#REF!="",NA(),#REF!)</f>
        <v>#REF!</v>
      </c>
      <c r="D457" s="31" t="e">
        <f>IF(#REF!="",NA(),#REF!)</f>
        <v>#REF!</v>
      </c>
      <c r="E457" s="31" t="e">
        <f>IF(#REF!="",NA(),#REF!)</f>
        <v>#REF!</v>
      </c>
    </row>
    <row r="458" spans="2:5">
      <c r="B458" s="30" t="e">
        <f>IF(#REF!="",NA(),#REF!)</f>
        <v>#REF!</v>
      </c>
      <c r="C458" s="31" t="e">
        <f>IF(#REF!="",NA(),#REF!)</f>
        <v>#REF!</v>
      </c>
      <c r="D458" s="31" t="e">
        <f>IF(#REF!="",NA(),#REF!)</f>
        <v>#REF!</v>
      </c>
      <c r="E458" s="31" t="e">
        <f>IF(#REF!="",NA(),#REF!)</f>
        <v>#REF!</v>
      </c>
    </row>
    <row r="459" spans="2:5">
      <c r="B459" s="30" t="e">
        <f>IF(#REF!="",NA(),#REF!)</f>
        <v>#REF!</v>
      </c>
      <c r="C459" s="31" t="e">
        <f>IF(#REF!="",NA(),#REF!)</f>
        <v>#REF!</v>
      </c>
      <c r="D459" s="31" t="e">
        <f>IF(#REF!="",NA(),#REF!)</f>
        <v>#REF!</v>
      </c>
      <c r="E459" s="31" t="e">
        <f>IF(#REF!="",NA(),#REF!)</f>
        <v>#REF!</v>
      </c>
    </row>
    <row r="460" spans="2:5">
      <c r="B460" s="30" t="e">
        <f>IF(#REF!="",NA(),#REF!)</f>
        <v>#REF!</v>
      </c>
      <c r="C460" s="31" t="e">
        <f>IF(#REF!="",NA(),#REF!)</f>
        <v>#REF!</v>
      </c>
      <c r="D460" s="31" t="e">
        <f>IF(#REF!="",NA(),#REF!)</f>
        <v>#REF!</v>
      </c>
      <c r="E460" s="31" t="e">
        <f>IF(#REF!="",NA(),#REF!)</f>
        <v>#REF!</v>
      </c>
    </row>
    <row r="461" spans="2:5">
      <c r="B461" s="30" t="e">
        <f>IF(#REF!="",NA(),#REF!)</f>
        <v>#REF!</v>
      </c>
      <c r="C461" s="31" t="e">
        <f>IF(#REF!="",NA(),#REF!)</f>
        <v>#REF!</v>
      </c>
      <c r="D461" s="31" t="e">
        <f>IF(#REF!="",NA(),#REF!)</f>
        <v>#REF!</v>
      </c>
      <c r="E461" s="31" t="e">
        <f>IF(#REF!="",NA(),#REF!)</f>
        <v>#REF!</v>
      </c>
    </row>
    <row r="462" spans="2:5">
      <c r="B462" s="30" t="e">
        <f>IF(#REF!="",NA(),#REF!)</f>
        <v>#REF!</v>
      </c>
      <c r="C462" s="31" t="e">
        <f>IF(#REF!="",NA(),#REF!)</f>
        <v>#REF!</v>
      </c>
      <c r="D462" s="31" t="e">
        <f>IF(#REF!="",NA(),#REF!)</f>
        <v>#REF!</v>
      </c>
      <c r="E462" s="31" t="e">
        <f>IF(#REF!="",NA(),#REF!)</f>
        <v>#REF!</v>
      </c>
    </row>
    <row r="463" spans="2:5">
      <c r="B463" s="30" t="e">
        <f>IF(#REF!="",NA(),#REF!)</f>
        <v>#REF!</v>
      </c>
      <c r="C463" s="31" t="e">
        <f>IF(#REF!="",NA(),#REF!)</f>
        <v>#REF!</v>
      </c>
      <c r="D463" s="31" t="e">
        <f>IF(#REF!="",NA(),#REF!)</f>
        <v>#REF!</v>
      </c>
      <c r="E463" s="31" t="e">
        <f>IF(#REF!="",NA(),#REF!)</f>
        <v>#REF!</v>
      </c>
    </row>
    <row r="464" spans="2:5">
      <c r="B464" s="30" t="e">
        <f>IF(#REF!="",NA(),#REF!)</f>
        <v>#REF!</v>
      </c>
      <c r="C464" s="31" t="e">
        <f>IF(#REF!="",NA(),#REF!)</f>
        <v>#REF!</v>
      </c>
      <c r="D464" s="31" t="e">
        <f>IF(#REF!="",NA(),#REF!)</f>
        <v>#REF!</v>
      </c>
      <c r="E464" s="31" t="e">
        <f>IF(#REF!="",NA(),#REF!)</f>
        <v>#REF!</v>
      </c>
    </row>
    <row r="465" spans="2:5">
      <c r="B465" s="30" t="e">
        <f>IF(#REF!="",NA(),#REF!)</f>
        <v>#REF!</v>
      </c>
      <c r="C465" s="31" t="e">
        <f>IF(#REF!="",NA(),#REF!)</f>
        <v>#REF!</v>
      </c>
      <c r="D465" s="31" t="e">
        <f>IF(#REF!="",NA(),#REF!)</f>
        <v>#REF!</v>
      </c>
      <c r="E465" s="31" t="e">
        <f>IF(#REF!="",NA(),#REF!)</f>
        <v>#REF!</v>
      </c>
    </row>
    <row r="466" spans="2:5">
      <c r="B466" s="30" t="e">
        <f>IF(#REF!="",NA(),#REF!)</f>
        <v>#REF!</v>
      </c>
      <c r="C466" s="31" t="e">
        <f>IF(#REF!="",NA(),#REF!)</f>
        <v>#REF!</v>
      </c>
      <c r="D466" s="31" t="e">
        <f>IF(#REF!="",NA(),#REF!)</f>
        <v>#REF!</v>
      </c>
      <c r="E466" s="31" t="e">
        <f>IF(#REF!="",NA(),#REF!)</f>
        <v>#REF!</v>
      </c>
    </row>
    <row r="467" spans="2:5">
      <c r="B467" s="30" t="e">
        <f>IF(#REF!="",NA(),#REF!)</f>
        <v>#REF!</v>
      </c>
      <c r="C467" s="31" t="e">
        <f>IF(#REF!="",NA(),#REF!)</f>
        <v>#REF!</v>
      </c>
      <c r="D467" s="31" t="e">
        <f>IF(#REF!="",NA(),#REF!)</f>
        <v>#REF!</v>
      </c>
      <c r="E467" s="31" t="e">
        <f>IF(#REF!="",NA(),#REF!)</f>
        <v>#REF!</v>
      </c>
    </row>
    <row r="468" spans="2:5">
      <c r="B468" s="30" t="e">
        <f>IF(#REF!="",NA(),#REF!)</f>
        <v>#REF!</v>
      </c>
      <c r="C468" s="31" t="e">
        <f>IF(#REF!="",NA(),#REF!)</f>
        <v>#REF!</v>
      </c>
      <c r="D468" s="31" t="e">
        <f>IF(#REF!="",NA(),#REF!)</f>
        <v>#REF!</v>
      </c>
      <c r="E468" s="31" t="e">
        <f>IF(#REF!="",NA(),#REF!)</f>
        <v>#REF!</v>
      </c>
    </row>
    <row r="469" spans="2:5">
      <c r="B469" s="30" t="e">
        <f>IF(#REF!="",NA(),#REF!)</f>
        <v>#REF!</v>
      </c>
      <c r="C469" s="31" t="e">
        <f>IF(#REF!="",NA(),#REF!)</f>
        <v>#REF!</v>
      </c>
      <c r="D469" s="31" t="e">
        <f>IF(#REF!="",NA(),#REF!)</f>
        <v>#REF!</v>
      </c>
      <c r="E469" s="31" t="e">
        <f>IF(#REF!="",NA(),#REF!)</f>
        <v>#REF!</v>
      </c>
    </row>
    <row r="470" spans="2:5">
      <c r="B470" s="30" t="e">
        <f>IF(#REF!="",NA(),#REF!)</f>
        <v>#REF!</v>
      </c>
      <c r="C470" s="31" t="e">
        <f>IF(#REF!="",NA(),#REF!)</f>
        <v>#REF!</v>
      </c>
      <c r="D470" s="31" t="e">
        <f>IF(#REF!="",NA(),#REF!)</f>
        <v>#REF!</v>
      </c>
      <c r="E470" s="31" t="e">
        <f>IF(#REF!="",NA(),#REF!)</f>
        <v>#REF!</v>
      </c>
    </row>
    <row r="471" spans="2:5">
      <c r="B471" s="30" t="e">
        <f>IF(#REF!="",NA(),#REF!)</f>
        <v>#REF!</v>
      </c>
      <c r="C471" s="31" t="e">
        <f>IF(#REF!="",NA(),#REF!)</f>
        <v>#REF!</v>
      </c>
      <c r="D471" s="31" t="e">
        <f>IF(#REF!="",NA(),#REF!)</f>
        <v>#REF!</v>
      </c>
      <c r="E471" s="31" t="e">
        <f>IF(#REF!="",NA(),#REF!)</f>
        <v>#REF!</v>
      </c>
    </row>
    <row r="472" spans="2:5">
      <c r="B472" s="30" t="e">
        <f>IF(#REF!="",NA(),#REF!)</f>
        <v>#REF!</v>
      </c>
      <c r="C472" s="31" t="e">
        <f>IF(#REF!="",NA(),#REF!)</f>
        <v>#REF!</v>
      </c>
      <c r="D472" s="31" t="e">
        <f>IF(#REF!="",NA(),#REF!)</f>
        <v>#REF!</v>
      </c>
      <c r="E472" s="31" t="e">
        <f>IF(#REF!="",NA(),#REF!)</f>
        <v>#REF!</v>
      </c>
    </row>
    <row r="473" spans="2:5">
      <c r="B473" s="30" t="e">
        <f>IF(#REF!="",NA(),#REF!)</f>
        <v>#REF!</v>
      </c>
      <c r="C473" s="31" t="e">
        <f>IF(#REF!="",NA(),#REF!)</f>
        <v>#REF!</v>
      </c>
      <c r="D473" s="31" t="e">
        <f>IF(#REF!="",NA(),#REF!)</f>
        <v>#REF!</v>
      </c>
      <c r="E473" s="31" t="e">
        <f>IF(#REF!="",NA(),#REF!)</f>
        <v>#REF!</v>
      </c>
    </row>
    <row r="474" spans="2:5">
      <c r="B474" s="30" t="e">
        <f>IF(#REF!="",NA(),#REF!)</f>
        <v>#REF!</v>
      </c>
      <c r="C474" s="31" t="e">
        <f>IF(#REF!="",NA(),#REF!)</f>
        <v>#REF!</v>
      </c>
      <c r="D474" s="31" t="e">
        <f>IF(#REF!="",NA(),#REF!)</f>
        <v>#REF!</v>
      </c>
      <c r="E474" s="31" t="e">
        <f>IF(#REF!="",NA(),#REF!)</f>
        <v>#REF!</v>
      </c>
    </row>
    <row r="475" spans="2:5">
      <c r="B475" s="30" t="e">
        <f>IF(#REF!="",NA(),#REF!)</f>
        <v>#REF!</v>
      </c>
      <c r="C475" s="31" t="e">
        <f>IF(#REF!="",NA(),#REF!)</f>
        <v>#REF!</v>
      </c>
      <c r="D475" s="31" t="e">
        <f>IF(#REF!="",NA(),#REF!)</f>
        <v>#REF!</v>
      </c>
      <c r="E475" s="31" t="e">
        <f>IF(#REF!="",NA(),#REF!)</f>
        <v>#REF!</v>
      </c>
    </row>
    <row r="476" spans="2:5">
      <c r="B476" s="30" t="e">
        <f>IF(#REF!="",NA(),#REF!)</f>
        <v>#REF!</v>
      </c>
      <c r="C476" s="31" t="e">
        <f>IF(#REF!="",NA(),#REF!)</f>
        <v>#REF!</v>
      </c>
      <c r="D476" s="31" t="e">
        <f>IF(#REF!="",NA(),#REF!)</f>
        <v>#REF!</v>
      </c>
      <c r="E476" s="31" t="e">
        <f>IF(#REF!="",NA(),#REF!)</f>
        <v>#REF!</v>
      </c>
    </row>
    <row r="477" spans="2:5">
      <c r="B477" s="30" t="e">
        <f>IF(#REF!="",NA(),#REF!)</f>
        <v>#REF!</v>
      </c>
      <c r="C477" s="31" t="e">
        <f>IF(#REF!="",NA(),#REF!)</f>
        <v>#REF!</v>
      </c>
      <c r="D477" s="31" t="e">
        <f>IF(#REF!="",NA(),#REF!)</f>
        <v>#REF!</v>
      </c>
      <c r="E477" s="31" t="e">
        <f>IF(#REF!="",NA(),#REF!)</f>
        <v>#REF!</v>
      </c>
    </row>
    <row r="478" spans="2:5">
      <c r="B478" s="30" t="e">
        <f>IF(#REF!="",NA(),#REF!)</f>
        <v>#REF!</v>
      </c>
      <c r="C478" s="31" t="e">
        <f>IF(#REF!="",NA(),#REF!)</f>
        <v>#REF!</v>
      </c>
      <c r="D478" s="31" t="e">
        <f>IF(#REF!="",NA(),#REF!)</f>
        <v>#REF!</v>
      </c>
      <c r="E478" s="31" t="e">
        <f>IF(#REF!="",NA(),#REF!)</f>
        <v>#REF!</v>
      </c>
    </row>
    <row r="479" spans="2:5">
      <c r="B479" s="30" t="e">
        <f>IF(#REF!="",NA(),#REF!)</f>
        <v>#REF!</v>
      </c>
      <c r="C479" s="31" t="e">
        <f>IF(#REF!="",NA(),#REF!)</f>
        <v>#REF!</v>
      </c>
      <c r="D479" s="31" t="e">
        <f>IF(#REF!="",NA(),#REF!)</f>
        <v>#REF!</v>
      </c>
      <c r="E479" s="31" t="e">
        <f>IF(#REF!="",NA(),#REF!)</f>
        <v>#REF!</v>
      </c>
    </row>
    <row r="480" spans="2:5">
      <c r="B480" s="30" t="e">
        <f>IF(#REF!="",NA(),#REF!)</f>
        <v>#REF!</v>
      </c>
      <c r="C480" s="31" t="e">
        <f>IF(#REF!="",NA(),#REF!)</f>
        <v>#REF!</v>
      </c>
      <c r="D480" s="31" t="e">
        <f>IF(#REF!="",NA(),#REF!)</f>
        <v>#REF!</v>
      </c>
      <c r="E480" s="31" t="e">
        <f>IF(#REF!="",NA(),#REF!)</f>
        <v>#REF!</v>
      </c>
    </row>
    <row r="481" spans="2:5">
      <c r="B481" s="30" t="e">
        <f>IF(#REF!="",NA(),#REF!)</f>
        <v>#REF!</v>
      </c>
      <c r="C481" s="31" t="e">
        <f>IF(#REF!="",NA(),#REF!)</f>
        <v>#REF!</v>
      </c>
      <c r="D481" s="31" t="e">
        <f>IF(#REF!="",NA(),#REF!)</f>
        <v>#REF!</v>
      </c>
      <c r="E481" s="31" t="e">
        <f>IF(#REF!="",NA(),#REF!)</f>
        <v>#REF!</v>
      </c>
    </row>
    <row r="482" spans="2:5">
      <c r="B482" s="30" t="e">
        <f>IF(#REF!="",NA(),#REF!)</f>
        <v>#REF!</v>
      </c>
      <c r="C482" s="31" t="e">
        <f>IF(#REF!="",NA(),#REF!)</f>
        <v>#REF!</v>
      </c>
      <c r="D482" s="31" t="e">
        <f>IF(#REF!="",NA(),#REF!)</f>
        <v>#REF!</v>
      </c>
      <c r="E482" s="31" t="e">
        <f>IF(#REF!="",NA(),#REF!)</f>
        <v>#REF!</v>
      </c>
    </row>
    <row r="483" spans="2:5">
      <c r="B483" s="30" t="e">
        <f>IF(#REF!="",NA(),#REF!)</f>
        <v>#REF!</v>
      </c>
      <c r="C483" s="31" t="e">
        <f>IF(#REF!="",NA(),#REF!)</f>
        <v>#REF!</v>
      </c>
      <c r="D483" s="31" t="e">
        <f>IF(#REF!="",NA(),#REF!)</f>
        <v>#REF!</v>
      </c>
      <c r="E483" s="31" t="e">
        <f>IF(#REF!="",NA(),#REF!)</f>
        <v>#REF!</v>
      </c>
    </row>
    <row r="484" spans="2:5">
      <c r="B484" s="30" t="e">
        <f>IF(#REF!="",NA(),#REF!)</f>
        <v>#REF!</v>
      </c>
      <c r="C484" s="31" t="e">
        <f>IF(#REF!="",NA(),#REF!)</f>
        <v>#REF!</v>
      </c>
      <c r="D484" s="31" t="e">
        <f>IF(#REF!="",NA(),#REF!)</f>
        <v>#REF!</v>
      </c>
      <c r="E484" s="31" t="e">
        <f>IF(#REF!="",NA(),#REF!)</f>
        <v>#REF!</v>
      </c>
    </row>
    <row r="485" spans="2:5">
      <c r="B485" s="30" t="e">
        <f>IF(#REF!="",NA(),#REF!)</f>
        <v>#REF!</v>
      </c>
      <c r="C485" s="31" t="e">
        <f>IF(#REF!="",NA(),#REF!)</f>
        <v>#REF!</v>
      </c>
      <c r="D485" s="31" t="e">
        <f>IF(#REF!="",NA(),#REF!)</f>
        <v>#REF!</v>
      </c>
      <c r="E485" s="31" t="e">
        <f>IF(#REF!="",NA(),#REF!)</f>
        <v>#REF!</v>
      </c>
    </row>
    <row r="486" spans="2:5">
      <c r="B486" s="30" t="e">
        <f>IF(#REF!="",NA(),#REF!)</f>
        <v>#REF!</v>
      </c>
      <c r="C486" s="31" t="e">
        <f>IF(#REF!="",NA(),#REF!)</f>
        <v>#REF!</v>
      </c>
      <c r="D486" s="31" t="e">
        <f>IF(#REF!="",NA(),#REF!)</f>
        <v>#REF!</v>
      </c>
      <c r="E486" s="31" t="e">
        <f>IF(#REF!="",NA(),#REF!)</f>
        <v>#REF!</v>
      </c>
    </row>
    <row r="487" spans="2:5">
      <c r="B487" s="30" t="e">
        <f>IF(#REF!="",NA(),#REF!)</f>
        <v>#REF!</v>
      </c>
      <c r="C487" s="31" t="e">
        <f>IF(#REF!="",NA(),#REF!)</f>
        <v>#REF!</v>
      </c>
      <c r="D487" s="31" t="e">
        <f>IF(#REF!="",NA(),#REF!)</f>
        <v>#REF!</v>
      </c>
      <c r="E487" s="31" t="e">
        <f>IF(#REF!="",NA(),#REF!)</f>
        <v>#REF!</v>
      </c>
    </row>
    <row r="488" spans="2:5">
      <c r="B488" s="30" t="e">
        <f>IF(#REF!="",NA(),#REF!)</f>
        <v>#REF!</v>
      </c>
      <c r="C488" s="31" t="e">
        <f>IF(#REF!="",NA(),#REF!)</f>
        <v>#REF!</v>
      </c>
      <c r="D488" s="31" t="e">
        <f>IF(#REF!="",NA(),#REF!)</f>
        <v>#REF!</v>
      </c>
      <c r="E488" s="31" t="e">
        <f>IF(#REF!="",NA(),#REF!)</f>
        <v>#REF!</v>
      </c>
    </row>
    <row r="489" spans="2:5">
      <c r="B489" s="30" t="e">
        <f>IF(#REF!="",NA(),#REF!)</f>
        <v>#REF!</v>
      </c>
      <c r="C489" s="31" t="e">
        <f>IF(#REF!="",NA(),#REF!)</f>
        <v>#REF!</v>
      </c>
      <c r="D489" s="31" t="e">
        <f>IF(#REF!="",NA(),#REF!)</f>
        <v>#REF!</v>
      </c>
      <c r="E489" s="31" t="e">
        <f>IF(#REF!="",NA(),#REF!)</f>
        <v>#REF!</v>
      </c>
    </row>
    <row r="490" spans="2:5">
      <c r="B490" s="30" t="e">
        <f>IF(#REF!="",NA(),#REF!)</f>
        <v>#REF!</v>
      </c>
      <c r="C490" s="31" t="e">
        <f>IF(#REF!="",NA(),#REF!)</f>
        <v>#REF!</v>
      </c>
      <c r="D490" s="31" t="e">
        <f>IF(#REF!="",NA(),#REF!)</f>
        <v>#REF!</v>
      </c>
      <c r="E490" s="31" t="e">
        <f>IF(#REF!="",NA(),#REF!)</f>
        <v>#REF!</v>
      </c>
    </row>
    <row r="491" spans="2:5">
      <c r="B491" s="30" t="e">
        <f>IF(#REF!="",NA(),#REF!)</f>
        <v>#REF!</v>
      </c>
      <c r="C491" s="31" t="e">
        <f>IF(#REF!="",NA(),#REF!)</f>
        <v>#REF!</v>
      </c>
      <c r="D491" s="31" t="e">
        <f>IF(#REF!="",NA(),#REF!)</f>
        <v>#REF!</v>
      </c>
      <c r="E491" s="31" t="e">
        <f>IF(#REF!="",NA(),#REF!)</f>
        <v>#REF!</v>
      </c>
    </row>
    <row r="492" spans="2:5">
      <c r="B492" s="30" t="e">
        <f>IF(#REF!="",NA(),#REF!)</f>
        <v>#REF!</v>
      </c>
      <c r="C492" s="31" t="e">
        <f>IF(#REF!="",NA(),#REF!)</f>
        <v>#REF!</v>
      </c>
      <c r="D492" s="31" t="e">
        <f>IF(#REF!="",NA(),#REF!)</f>
        <v>#REF!</v>
      </c>
      <c r="E492" s="31" t="e">
        <f>IF(#REF!="",NA(),#REF!)</f>
        <v>#REF!</v>
      </c>
    </row>
    <row r="493" spans="2:5">
      <c r="B493" s="30" t="e">
        <f>IF(#REF!="",NA(),#REF!)</f>
        <v>#REF!</v>
      </c>
      <c r="C493" s="31" t="e">
        <f>IF(#REF!="",NA(),#REF!)</f>
        <v>#REF!</v>
      </c>
      <c r="D493" s="31" t="e">
        <f>IF(#REF!="",NA(),#REF!)</f>
        <v>#REF!</v>
      </c>
      <c r="E493" s="31" t="e">
        <f>IF(#REF!="",NA(),#REF!)</f>
        <v>#REF!</v>
      </c>
    </row>
    <row r="494" spans="2:5">
      <c r="B494" s="30" t="e">
        <f>IF(#REF!="",NA(),#REF!)</f>
        <v>#REF!</v>
      </c>
      <c r="C494" s="31" t="e">
        <f>IF(#REF!="",NA(),#REF!)</f>
        <v>#REF!</v>
      </c>
      <c r="D494" s="31" t="e">
        <f>IF(#REF!="",NA(),#REF!)</f>
        <v>#REF!</v>
      </c>
      <c r="E494" s="31" t="e">
        <f>IF(#REF!="",NA(),#REF!)</f>
        <v>#REF!</v>
      </c>
    </row>
    <row r="495" spans="2:5">
      <c r="B495" s="30" t="e">
        <f>IF(#REF!="",NA(),#REF!)</f>
        <v>#REF!</v>
      </c>
      <c r="C495" s="31" t="e">
        <f>IF(#REF!="",NA(),#REF!)</f>
        <v>#REF!</v>
      </c>
      <c r="D495" s="31" t="e">
        <f>IF(#REF!="",NA(),#REF!)</f>
        <v>#REF!</v>
      </c>
      <c r="E495" s="31" t="e">
        <f>IF(#REF!="",NA(),#REF!)</f>
        <v>#REF!</v>
      </c>
    </row>
    <row r="496" spans="2:5">
      <c r="B496" s="30" t="e">
        <f>IF(#REF!="",NA(),#REF!)</f>
        <v>#REF!</v>
      </c>
      <c r="C496" s="31" t="e">
        <f>IF(#REF!="",NA(),#REF!)</f>
        <v>#REF!</v>
      </c>
      <c r="D496" s="31" t="e">
        <f>IF(#REF!="",NA(),#REF!)</f>
        <v>#REF!</v>
      </c>
      <c r="E496" s="31" t="e">
        <f>IF(#REF!="",NA(),#REF!)</f>
        <v>#REF!</v>
      </c>
    </row>
    <row r="497" spans="2:5">
      <c r="B497" s="30" t="e">
        <f>IF(#REF!="",NA(),#REF!)</f>
        <v>#REF!</v>
      </c>
      <c r="C497" s="31" t="e">
        <f>IF(#REF!="",NA(),#REF!)</f>
        <v>#REF!</v>
      </c>
      <c r="D497" s="31" t="e">
        <f>IF(#REF!="",NA(),#REF!)</f>
        <v>#REF!</v>
      </c>
      <c r="E497" s="31" t="e">
        <f>IF(#REF!="",NA(),#REF!)</f>
        <v>#REF!</v>
      </c>
    </row>
    <row r="498" spans="2:5">
      <c r="B498" s="30" t="e">
        <f>IF(#REF!="",NA(),#REF!)</f>
        <v>#REF!</v>
      </c>
      <c r="C498" s="31" t="e">
        <f>IF(#REF!="",NA(),#REF!)</f>
        <v>#REF!</v>
      </c>
      <c r="D498" s="31" t="e">
        <f>IF(#REF!="",NA(),#REF!)</f>
        <v>#REF!</v>
      </c>
      <c r="E498" s="31" t="e">
        <f>IF(#REF!="",NA(),#REF!)</f>
        <v>#REF!</v>
      </c>
    </row>
    <row r="499" spans="2:5">
      <c r="B499" s="30" t="e">
        <f>IF(#REF!="",NA(),#REF!)</f>
        <v>#REF!</v>
      </c>
      <c r="C499" s="31" t="e">
        <f>IF(#REF!="",NA(),#REF!)</f>
        <v>#REF!</v>
      </c>
      <c r="D499" s="31" t="e">
        <f>IF(#REF!="",NA(),#REF!)</f>
        <v>#REF!</v>
      </c>
      <c r="E499" s="31" t="e">
        <f>IF(#REF!="",NA(),#REF!)</f>
        <v>#REF!</v>
      </c>
    </row>
    <row r="500" spans="2:5">
      <c r="B500" s="30" t="e">
        <f>IF(#REF!="",NA(),#REF!)</f>
        <v>#REF!</v>
      </c>
      <c r="C500" s="31" t="e">
        <f>IF(#REF!="",NA(),#REF!)</f>
        <v>#REF!</v>
      </c>
      <c r="D500" s="31" t="e">
        <f>IF(#REF!="",NA(),#REF!)</f>
        <v>#REF!</v>
      </c>
      <c r="E500" s="31" t="e">
        <f>IF(#REF!="",NA(),#REF!)</f>
        <v>#REF!</v>
      </c>
    </row>
    <row r="501" spans="2:5">
      <c r="B501" s="30" t="e">
        <f>IF(#REF!="",NA(),#REF!)</f>
        <v>#REF!</v>
      </c>
      <c r="C501" s="31" t="e">
        <f>IF(#REF!="",NA(),#REF!)</f>
        <v>#REF!</v>
      </c>
      <c r="D501" s="31" t="e">
        <f>IF(#REF!="",NA(),#REF!)</f>
        <v>#REF!</v>
      </c>
      <c r="E501" s="31" t="e">
        <f>IF(#REF!="",NA(),#REF!)</f>
        <v>#REF!</v>
      </c>
    </row>
    <row r="502" spans="2:5">
      <c r="B502" s="30" t="e">
        <f>IF(#REF!="",NA(),#REF!)</f>
        <v>#REF!</v>
      </c>
      <c r="C502" s="31" t="e">
        <f>IF(#REF!="",NA(),#REF!)</f>
        <v>#REF!</v>
      </c>
      <c r="D502" s="31" t="e">
        <f>IF(#REF!="",NA(),#REF!)</f>
        <v>#REF!</v>
      </c>
      <c r="E502" s="31" t="e">
        <f>IF(#REF!="",NA(),#REF!)</f>
        <v>#REF!</v>
      </c>
    </row>
    <row r="503" spans="2:5">
      <c r="B503" s="30" t="e">
        <f>IF(#REF!="",NA(),#REF!)</f>
        <v>#REF!</v>
      </c>
      <c r="C503" s="31" t="e">
        <f>IF(#REF!="",NA(),#REF!)</f>
        <v>#REF!</v>
      </c>
      <c r="D503" s="31" t="e">
        <f>IF(#REF!="",NA(),#REF!)</f>
        <v>#REF!</v>
      </c>
      <c r="E503" s="31" t="e">
        <f>IF(#REF!="",NA(),#REF!)</f>
        <v>#REF!</v>
      </c>
    </row>
    <row r="504" spans="2:5">
      <c r="B504" s="30" t="e">
        <f>IF(#REF!="",NA(),#REF!)</f>
        <v>#REF!</v>
      </c>
      <c r="C504" s="31" t="e">
        <f>IF(#REF!="",NA(),#REF!)</f>
        <v>#REF!</v>
      </c>
      <c r="D504" s="31" t="e">
        <f>IF(#REF!="",NA(),#REF!)</f>
        <v>#REF!</v>
      </c>
      <c r="E504" s="31" t="e">
        <f>IF(#REF!="",NA(),#REF!)</f>
        <v>#REF!</v>
      </c>
    </row>
    <row r="505" spans="2:5">
      <c r="B505" s="30" t="e">
        <f>IF(#REF!="",NA(),#REF!)</f>
        <v>#REF!</v>
      </c>
      <c r="C505" s="31" t="e">
        <f>IF(#REF!="",NA(),#REF!)</f>
        <v>#REF!</v>
      </c>
      <c r="D505" s="31" t="e">
        <f>IF(#REF!="",NA(),#REF!)</f>
        <v>#REF!</v>
      </c>
      <c r="E505" s="31" t="e">
        <f>IF(#REF!="",NA(),#REF!)</f>
        <v>#REF!</v>
      </c>
    </row>
    <row r="506" spans="2:5">
      <c r="B506" s="30" t="e">
        <f>IF(#REF!="",NA(),#REF!)</f>
        <v>#REF!</v>
      </c>
      <c r="C506" s="31" t="e">
        <f>IF(#REF!="",NA(),#REF!)</f>
        <v>#REF!</v>
      </c>
      <c r="D506" s="31" t="e">
        <f>IF(#REF!="",NA(),#REF!)</f>
        <v>#REF!</v>
      </c>
      <c r="E506" s="31" t="e">
        <f>IF(#REF!="",NA(),#REF!)</f>
        <v>#REF!</v>
      </c>
    </row>
    <row r="507" spans="2:5">
      <c r="B507" s="30" t="e">
        <f>IF(#REF!="",NA(),#REF!)</f>
        <v>#REF!</v>
      </c>
      <c r="C507" s="31" t="e">
        <f>IF(#REF!="",NA(),#REF!)</f>
        <v>#REF!</v>
      </c>
      <c r="D507" s="31" t="e">
        <f>IF(#REF!="",NA(),#REF!)</f>
        <v>#REF!</v>
      </c>
      <c r="E507" s="31" t="e">
        <f>IF(#REF!="",NA(),#REF!)</f>
        <v>#REF!</v>
      </c>
    </row>
    <row r="508" spans="2:5">
      <c r="B508" s="30" t="e">
        <f>IF(#REF!="",NA(),#REF!)</f>
        <v>#REF!</v>
      </c>
      <c r="C508" s="31" t="e">
        <f>IF(#REF!="",NA(),#REF!)</f>
        <v>#REF!</v>
      </c>
      <c r="D508" s="31" t="e">
        <f>IF(#REF!="",NA(),#REF!)</f>
        <v>#REF!</v>
      </c>
      <c r="E508" s="31" t="e">
        <f>IF(#REF!="",NA(),#REF!)</f>
        <v>#REF!</v>
      </c>
    </row>
    <row r="509" spans="2:5">
      <c r="B509" s="30" t="e">
        <f>IF(#REF!="",NA(),#REF!)</f>
        <v>#REF!</v>
      </c>
      <c r="C509" s="31" t="e">
        <f>IF(#REF!="",NA(),#REF!)</f>
        <v>#REF!</v>
      </c>
      <c r="D509" s="31" t="e">
        <f>IF(#REF!="",NA(),#REF!)</f>
        <v>#REF!</v>
      </c>
      <c r="E509" s="31" t="e">
        <f>IF(#REF!="",NA(),#REF!)</f>
        <v>#REF!</v>
      </c>
    </row>
    <row r="510" spans="2:5">
      <c r="B510" s="30" t="e">
        <f>IF(#REF!="",NA(),#REF!)</f>
        <v>#REF!</v>
      </c>
      <c r="C510" s="31" t="e">
        <f>IF(#REF!="",NA(),#REF!)</f>
        <v>#REF!</v>
      </c>
      <c r="D510" s="31" t="e">
        <f>IF(#REF!="",NA(),#REF!)</f>
        <v>#REF!</v>
      </c>
      <c r="E510" s="31" t="e">
        <f>IF(#REF!="",NA(),#REF!)</f>
        <v>#REF!</v>
      </c>
    </row>
    <row r="511" spans="2:5">
      <c r="B511" s="30" t="e">
        <f>IF(#REF!="",NA(),#REF!)</f>
        <v>#REF!</v>
      </c>
      <c r="C511" s="31" t="e">
        <f>IF(#REF!="",NA(),#REF!)</f>
        <v>#REF!</v>
      </c>
      <c r="D511" s="31" t="e">
        <f>IF(#REF!="",NA(),#REF!)</f>
        <v>#REF!</v>
      </c>
      <c r="E511" s="31" t="e">
        <f>IF(#REF!="",NA(),#REF!)</f>
        <v>#REF!</v>
      </c>
    </row>
    <row r="512" spans="2:5">
      <c r="B512" s="30" t="e">
        <f>IF(#REF!="",NA(),#REF!)</f>
        <v>#REF!</v>
      </c>
      <c r="C512" s="31" t="e">
        <f>IF(#REF!="",NA(),#REF!)</f>
        <v>#REF!</v>
      </c>
      <c r="D512" s="31" t="e">
        <f>IF(#REF!="",NA(),#REF!)</f>
        <v>#REF!</v>
      </c>
      <c r="E512" s="31" t="e">
        <f>IF(#REF!="",NA(),#REF!)</f>
        <v>#REF!</v>
      </c>
    </row>
    <row r="513" spans="2:5">
      <c r="B513" s="30" t="e">
        <f>IF(#REF!="",NA(),#REF!)</f>
        <v>#REF!</v>
      </c>
      <c r="C513" s="31" t="e">
        <f>IF(#REF!="",NA(),#REF!)</f>
        <v>#REF!</v>
      </c>
      <c r="D513" s="31" t="e">
        <f>IF(#REF!="",NA(),#REF!)</f>
        <v>#REF!</v>
      </c>
      <c r="E513" s="31" t="e">
        <f>IF(#REF!="",NA(),#REF!)</f>
        <v>#REF!</v>
      </c>
    </row>
    <row r="514" spans="2:5">
      <c r="B514" s="30" t="e">
        <f>IF(#REF!="",NA(),#REF!)</f>
        <v>#REF!</v>
      </c>
      <c r="C514" s="31" t="e">
        <f>IF(#REF!="",NA(),#REF!)</f>
        <v>#REF!</v>
      </c>
      <c r="D514" s="31" t="e">
        <f>IF(#REF!="",NA(),#REF!)</f>
        <v>#REF!</v>
      </c>
      <c r="E514" s="31" t="e">
        <f>IF(#REF!="",NA(),#REF!)</f>
        <v>#REF!</v>
      </c>
    </row>
    <row r="515" spans="2:5">
      <c r="B515" s="30" t="e">
        <f>IF(#REF!="",NA(),#REF!)</f>
        <v>#REF!</v>
      </c>
      <c r="C515" s="31" t="e">
        <f>IF(#REF!="",NA(),#REF!)</f>
        <v>#REF!</v>
      </c>
      <c r="D515" s="31" t="e">
        <f>IF(#REF!="",NA(),#REF!)</f>
        <v>#REF!</v>
      </c>
      <c r="E515" s="31" t="e">
        <f>IF(#REF!="",NA(),#REF!)</f>
        <v>#REF!</v>
      </c>
    </row>
    <row r="516" spans="2:5">
      <c r="B516" s="30" t="e">
        <f>IF(#REF!="",NA(),#REF!)</f>
        <v>#REF!</v>
      </c>
      <c r="C516" s="31" t="e">
        <f>IF(#REF!="",NA(),#REF!)</f>
        <v>#REF!</v>
      </c>
      <c r="D516" s="31" t="e">
        <f>IF(#REF!="",NA(),#REF!)</f>
        <v>#REF!</v>
      </c>
      <c r="E516" s="31" t="e">
        <f>IF(#REF!="",NA(),#REF!)</f>
        <v>#REF!</v>
      </c>
    </row>
    <row r="517" spans="2:5">
      <c r="B517" s="30" t="e">
        <f>IF(#REF!="",NA(),#REF!)</f>
        <v>#REF!</v>
      </c>
      <c r="C517" s="31" t="e">
        <f>IF(#REF!="",NA(),#REF!)</f>
        <v>#REF!</v>
      </c>
      <c r="D517" s="31" t="e">
        <f>IF(#REF!="",NA(),#REF!)</f>
        <v>#REF!</v>
      </c>
      <c r="E517" s="31" t="e">
        <f>IF(#REF!="",NA(),#REF!)</f>
        <v>#REF!</v>
      </c>
    </row>
    <row r="518" spans="2:5">
      <c r="B518" s="30" t="e">
        <f>IF(#REF!="",NA(),#REF!)</f>
        <v>#REF!</v>
      </c>
      <c r="C518" s="31" t="e">
        <f>IF(#REF!="",NA(),#REF!)</f>
        <v>#REF!</v>
      </c>
      <c r="D518" s="31" t="e">
        <f>IF(#REF!="",NA(),#REF!)</f>
        <v>#REF!</v>
      </c>
      <c r="E518" s="31" t="e">
        <f>IF(#REF!="",NA(),#REF!)</f>
        <v>#REF!</v>
      </c>
    </row>
    <row r="519" spans="2:5">
      <c r="B519" s="30" t="e">
        <f>IF(#REF!="",NA(),#REF!)</f>
        <v>#REF!</v>
      </c>
      <c r="C519" s="31" t="e">
        <f>IF(#REF!="",NA(),#REF!)</f>
        <v>#REF!</v>
      </c>
      <c r="D519" s="31" t="e">
        <f>IF(#REF!="",NA(),#REF!)</f>
        <v>#REF!</v>
      </c>
      <c r="E519" s="31" t="e">
        <f>IF(#REF!="",NA(),#REF!)</f>
        <v>#REF!</v>
      </c>
    </row>
    <row r="520" spans="2:5">
      <c r="B520" s="30" t="e">
        <f>IF(#REF!="",NA(),#REF!)</f>
        <v>#REF!</v>
      </c>
      <c r="C520" s="31" t="e">
        <f>IF(#REF!="",NA(),#REF!)</f>
        <v>#REF!</v>
      </c>
      <c r="D520" s="31" t="e">
        <f>IF(#REF!="",NA(),#REF!)</f>
        <v>#REF!</v>
      </c>
      <c r="E520" s="31" t="e">
        <f>IF(#REF!="",NA(),#REF!)</f>
        <v>#REF!</v>
      </c>
    </row>
    <row r="521" spans="2:5">
      <c r="B521" s="30" t="e">
        <f>IF(#REF!="",NA(),#REF!)</f>
        <v>#REF!</v>
      </c>
      <c r="C521" s="31" t="e">
        <f>IF(#REF!="",NA(),#REF!)</f>
        <v>#REF!</v>
      </c>
      <c r="D521" s="31" t="e">
        <f>IF(#REF!="",NA(),#REF!)</f>
        <v>#REF!</v>
      </c>
      <c r="E521" s="31" t="e">
        <f>IF(#REF!="",NA(),#REF!)</f>
        <v>#REF!</v>
      </c>
    </row>
    <row r="522" spans="2:5">
      <c r="B522" s="30" t="e">
        <f>IF(#REF!="",NA(),#REF!)</f>
        <v>#REF!</v>
      </c>
      <c r="C522" s="31" t="e">
        <f>IF(#REF!="",NA(),#REF!)</f>
        <v>#REF!</v>
      </c>
      <c r="D522" s="31" t="e">
        <f>IF(#REF!="",NA(),#REF!)</f>
        <v>#REF!</v>
      </c>
      <c r="E522" s="31" t="e">
        <f>IF(#REF!="",NA(),#REF!)</f>
        <v>#REF!</v>
      </c>
    </row>
    <row r="523" spans="2:5">
      <c r="B523" s="30" t="e">
        <f>IF(#REF!="",NA(),#REF!)</f>
        <v>#REF!</v>
      </c>
      <c r="C523" s="31" t="e">
        <f>IF(#REF!="",NA(),#REF!)</f>
        <v>#REF!</v>
      </c>
      <c r="D523" s="31" t="e">
        <f>IF(#REF!="",NA(),#REF!)</f>
        <v>#REF!</v>
      </c>
      <c r="E523" s="31" t="e">
        <f>IF(#REF!="",NA(),#REF!)</f>
        <v>#REF!</v>
      </c>
    </row>
    <row r="524" spans="2:5">
      <c r="B524" s="30" t="e">
        <f>IF(#REF!="",NA(),#REF!)</f>
        <v>#REF!</v>
      </c>
      <c r="C524" s="31" t="e">
        <f>IF(#REF!="",NA(),#REF!)</f>
        <v>#REF!</v>
      </c>
      <c r="D524" s="31" t="e">
        <f>IF(#REF!="",NA(),#REF!)</f>
        <v>#REF!</v>
      </c>
      <c r="E524" s="31" t="e">
        <f>IF(#REF!="",NA(),#REF!)</f>
        <v>#REF!</v>
      </c>
    </row>
    <row r="525" spans="2:5">
      <c r="B525" s="30" t="e">
        <f>IF(#REF!="",NA(),#REF!)</f>
        <v>#REF!</v>
      </c>
      <c r="C525" s="31" t="e">
        <f>IF(#REF!="",NA(),#REF!)</f>
        <v>#REF!</v>
      </c>
      <c r="D525" s="31" t="e">
        <f>IF(#REF!="",NA(),#REF!)</f>
        <v>#REF!</v>
      </c>
      <c r="E525" s="31" t="e">
        <f>IF(#REF!="",NA(),#REF!)</f>
        <v>#REF!</v>
      </c>
    </row>
    <row r="526" spans="2:5">
      <c r="B526" s="30" t="e">
        <f>IF(#REF!="",NA(),#REF!)</f>
        <v>#REF!</v>
      </c>
      <c r="C526" s="31" t="e">
        <f>IF(#REF!="",NA(),#REF!)</f>
        <v>#REF!</v>
      </c>
      <c r="D526" s="31" t="e">
        <f>IF(#REF!="",NA(),#REF!)</f>
        <v>#REF!</v>
      </c>
      <c r="E526" s="31" t="e">
        <f>IF(#REF!="",NA(),#REF!)</f>
        <v>#REF!</v>
      </c>
    </row>
    <row r="527" spans="2:5">
      <c r="B527" s="30" t="e">
        <f>IF(#REF!="",NA(),#REF!)</f>
        <v>#REF!</v>
      </c>
      <c r="C527" s="31" t="e">
        <f>IF(#REF!="",NA(),#REF!)</f>
        <v>#REF!</v>
      </c>
      <c r="D527" s="31" t="e">
        <f>IF(#REF!="",NA(),#REF!)</f>
        <v>#REF!</v>
      </c>
      <c r="E527" s="31" t="e">
        <f>IF(#REF!="",NA(),#REF!)</f>
        <v>#REF!</v>
      </c>
    </row>
    <row r="528" spans="2:5">
      <c r="B528" s="30" t="e">
        <f>IF(#REF!="",NA(),#REF!)</f>
        <v>#REF!</v>
      </c>
      <c r="C528" s="31" t="e">
        <f>IF(#REF!="",NA(),#REF!)</f>
        <v>#REF!</v>
      </c>
      <c r="D528" s="31" t="e">
        <f>IF(#REF!="",NA(),#REF!)</f>
        <v>#REF!</v>
      </c>
      <c r="E528" s="31" t="e">
        <f>IF(#REF!="",NA(),#REF!)</f>
        <v>#REF!</v>
      </c>
    </row>
    <row r="529" spans="2:5">
      <c r="B529" s="30" t="e">
        <f>IF(#REF!="",NA(),#REF!)</f>
        <v>#REF!</v>
      </c>
      <c r="C529" s="31" t="e">
        <f>IF(#REF!="",NA(),#REF!)</f>
        <v>#REF!</v>
      </c>
      <c r="D529" s="31" t="e">
        <f>IF(#REF!="",NA(),#REF!)</f>
        <v>#REF!</v>
      </c>
      <c r="E529" s="31" t="e">
        <f>IF(#REF!="",NA(),#REF!)</f>
        <v>#REF!</v>
      </c>
    </row>
    <row r="530" spans="2:5">
      <c r="B530" s="30" t="e">
        <f>IF(#REF!="",NA(),#REF!)</f>
        <v>#REF!</v>
      </c>
      <c r="C530" s="31" t="e">
        <f>IF(#REF!="",NA(),#REF!)</f>
        <v>#REF!</v>
      </c>
      <c r="D530" s="31" t="e">
        <f>IF(#REF!="",NA(),#REF!)</f>
        <v>#REF!</v>
      </c>
      <c r="E530" s="31" t="e">
        <f>IF(#REF!="",NA(),#REF!)</f>
        <v>#REF!</v>
      </c>
    </row>
    <row r="531" spans="2:5">
      <c r="B531" s="30" t="e">
        <f>IF(#REF!="",NA(),#REF!)</f>
        <v>#REF!</v>
      </c>
      <c r="C531" s="31" t="e">
        <f>IF(#REF!="",NA(),#REF!)</f>
        <v>#REF!</v>
      </c>
      <c r="D531" s="31" t="e">
        <f>IF(#REF!="",NA(),#REF!)</f>
        <v>#REF!</v>
      </c>
      <c r="E531" s="31" t="e">
        <f>IF(#REF!="",NA(),#REF!)</f>
        <v>#REF!</v>
      </c>
    </row>
    <row r="532" spans="2:5">
      <c r="B532" s="30" t="e">
        <f>IF(#REF!="",NA(),#REF!)</f>
        <v>#REF!</v>
      </c>
      <c r="C532" s="31" t="e">
        <f>IF(#REF!="",NA(),#REF!)</f>
        <v>#REF!</v>
      </c>
      <c r="D532" s="31" t="e">
        <f>IF(#REF!="",NA(),#REF!)</f>
        <v>#REF!</v>
      </c>
      <c r="E532" s="31" t="e">
        <f>IF(#REF!="",NA(),#REF!)</f>
        <v>#REF!</v>
      </c>
    </row>
    <row r="533" spans="2:5">
      <c r="B533" s="30" t="e">
        <f>IF(#REF!="",NA(),#REF!)</f>
        <v>#REF!</v>
      </c>
      <c r="C533" s="31" t="e">
        <f>IF(#REF!="",NA(),#REF!)</f>
        <v>#REF!</v>
      </c>
      <c r="D533" s="31" t="e">
        <f>IF(#REF!="",NA(),#REF!)</f>
        <v>#REF!</v>
      </c>
      <c r="E533" s="31" t="e">
        <f>IF(#REF!="",NA(),#REF!)</f>
        <v>#REF!</v>
      </c>
    </row>
    <row r="534" spans="2:5">
      <c r="B534" s="30" t="e">
        <f>IF(#REF!="",NA(),#REF!)</f>
        <v>#REF!</v>
      </c>
      <c r="C534" s="31" t="e">
        <f>IF(#REF!="",NA(),#REF!)</f>
        <v>#REF!</v>
      </c>
      <c r="D534" s="31" t="e">
        <f>IF(#REF!="",NA(),#REF!)</f>
        <v>#REF!</v>
      </c>
      <c r="E534" s="31" t="e">
        <f>IF(#REF!="",NA(),#REF!)</f>
        <v>#REF!</v>
      </c>
    </row>
    <row r="535" spans="2:5">
      <c r="B535" s="30" t="e">
        <f>IF(#REF!="",NA(),#REF!)</f>
        <v>#REF!</v>
      </c>
      <c r="C535" s="31" t="e">
        <f>IF(#REF!="",NA(),#REF!)</f>
        <v>#REF!</v>
      </c>
      <c r="D535" s="31" t="e">
        <f>IF(#REF!="",NA(),#REF!)</f>
        <v>#REF!</v>
      </c>
      <c r="E535" s="31" t="e">
        <f>IF(#REF!="",NA(),#REF!)</f>
        <v>#REF!</v>
      </c>
    </row>
    <row r="536" spans="2:5">
      <c r="B536" s="30" t="e">
        <f>IF(#REF!="",NA(),#REF!)</f>
        <v>#REF!</v>
      </c>
      <c r="C536" s="31" t="e">
        <f>IF(#REF!="",NA(),#REF!)</f>
        <v>#REF!</v>
      </c>
      <c r="D536" s="31" t="e">
        <f>IF(#REF!="",NA(),#REF!)</f>
        <v>#REF!</v>
      </c>
      <c r="E536" s="31" t="e">
        <f>IF(#REF!="",NA(),#REF!)</f>
        <v>#REF!</v>
      </c>
    </row>
    <row r="537" spans="2:5">
      <c r="B537" s="30" t="e">
        <f>IF(#REF!="",NA(),#REF!)</f>
        <v>#REF!</v>
      </c>
      <c r="C537" s="31" t="e">
        <f>IF(#REF!="",NA(),#REF!)</f>
        <v>#REF!</v>
      </c>
      <c r="D537" s="31" t="e">
        <f>IF(#REF!="",NA(),#REF!)</f>
        <v>#REF!</v>
      </c>
      <c r="E537" s="31" t="e">
        <f>IF(#REF!="",NA(),#REF!)</f>
        <v>#REF!</v>
      </c>
    </row>
    <row r="538" spans="2:5">
      <c r="B538" s="30" t="e">
        <f>IF(#REF!="",NA(),#REF!)</f>
        <v>#REF!</v>
      </c>
      <c r="C538" s="31" t="e">
        <f>IF(#REF!="",NA(),#REF!)</f>
        <v>#REF!</v>
      </c>
      <c r="D538" s="31" t="e">
        <f>IF(#REF!="",NA(),#REF!)</f>
        <v>#REF!</v>
      </c>
      <c r="E538" s="31" t="e">
        <f>IF(#REF!="",NA(),#REF!)</f>
        <v>#REF!</v>
      </c>
    </row>
    <row r="539" spans="2:5">
      <c r="B539" s="30" t="e">
        <f>IF(#REF!="",NA(),#REF!)</f>
        <v>#REF!</v>
      </c>
      <c r="C539" s="31" t="e">
        <f>IF(#REF!="",NA(),#REF!)</f>
        <v>#REF!</v>
      </c>
      <c r="D539" s="31" t="e">
        <f>IF(#REF!="",NA(),#REF!)</f>
        <v>#REF!</v>
      </c>
      <c r="E539" s="31" t="e">
        <f>IF(#REF!="",NA(),#REF!)</f>
        <v>#REF!</v>
      </c>
    </row>
    <row r="540" spans="2:5">
      <c r="B540" s="30" t="e">
        <f>IF(#REF!="",NA(),#REF!)</f>
        <v>#REF!</v>
      </c>
      <c r="C540" s="31" t="e">
        <f>IF(#REF!="",NA(),#REF!)</f>
        <v>#REF!</v>
      </c>
      <c r="D540" s="31" t="e">
        <f>IF(#REF!="",NA(),#REF!)</f>
        <v>#REF!</v>
      </c>
      <c r="E540" s="31" t="e">
        <f>IF(#REF!="",NA(),#REF!)</f>
        <v>#REF!</v>
      </c>
    </row>
    <row r="541" spans="2:5">
      <c r="B541" s="30" t="e">
        <f>IF(#REF!="",NA(),#REF!)</f>
        <v>#REF!</v>
      </c>
      <c r="C541" s="31" t="e">
        <f>IF(#REF!="",NA(),#REF!)</f>
        <v>#REF!</v>
      </c>
      <c r="D541" s="31" t="e">
        <f>IF(#REF!="",NA(),#REF!)</f>
        <v>#REF!</v>
      </c>
      <c r="E541" s="31" t="e">
        <f>IF(#REF!="",NA(),#REF!)</f>
        <v>#REF!</v>
      </c>
    </row>
    <row r="542" spans="2:5">
      <c r="B542" s="30" t="e">
        <f>IF(#REF!="",NA(),#REF!)</f>
        <v>#REF!</v>
      </c>
      <c r="C542" s="31" t="e">
        <f>IF(#REF!="",NA(),#REF!)</f>
        <v>#REF!</v>
      </c>
      <c r="D542" s="31" t="e">
        <f>IF(#REF!="",NA(),#REF!)</f>
        <v>#REF!</v>
      </c>
      <c r="E542" s="31" t="e">
        <f>IF(#REF!="",NA(),#REF!)</f>
        <v>#REF!</v>
      </c>
    </row>
    <row r="543" spans="2:5">
      <c r="B543" s="30" t="e">
        <f>IF(#REF!="",NA(),#REF!)</f>
        <v>#REF!</v>
      </c>
      <c r="C543" s="31" t="e">
        <f>IF(#REF!="",NA(),#REF!)</f>
        <v>#REF!</v>
      </c>
      <c r="D543" s="31" t="e">
        <f>IF(#REF!="",NA(),#REF!)</f>
        <v>#REF!</v>
      </c>
      <c r="E543" s="31" t="e">
        <f>IF(#REF!="",NA(),#REF!)</f>
        <v>#REF!</v>
      </c>
    </row>
    <row r="544" spans="2:5">
      <c r="B544" s="30" t="e">
        <f>IF(#REF!="",NA(),#REF!)</f>
        <v>#REF!</v>
      </c>
      <c r="C544" s="31" t="e">
        <f>IF(#REF!="",NA(),#REF!)</f>
        <v>#REF!</v>
      </c>
      <c r="D544" s="31" t="e">
        <f>IF(#REF!="",NA(),#REF!)</f>
        <v>#REF!</v>
      </c>
      <c r="E544" s="31" t="e">
        <f>IF(#REF!="",NA(),#REF!)</f>
        <v>#REF!</v>
      </c>
    </row>
    <row r="545" spans="2:5">
      <c r="B545" s="30" t="e">
        <f>IF(#REF!="",NA(),#REF!)</f>
        <v>#REF!</v>
      </c>
      <c r="C545" s="31" t="e">
        <f>IF(#REF!="",NA(),#REF!)</f>
        <v>#REF!</v>
      </c>
      <c r="D545" s="31" t="e">
        <f>IF(#REF!="",NA(),#REF!)</f>
        <v>#REF!</v>
      </c>
      <c r="E545" s="31" t="e">
        <f>IF(#REF!="",NA(),#REF!)</f>
        <v>#REF!</v>
      </c>
    </row>
    <row r="546" spans="2:5">
      <c r="B546" s="30" t="e">
        <f>IF(#REF!="",NA(),#REF!)</f>
        <v>#REF!</v>
      </c>
      <c r="C546" s="31" t="e">
        <f>IF(#REF!="",NA(),#REF!)</f>
        <v>#REF!</v>
      </c>
      <c r="D546" s="31" t="e">
        <f>IF(#REF!="",NA(),#REF!)</f>
        <v>#REF!</v>
      </c>
      <c r="E546" s="31" t="e">
        <f>IF(#REF!="",NA(),#REF!)</f>
        <v>#REF!</v>
      </c>
    </row>
    <row r="547" spans="2:5">
      <c r="B547" s="30" t="e">
        <f>IF(#REF!="",NA(),#REF!)</f>
        <v>#REF!</v>
      </c>
      <c r="C547" s="31" t="e">
        <f>IF(#REF!="",NA(),#REF!)</f>
        <v>#REF!</v>
      </c>
      <c r="D547" s="31" t="e">
        <f>IF(#REF!="",NA(),#REF!)</f>
        <v>#REF!</v>
      </c>
      <c r="E547" s="31" t="e">
        <f>IF(#REF!="",NA(),#REF!)</f>
        <v>#REF!</v>
      </c>
    </row>
    <row r="548" spans="2:5">
      <c r="B548" s="30" t="e">
        <f>IF(#REF!="",NA(),#REF!)</f>
        <v>#REF!</v>
      </c>
      <c r="C548" s="31" t="e">
        <f>IF(#REF!="",NA(),#REF!)</f>
        <v>#REF!</v>
      </c>
      <c r="D548" s="31" t="e">
        <f>IF(#REF!="",NA(),#REF!)</f>
        <v>#REF!</v>
      </c>
      <c r="E548" s="31" t="e">
        <f>IF(#REF!="",NA(),#REF!)</f>
        <v>#REF!</v>
      </c>
    </row>
    <row r="549" spans="2:5">
      <c r="B549" s="30" t="e">
        <f>IF(#REF!="",NA(),#REF!)</f>
        <v>#REF!</v>
      </c>
      <c r="C549" s="31" t="e">
        <f>IF(#REF!="",NA(),#REF!)</f>
        <v>#REF!</v>
      </c>
      <c r="D549" s="31" t="e">
        <f>IF(#REF!="",NA(),#REF!)</f>
        <v>#REF!</v>
      </c>
      <c r="E549" s="31" t="e">
        <f>IF(#REF!="",NA(),#REF!)</f>
        <v>#REF!</v>
      </c>
    </row>
    <row r="550" spans="2:5">
      <c r="B550" s="30" t="e">
        <f>IF(#REF!="",NA(),#REF!)</f>
        <v>#REF!</v>
      </c>
      <c r="C550" s="31" t="e">
        <f>IF(#REF!="",NA(),#REF!)</f>
        <v>#REF!</v>
      </c>
      <c r="D550" s="31" t="e">
        <f>IF(#REF!="",NA(),#REF!)</f>
        <v>#REF!</v>
      </c>
      <c r="E550" s="31" t="e">
        <f>IF(#REF!="",NA(),#REF!)</f>
        <v>#REF!</v>
      </c>
    </row>
    <row r="551" spans="2:5">
      <c r="B551" s="30" t="e">
        <f>IF(#REF!="",NA(),#REF!)</f>
        <v>#REF!</v>
      </c>
      <c r="C551" s="31" t="e">
        <f>IF(#REF!="",NA(),#REF!)</f>
        <v>#REF!</v>
      </c>
      <c r="D551" s="31" t="e">
        <f>IF(#REF!="",NA(),#REF!)</f>
        <v>#REF!</v>
      </c>
      <c r="E551" s="31" t="e">
        <f>IF(#REF!="",NA(),#REF!)</f>
        <v>#REF!</v>
      </c>
    </row>
    <row r="552" spans="2:5">
      <c r="B552" s="30" t="e">
        <f>IF(#REF!="",NA(),#REF!)</f>
        <v>#REF!</v>
      </c>
      <c r="C552" s="31" t="e">
        <f>IF(#REF!="",NA(),#REF!)</f>
        <v>#REF!</v>
      </c>
      <c r="D552" s="31" t="e">
        <f>IF(#REF!="",NA(),#REF!)</f>
        <v>#REF!</v>
      </c>
      <c r="E552" s="31" t="e">
        <f>IF(#REF!="",NA(),#REF!)</f>
        <v>#REF!</v>
      </c>
    </row>
    <row r="553" spans="2:5">
      <c r="B553" s="30" t="e">
        <f>IF(#REF!="",NA(),#REF!)</f>
        <v>#REF!</v>
      </c>
      <c r="C553" s="31" t="e">
        <f>IF(#REF!="",NA(),#REF!)</f>
        <v>#REF!</v>
      </c>
      <c r="D553" s="31" t="e">
        <f>IF(#REF!="",NA(),#REF!)</f>
        <v>#REF!</v>
      </c>
      <c r="E553" s="31" t="e">
        <f>IF(#REF!="",NA(),#REF!)</f>
        <v>#REF!</v>
      </c>
    </row>
    <row r="554" spans="2:5">
      <c r="B554" s="30" t="e">
        <f>IF(#REF!="",NA(),#REF!)</f>
        <v>#REF!</v>
      </c>
      <c r="C554" s="31" t="e">
        <f>IF(#REF!="",NA(),#REF!)</f>
        <v>#REF!</v>
      </c>
      <c r="D554" s="31" t="e">
        <f>IF(#REF!="",NA(),#REF!)</f>
        <v>#REF!</v>
      </c>
      <c r="E554" s="31" t="e">
        <f>IF(#REF!="",NA(),#REF!)</f>
        <v>#REF!</v>
      </c>
    </row>
    <row r="555" spans="2:5">
      <c r="B555" s="30" t="e">
        <f>IF(#REF!="",NA(),#REF!)</f>
        <v>#REF!</v>
      </c>
      <c r="C555" s="31" t="e">
        <f>IF(#REF!="",NA(),#REF!)</f>
        <v>#REF!</v>
      </c>
      <c r="D555" s="31" t="e">
        <f>IF(#REF!="",NA(),#REF!)</f>
        <v>#REF!</v>
      </c>
      <c r="E555" s="31" t="e">
        <f>IF(#REF!="",NA(),#REF!)</f>
        <v>#REF!</v>
      </c>
    </row>
    <row r="556" spans="2:5">
      <c r="B556" s="30" t="e">
        <f>IF(#REF!="",NA(),#REF!)</f>
        <v>#REF!</v>
      </c>
      <c r="C556" s="31" t="e">
        <f>IF(#REF!="",NA(),#REF!)</f>
        <v>#REF!</v>
      </c>
      <c r="D556" s="31" t="e">
        <f>IF(#REF!="",NA(),#REF!)</f>
        <v>#REF!</v>
      </c>
      <c r="E556" s="31" t="e">
        <f>IF(#REF!="",NA(),#REF!)</f>
        <v>#REF!</v>
      </c>
    </row>
    <row r="557" spans="2:5">
      <c r="B557" s="30" t="e">
        <f>IF(#REF!="",NA(),#REF!)</f>
        <v>#REF!</v>
      </c>
      <c r="C557" s="31" t="e">
        <f>IF(#REF!="",NA(),#REF!)</f>
        <v>#REF!</v>
      </c>
      <c r="D557" s="31" t="e">
        <f>IF(#REF!="",NA(),#REF!)</f>
        <v>#REF!</v>
      </c>
      <c r="E557" s="31" t="e">
        <f>IF(#REF!="",NA(),#REF!)</f>
        <v>#REF!</v>
      </c>
    </row>
    <row r="558" spans="2:5">
      <c r="B558" s="30" t="e">
        <f>IF(#REF!="",NA(),#REF!)</f>
        <v>#REF!</v>
      </c>
      <c r="C558" s="31" t="e">
        <f>IF(#REF!="",NA(),#REF!)</f>
        <v>#REF!</v>
      </c>
      <c r="D558" s="31" t="e">
        <f>IF(#REF!="",NA(),#REF!)</f>
        <v>#REF!</v>
      </c>
      <c r="E558" s="31" t="e">
        <f>IF(#REF!="",NA(),#REF!)</f>
        <v>#REF!</v>
      </c>
    </row>
    <row r="559" spans="2:5">
      <c r="B559" s="30" t="e">
        <f>IF(#REF!="",NA(),#REF!)</f>
        <v>#REF!</v>
      </c>
      <c r="C559" s="31" t="e">
        <f>IF(#REF!="",NA(),#REF!)</f>
        <v>#REF!</v>
      </c>
      <c r="D559" s="31" t="e">
        <f>IF(#REF!="",NA(),#REF!)</f>
        <v>#REF!</v>
      </c>
      <c r="E559" s="31" t="e">
        <f>IF(#REF!="",NA(),#REF!)</f>
        <v>#REF!</v>
      </c>
    </row>
    <row r="560" spans="2:5">
      <c r="B560" s="30" t="e">
        <f>IF(#REF!="",NA(),#REF!)</f>
        <v>#REF!</v>
      </c>
      <c r="C560" s="31" t="e">
        <f>IF(#REF!="",NA(),#REF!)</f>
        <v>#REF!</v>
      </c>
      <c r="D560" s="31" t="e">
        <f>IF(#REF!="",NA(),#REF!)</f>
        <v>#REF!</v>
      </c>
      <c r="E560" s="31" t="e">
        <f>IF(#REF!="",NA(),#REF!)</f>
        <v>#REF!</v>
      </c>
    </row>
    <row r="561" spans="2:5">
      <c r="B561" s="30" t="e">
        <f>IF(#REF!="",NA(),#REF!)</f>
        <v>#REF!</v>
      </c>
      <c r="C561" s="31" t="e">
        <f>IF(#REF!="",NA(),#REF!)</f>
        <v>#REF!</v>
      </c>
      <c r="D561" s="31" t="e">
        <f>IF(#REF!="",NA(),#REF!)</f>
        <v>#REF!</v>
      </c>
      <c r="E561" s="31" t="e">
        <f>IF(#REF!="",NA(),#REF!)</f>
        <v>#REF!</v>
      </c>
    </row>
    <row r="562" spans="2:5">
      <c r="B562" s="30" t="e">
        <f>IF(#REF!="",NA(),#REF!)</f>
        <v>#REF!</v>
      </c>
      <c r="C562" s="31" t="e">
        <f>IF(#REF!="",NA(),#REF!)</f>
        <v>#REF!</v>
      </c>
      <c r="D562" s="31" t="e">
        <f>IF(#REF!="",NA(),#REF!)</f>
        <v>#REF!</v>
      </c>
      <c r="E562" s="31" t="e">
        <f>IF(#REF!="",NA(),#REF!)</f>
        <v>#REF!</v>
      </c>
    </row>
    <row r="563" spans="2:5">
      <c r="B563" s="30" t="e">
        <f>IF(#REF!="",NA(),#REF!)</f>
        <v>#REF!</v>
      </c>
      <c r="C563" s="31" t="e">
        <f>IF(#REF!="",NA(),#REF!)</f>
        <v>#REF!</v>
      </c>
      <c r="D563" s="31" t="e">
        <f>IF(#REF!="",NA(),#REF!)</f>
        <v>#REF!</v>
      </c>
      <c r="E563" s="31" t="e">
        <f>IF(#REF!="",NA(),#REF!)</f>
        <v>#REF!</v>
      </c>
    </row>
    <row r="564" spans="2:5">
      <c r="B564" s="30" t="e">
        <f>IF(#REF!="",NA(),#REF!)</f>
        <v>#REF!</v>
      </c>
      <c r="C564" s="31" t="e">
        <f>IF(#REF!="",NA(),#REF!)</f>
        <v>#REF!</v>
      </c>
      <c r="D564" s="31" t="e">
        <f>IF(#REF!="",NA(),#REF!)</f>
        <v>#REF!</v>
      </c>
      <c r="E564" s="31" t="e">
        <f>IF(#REF!="",NA(),#REF!)</f>
        <v>#REF!</v>
      </c>
    </row>
    <row r="565" spans="2:5">
      <c r="B565" s="30" t="e">
        <f>IF(#REF!="",NA(),#REF!)</f>
        <v>#REF!</v>
      </c>
      <c r="C565" s="31" t="e">
        <f>IF(#REF!="",NA(),#REF!)</f>
        <v>#REF!</v>
      </c>
      <c r="D565" s="31" t="e">
        <f>IF(#REF!="",NA(),#REF!)</f>
        <v>#REF!</v>
      </c>
      <c r="E565" s="31" t="e">
        <f>IF(#REF!="",NA(),#REF!)</f>
        <v>#REF!</v>
      </c>
    </row>
    <row r="566" spans="2:5">
      <c r="B566" s="30" t="e">
        <f>IF(#REF!="",NA(),#REF!)</f>
        <v>#REF!</v>
      </c>
      <c r="C566" s="31" t="e">
        <f>IF(#REF!="",NA(),#REF!)</f>
        <v>#REF!</v>
      </c>
      <c r="D566" s="31" t="e">
        <f>IF(#REF!="",NA(),#REF!)</f>
        <v>#REF!</v>
      </c>
      <c r="E566" s="31" t="e">
        <f>IF(#REF!="",NA(),#REF!)</f>
        <v>#REF!</v>
      </c>
    </row>
    <row r="567" spans="2:5">
      <c r="B567" s="30" t="e">
        <f>IF(#REF!="",NA(),#REF!)</f>
        <v>#REF!</v>
      </c>
      <c r="C567" s="31" t="e">
        <f>IF(#REF!="",NA(),#REF!)</f>
        <v>#REF!</v>
      </c>
      <c r="D567" s="31" t="e">
        <f>IF(#REF!="",NA(),#REF!)</f>
        <v>#REF!</v>
      </c>
      <c r="E567" s="31" t="e">
        <f>IF(#REF!="",NA(),#REF!)</f>
        <v>#REF!</v>
      </c>
    </row>
    <row r="568" spans="2:5">
      <c r="B568" s="30" t="e">
        <f>IF(#REF!="",NA(),#REF!)</f>
        <v>#REF!</v>
      </c>
      <c r="C568" s="31" t="e">
        <f>IF(#REF!="",NA(),#REF!)</f>
        <v>#REF!</v>
      </c>
      <c r="D568" s="31" t="e">
        <f>IF(#REF!="",NA(),#REF!)</f>
        <v>#REF!</v>
      </c>
      <c r="E568" s="31" t="e">
        <f>IF(#REF!="",NA(),#REF!)</f>
        <v>#REF!</v>
      </c>
    </row>
    <row r="569" spans="2:5">
      <c r="B569" s="30" t="e">
        <f>IF(#REF!="",NA(),#REF!)</f>
        <v>#REF!</v>
      </c>
      <c r="C569" s="31" t="e">
        <f>IF(#REF!="",NA(),#REF!)</f>
        <v>#REF!</v>
      </c>
      <c r="D569" s="31" t="e">
        <f>IF(#REF!="",NA(),#REF!)</f>
        <v>#REF!</v>
      </c>
      <c r="E569" s="31" t="e">
        <f>IF(#REF!="",NA(),#REF!)</f>
        <v>#REF!</v>
      </c>
    </row>
    <row r="570" spans="2:5">
      <c r="B570" s="30" t="e">
        <f>IF(#REF!="",NA(),#REF!)</f>
        <v>#REF!</v>
      </c>
      <c r="C570" s="31" t="e">
        <f>IF(#REF!="",NA(),#REF!)</f>
        <v>#REF!</v>
      </c>
      <c r="D570" s="31" t="e">
        <f>IF(#REF!="",NA(),#REF!)</f>
        <v>#REF!</v>
      </c>
      <c r="E570" s="31" t="e">
        <f>IF(#REF!="",NA(),#REF!)</f>
        <v>#REF!</v>
      </c>
    </row>
    <row r="571" spans="2:5">
      <c r="B571" s="30" t="e">
        <f>IF(#REF!="",NA(),#REF!)</f>
        <v>#REF!</v>
      </c>
      <c r="C571" s="31" t="e">
        <f>IF(#REF!="",NA(),#REF!)</f>
        <v>#REF!</v>
      </c>
      <c r="D571" s="31" t="e">
        <f>IF(#REF!="",NA(),#REF!)</f>
        <v>#REF!</v>
      </c>
      <c r="E571" s="31" t="e">
        <f>IF(#REF!="",NA(),#REF!)</f>
        <v>#REF!</v>
      </c>
    </row>
    <row r="572" spans="2:5">
      <c r="B572" s="30" t="e">
        <f>IF(#REF!="",NA(),#REF!)</f>
        <v>#REF!</v>
      </c>
      <c r="C572" s="31" t="e">
        <f>IF(#REF!="",NA(),#REF!)</f>
        <v>#REF!</v>
      </c>
      <c r="D572" s="31" t="e">
        <f>IF(#REF!="",NA(),#REF!)</f>
        <v>#REF!</v>
      </c>
      <c r="E572" s="31" t="e">
        <f>IF(#REF!="",NA(),#REF!)</f>
        <v>#REF!</v>
      </c>
    </row>
    <row r="573" spans="2:5">
      <c r="B573" s="30" t="e">
        <f>IF(#REF!="",NA(),#REF!)</f>
        <v>#REF!</v>
      </c>
      <c r="C573" s="31" t="e">
        <f>IF(#REF!="",NA(),#REF!)</f>
        <v>#REF!</v>
      </c>
      <c r="D573" s="31" t="e">
        <f>IF(#REF!="",NA(),#REF!)</f>
        <v>#REF!</v>
      </c>
      <c r="E573" s="31" t="e">
        <f>IF(#REF!="",NA(),#REF!)</f>
        <v>#REF!</v>
      </c>
    </row>
    <row r="574" spans="2:5">
      <c r="B574" s="30" t="e">
        <f>IF(#REF!="",NA(),#REF!)</f>
        <v>#REF!</v>
      </c>
      <c r="C574" s="31" t="e">
        <f>IF(#REF!="",NA(),#REF!)</f>
        <v>#REF!</v>
      </c>
      <c r="D574" s="31" t="e">
        <f>IF(#REF!="",NA(),#REF!)</f>
        <v>#REF!</v>
      </c>
      <c r="E574" s="31" t="e">
        <f>IF(#REF!="",NA(),#REF!)</f>
        <v>#REF!</v>
      </c>
    </row>
    <row r="575" spans="2:5">
      <c r="B575" s="30" t="e">
        <f>IF(#REF!="",NA(),#REF!)</f>
        <v>#REF!</v>
      </c>
      <c r="C575" s="31" t="e">
        <f>IF(#REF!="",NA(),#REF!)</f>
        <v>#REF!</v>
      </c>
      <c r="D575" s="31" t="e">
        <f>IF(#REF!="",NA(),#REF!)</f>
        <v>#REF!</v>
      </c>
      <c r="E575" s="31" t="e">
        <f>IF(#REF!="",NA(),#REF!)</f>
        <v>#REF!</v>
      </c>
    </row>
    <row r="576" spans="2:5">
      <c r="B576" s="30" t="e">
        <f>IF(#REF!="",NA(),#REF!)</f>
        <v>#REF!</v>
      </c>
      <c r="C576" s="31" t="e">
        <f>IF(#REF!="",NA(),#REF!)</f>
        <v>#REF!</v>
      </c>
      <c r="D576" s="31" t="e">
        <f>IF(#REF!="",NA(),#REF!)</f>
        <v>#REF!</v>
      </c>
      <c r="E576" s="31" t="e">
        <f>IF(#REF!="",NA(),#REF!)</f>
        <v>#REF!</v>
      </c>
    </row>
    <row r="577" spans="2:5">
      <c r="B577" s="30" t="e">
        <f>IF(#REF!="",NA(),#REF!)</f>
        <v>#REF!</v>
      </c>
      <c r="C577" s="31" t="e">
        <f>IF(#REF!="",NA(),#REF!)</f>
        <v>#REF!</v>
      </c>
      <c r="D577" s="31" t="e">
        <f>IF(#REF!="",NA(),#REF!)</f>
        <v>#REF!</v>
      </c>
      <c r="E577" s="31" t="e">
        <f>IF(#REF!="",NA(),#REF!)</f>
        <v>#REF!</v>
      </c>
    </row>
    <row r="578" spans="2:5">
      <c r="B578" s="30" t="e">
        <f>IF(#REF!="",NA(),#REF!)</f>
        <v>#REF!</v>
      </c>
      <c r="C578" s="31" t="e">
        <f>IF(#REF!="",NA(),#REF!)</f>
        <v>#REF!</v>
      </c>
      <c r="D578" s="31" t="e">
        <f>IF(#REF!="",NA(),#REF!)</f>
        <v>#REF!</v>
      </c>
      <c r="E578" s="31" t="e">
        <f>IF(#REF!="",NA(),#REF!)</f>
        <v>#REF!</v>
      </c>
    </row>
    <row r="579" spans="2:5">
      <c r="B579" s="30" t="e">
        <f>IF(#REF!="",NA(),#REF!)</f>
        <v>#REF!</v>
      </c>
      <c r="C579" s="31" t="e">
        <f>IF(#REF!="",NA(),#REF!)</f>
        <v>#REF!</v>
      </c>
      <c r="D579" s="31" t="e">
        <f>IF(#REF!="",NA(),#REF!)</f>
        <v>#REF!</v>
      </c>
      <c r="E579" s="31" t="e">
        <f>IF(#REF!="",NA(),#REF!)</f>
        <v>#REF!</v>
      </c>
    </row>
    <row r="580" spans="2:5">
      <c r="B580" s="30" t="e">
        <f>IF(#REF!="",NA(),#REF!)</f>
        <v>#REF!</v>
      </c>
      <c r="C580" s="31" t="e">
        <f>IF(#REF!="",NA(),#REF!)</f>
        <v>#REF!</v>
      </c>
      <c r="D580" s="31" t="e">
        <f>IF(#REF!="",NA(),#REF!)</f>
        <v>#REF!</v>
      </c>
      <c r="E580" s="31" t="e">
        <f>IF(#REF!="",NA(),#REF!)</f>
        <v>#REF!</v>
      </c>
    </row>
    <row r="581" spans="2:5">
      <c r="B581" s="30" t="e">
        <f>IF(#REF!="",NA(),#REF!)</f>
        <v>#REF!</v>
      </c>
      <c r="C581" s="31" t="e">
        <f>IF(#REF!="",NA(),#REF!)</f>
        <v>#REF!</v>
      </c>
      <c r="D581" s="31" t="e">
        <f>IF(#REF!="",NA(),#REF!)</f>
        <v>#REF!</v>
      </c>
      <c r="E581" s="31" t="e">
        <f>IF(#REF!="",NA(),#REF!)</f>
        <v>#REF!</v>
      </c>
    </row>
    <row r="582" spans="2:5">
      <c r="B582" s="30" t="e">
        <f>IF(#REF!="",NA(),#REF!)</f>
        <v>#REF!</v>
      </c>
      <c r="C582" s="31" t="e">
        <f>IF(#REF!="",NA(),#REF!)</f>
        <v>#REF!</v>
      </c>
      <c r="D582" s="31" t="e">
        <f>IF(#REF!="",NA(),#REF!)</f>
        <v>#REF!</v>
      </c>
      <c r="E582" s="31" t="e">
        <f>IF(#REF!="",NA(),#REF!)</f>
        <v>#REF!</v>
      </c>
    </row>
    <row r="583" spans="2:5">
      <c r="B583" s="30" t="e">
        <f>IF(#REF!="",NA(),#REF!)</f>
        <v>#REF!</v>
      </c>
      <c r="C583" s="31" t="e">
        <f>IF(#REF!="",NA(),#REF!)</f>
        <v>#REF!</v>
      </c>
      <c r="D583" s="31" t="e">
        <f>IF(#REF!="",NA(),#REF!)</f>
        <v>#REF!</v>
      </c>
      <c r="E583" s="31" t="e">
        <f>IF(#REF!="",NA(),#REF!)</f>
        <v>#REF!</v>
      </c>
    </row>
    <row r="584" spans="2:5">
      <c r="B584" s="30" t="e">
        <f>IF(#REF!="",NA(),#REF!)</f>
        <v>#REF!</v>
      </c>
      <c r="C584" s="31" t="e">
        <f>IF(#REF!="",NA(),#REF!)</f>
        <v>#REF!</v>
      </c>
      <c r="D584" s="31" t="e">
        <f>IF(#REF!="",NA(),#REF!)</f>
        <v>#REF!</v>
      </c>
      <c r="E584" s="31" t="e">
        <f>IF(#REF!="",NA(),#REF!)</f>
        <v>#REF!</v>
      </c>
    </row>
    <row r="585" spans="2:5">
      <c r="B585" s="30" t="e">
        <f>IF(#REF!="",NA(),#REF!)</f>
        <v>#REF!</v>
      </c>
      <c r="C585" s="31" t="e">
        <f>IF(#REF!="",NA(),#REF!)</f>
        <v>#REF!</v>
      </c>
      <c r="D585" s="31" t="e">
        <f>IF(#REF!="",NA(),#REF!)</f>
        <v>#REF!</v>
      </c>
      <c r="E585" s="31" t="e">
        <f>IF(#REF!="",NA(),#REF!)</f>
        <v>#REF!</v>
      </c>
    </row>
    <row r="586" spans="2:5">
      <c r="B586" s="30" t="e">
        <f>IF(#REF!="",NA(),#REF!)</f>
        <v>#REF!</v>
      </c>
      <c r="C586" s="31" t="e">
        <f>IF(#REF!="",NA(),#REF!)</f>
        <v>#REF!</v>
      </c>
      <c r="D586" s="31" t="e">
        <f>IF(#REF!="",NA(),#REF!)</f>
        <v>#REF!</v>
      </c>
      <c r="E586" s="31" t="e">
        <f>IF(#REF!="",NA(),#REF!)</f>
        <v>#REF!</v>
      </c>
    </row>
    <row r="587" spans="2:5">
      <c r="B587" s="30" t="e">
        <f>IF(#REF!="",NA(),#REF!)</f>
        <v>#REF!</v>
      </c>
      <c r="C587" s="31" t="e">
        <f>IF(#REF!="",NA(),#REF!)</f>
        <v>#REF!</v>
      </c>
      <c r="D587" s="31" t="e">
        <f>IF(#REF!="",NA(),#REF!)</f>
        <v>#REF!</v>
      </c>
      <c r="E587" s="31" t="e">
        <f>IF(#REF!="",NA(),#REF!)</f>
        <v>#REF!</v>
      </c>
    </row>
    <row r="588" spans="2:5">
      <c r="B588" s="30" t="e">
        <f>IF(#REF!="",NA(),#REF!)</f>
        <v>#REF!</v>
      </c>
      <c r="C588" s="31" t="e">
        <f>IF(#REF!="",NA(),#REF!)</f>
        <v>#REF!</v>
      </c>
      <c r="D588" s="31" t="e">
        <f>IF(#REF!="",NA(),#REF!)</f>
        <v>#REF!</v>
      </c>
      <c r="E588" s="31" t="e">
        <f>IF(#REF!="",NA(),#REF!)</f>
        <v>#REF!</v>
      </c>
    </row>
    <row r="589" spans="2:5">
      <c r="B589" s="30" t="e">
        <f>IF(#REF!="",NA(),#REF!)</f>
        <v>#REF!</v>
      </c>
      <c r="C589" s="31" t="e">
        <f>IF(#REF!="",NA(),#REF!)</f>
        <v>#REF!</v>
      </c>
      <c r="D589" s="31" t="e">
        <f>IF(#REF!="",NA(),#REF!)</f>
        <v>#REF!</v>
      </c>
      <c r="E589" s="31" t="e">
        <f>IF(#REF!="",NA(),#REF!)</f>
        <v>#REF!</v>
      </c>
    </row>
    <row r="590" spans="2:5">
      <c r="B590" s="30" t="e">
        <f>IF(#REF!="",NA(),#REF!)</f>
        <v>#REF!</v>
      </c>
      <c r="C590" s="31" t="e">
        <f>IF(#REF!="",NA(),#REF!)</f>
        <v>#REF!</v>
      </c>
      <c r="D590" s="31" t="e">
        <f>IF(#REF!="",NA(),#REF!)</f>
        <v>#REF!</v>
      </c>
      <c r="E590" s="31" t="e">
        <f>IF(#REF!="",NA(),#REF!)</f>
        <v>#REF!</v>
      </c>
    </row>
    <row r="591" spans="2:5">
      <c r="B591" s="30" t="e">
        <f>IF(#REF!="",NA(),#REF!)</f>
        <v>#REF!</v>
      </c>
      <c r="C591" s="31" t="e">
        <f>IF(#REF!="",NA(),#REF!)</f>
        <v>#REF!</v>
      </c>
      <c r="D591" s="31" t="e">
        <f>IF(#REF!="",NA(),#REF!)</f>
        <v>#REF!</v>
      </c>
      <c r="E591" s="31" t="e">
        <f>IF(#REF!="",NA(),#REF!)</f>
        <v>#REF!</v>
      </c>
    </row>
    <row r="592" spans="2:5">
      <c r="B592" s="30" t="e">
        <f>IF(#REF!="",NA(),#REF!)</f>
        <v>#REF!</v>
      </c>
      <c r="C592" s="31" t="e">
        <f>IF(#REF!="",NA(),#REF!)</f>
        <v>#REF!</v>
      </c>
      <c r="D592" s="31" t="e">
        <f>IF(#REF!="",NA(),#REF!)</f>
        <v>#REF!</v>
      </c>
      <c r="E592" s="31" t="e">
        <f>IF(#REF!="",NA(),#REF!)</f>
        <v>#REF!</v>
      </c>
    </row>
    <row r="593" spans="2:5">
      <c r="B593" s="30" t="e">
        <f>IF(#REF!="",NA(),#REF!)</f>
        <v>#REF!</v>
      </c>
      <c r="C593" s="31" t="e">
        <f>IF(#REF!="",NA(),#REF!)</f>
        <v>#REF!</v>
      </c>
      <c r="D593" s="31" t="e">
        <f>IF(#REF!="",NA(),#REF!)</f>
        <v>#REF!</v>
      </c>
      <c r="E593" s="31" t="e">
        <f>IF(#REF!="",NA(),#REF!)</f>
        <v>#REF!</v>
      </c>
    </row>
    <row r="594" spans="2:5">
      <c r="B594" s="30" t="e">
        <f>IF(#REF!="",NA(),#REF!)</f>
        <v>#REF!</v>
      </c>
      <c r="C594" s="31" t="e">
        <f>IF(#REF!="",NA(),#REF!)</f>
        <v>#REF!</v>
      </c>
      <c r="D594" s="31" t="e">
        <f>IF(#REF!="",NA(),#REF!)</f>
        <v>#REF!</v>
      </c>
      <c r="E594" s="31" t="e">
        <f>IF(#REF!="",NA(),#REF!)</f>
        <v>#REF!</v>
      </c>
    </row>
    <row r="595" spans="2:5">
      <c r="B595" s="30" t="e">
        <f>IF(#REF!="",NA(),#REF!)</f>
        <v>#REF!</v>
      </c>
      <c r="C595" s="31" t="e">
        <f>IF(#REF!="",NA(),#REF!)</f>
        <v>#REF!</v>
      </c>
      <c r="D595" s="31" t="e">
        <f>IF(#REF!="",NA(),#REF!)</f>
        <v>#REF!</v>
      </c>
      <c r="E595" s="31" t="e">
        <f>IF(#REF!="",NA(),#REF!)</f>
        <v>#REF!</v>
      </c>
    </row>
    <row r="596" spans="2:5">
      <c r="B596" s="30" t="e">
        <f>IF(#REF!="",NA(),#REF!)</f>
        <v>#REF!</v>
      </c>
      <c r="C596" s="31" t="e">
        <f>IF(#REF!="",NA(),#REF!)</f>
        <v>#REF!</v>
      </c>
      <c r="D596" s="31" t="e">
        <f>IF(#REF!="",NA(),#REF!)</f>
        <v>#REF!</v>
      </c>
      <c r="E596" s="31" t="e">
        <f>IF(#REF!="",NA(),#REF!)</f>
        <v>#REF!</v>
      </c>
    </row>
    <row r="597" spans="2:5">
      <c r="B597" s="30" t="e">
        <f>IF(#REF!="",NA(),#REF!)</f>
        <v>#REF!</v>
      </c>
      <c r="C597" s="31" t="e">
        <f>IF(#REF!="",NA(),#REF!)</f>
        <v>#REF!</v>
      </c>
      <c r="D597" s="31" t="e">
        <f>IF(#REF!="",NA(),#REF!)</f>
        <v>#REF!</v>
      </c>
      <c r="E597" s="31" t="e">
        <f>IF(#REF!="",NA(),#REF!)</f>
        <v>#REF!</v>
      </c>
    </row>
    <row r="598" spans="2:5">
      <c r="B598" s="30" t="e">
        <f>IF(#REF!="",NA(),#REF!)</f>
        <v>#REF!</v>
      </c>
      <c r="C598" s="31" t="e">
        <f>IF(#REF!="",NA(),#REF!)</f>
        <v>#REF!</v>
      </c>
      <c r="D598" s="31" t="e">
        <f>IF(#REF!="",NA(),#REF!)</f>
        <v>#REF!</v>
      </c>
      <c r="E598" s="31" t="e">
        <f>IF(#REF!="",NA(),#REF!)</f>
        <v>#REF!</v>
      </c>
    </row>
    <row r="599" spans="2:5">
      <c r="B599" s="30" t="e">
        <f>IF(#REF!="",NA(),#REF!)</f>
        <v>#REF!</v>
      </c>
      <c r="C599" s="31" t="e">
        <f>IF(#REF!="",NA(),#REF!)</f>
        <v>#REF!</v>
      </c>
      <c r="D599" s="31" t="e">
        <f>IF(#REF!="",NA(),#REF!)</f>
        <v>#REF!</v>
      </c>
      <c r="E599" s="31" t="e">
        <f>IF(#REF!="",NA(),#REF!)</f>
        <v>#REF!</v>
      </c>
    </row>
    <row r="600" spans="2:5">
      <c r="B600" s="30" t="e">
        <f>IF(#REF!="",NA(),#REF!)</f>
        <v>#REF!</v>
      </c>
      <c r="C600" s="31" t="e">
        <f>IF(#REF!="",NA(),#REF!)</f>
        <v>#REF!</v>
      </c>
      <c r="D600" s="31" t="e">
        <f>IF(#REF!="",NA(),#REF!)</f>
        <v>#REF!</v>
      </c>
      <c r="E600" s="31" t="e">
        <f>IF(#REF!="",NA(),#REF!)</f>
        <v>#REF!</v>
      </c>
    </row>
    <row r="601" spans="2:5">
      <c r="B601" s="30" t="e">
        <f>IF(#REF!="",NA(),#REF!)</f>
        <v>#REF!</v>
      </c>
      <c r="C601" s="31" t="e">
        <f>IF(#REF!="",NA(),#REF!)</f>
        <v>#REF!</v>
      </c>
      <c r="D601" s="31" t="e">
        <f>IF(#REF!="",NA(),#REF!)</f>
        <v>#REF!</v>
      </c>
      <c r="E601" s="31" t="e">
        <f>IF(#REF!="",NA(),#REF!)</f>
        <v>#REF!</v>
      </c>
    </row>
    <row r="602" spans="2:5">
      <c r="B602" s="30" t="e">
        <f>IF(#REF!="",NA(),#REF!)</f>
        <v>#REF!</v>
      </c>
      <c r="C602" s="31" t="e">
        <f>IF(#REF!="",NA(),#REF!)</f>
        <v>#REF!</v>
      </c>
      <c r="D602" s="31" t="e">
        <f>IF(#REF!="",NA(),#REF!)</f>
        <v>#REF!</v>
      </c>
      <c r="E602" s="31" t="e">
        <f>IF(#REF!="",NA(),#REF!)</f>
        <v>#REF!</v>
      </c>
    </row>
    <row r="603" spans="2:5">
      <c r="B603" s="30" t="e">
        <f>IF(#REF!="",NA(),#REF!)</f>
        <v>#REF!</v>
      </c>
      <c r="C603" s="31" t="e">
        <f>IF(#REF!="",NA(),#REF!)</f>
        <v>#REF!</v>
      </c>
      <c r="D603" s="31" t="e">
        <f>IF(#REF!="",NA(),#REF!)</f>
        <v>#REF!</v>
      </c>
      <c r="E603" s="31" t="e">
        <f>IF(#REF!="",NA(),#REF!)</f>
        <v>#REF!</v>
      </c>
    </row>
    <row r="604" spans="2:5">
      <c r="B604" s="30" t="e">
        <f>IF(#REF!="",NA(),#REF!)</f>
        <v>#REF!</v>
      </c>
      <c r="C604" s="31" t="e">
        <f>IF(#REF!="",NA(),#REF!)</f>
        <v>#REF!</v>
      </c>
      <c r="D604" s="31" t="e">
        <f>IF(#REF!="",NA(),#REF!)</f>
        <v>#REF!</v>
      </c>
      <c r="E604" s="31" t="e">
        <f>IF(#REF!="",NA(),#REF!)</f>
        <v>#REF!</v>
      </c>
    </row>
    <row r="605" spans="2:5">
      <c r="B605" s="30" t="e">
        <f>IF(#REF!="",NA(),#REF!)</f>
        <v>#REF!</v>
      </c>
      <c r="C605" s="31" t="e">
        <f>IF(#REF!="",NA(),#REF!)</f>
        <v>#REF!</v>
      </c>
      <c r="D605" s="31" t="e">
        <f>IF(#REF!="",NA(),#REF!)</f>
        <v>#REF!</v>
      </c>
      <c r="E605" s="31" t="e">
        <f>IF(#REF!="",NA(),#REF!)</f>
        <v>#REF!</v>
      </c>
    </row>
    <row r="606" spans="2:5">
      <c r="B606" s="30" t="e">
        <f>IF(#REF!="",NA(),#REF!)</f>
        <v>#REF!</v>
      </c>
      <c r="C606" s="31" t="e">
        <f>IF(#REF!="",NA(),#REF!)</f>
        <v>#REF!</v>
      </c>
      <c r="D606" s="31" t="e">
        <f>IF(#REF!="",NA(),#REF!)</f>
        <v>#REF!</v>
      </c>
      <c r="E606" s="31" t="e">
        <f>IF(#REF!="",NA(),#REF!)</f>
        <v>#REF!</v>
      </c>
    </row>
    <row r="607" spans="2:5">
      <c r="B607" s="30" t="e">
        <f>IF(#REF!="",NA(),#REF!)</f>
        <v>#REF!</v>
      </c>
      <c r="C607" s="31" t="e">
        <f>IF(#REF!="",NA(),#REF!)</f>
        <v>#REF!</v>
      </c>
      <c r="D607" s="31" t="e">
        <f>IF(#REF!="",NA(),#REF!)</f>
        <v>#REF!</v>
      </c>
      <c r="E607" s="31" t="e">
        <f>IF(#REF!="",NA(),#REF!)</f>
        <v>#REF!</v>
      </c>
    </row>
    <row r="608" spans="2:5">
      <c r="B608" s="30" t="e">
        <f>IF(#REF!="",NA(),#REF!)</f>
        <v>#REF!</v>
      </c>
      <c r="C608" s="31" t="e">
        <f>IF(#REF!="",NA(),#REF!)</f>
        <v>#REF!</v>
      </c>
      <c r="D608" s="31" t="e">
        <f>IF(#REF!="",NA(),#REF!)</f>
        <v>#REF!</v>
      </c>
      <c r="E608" s="31" t="e">
        <f>IF(#REF!="",NA(),#REF!)</f>
        <v>#REF!</v>
      </c>
    </row>
    <row r="609" spans="2:5">
      <c r="B609" s="30" t="e">
        <f>IF(#REF!="",NA(),#REF!)</f>
        <v>#REF!</v>
      </c>
      <c r="C609" s="31" t="e">
        <f>IF(#REF!="",NA(),#REF!)</f>
        <v>#REF!</v>
      </c>
      <c r="D609" s="31" t="e">
        <f>IF(#REF!="",NA(),#REF!)</f>
        <v>#REF!</v>
      </c>
      <c r="E609" s="31" t="e">
        <f>IF(#REF!="",NA(),#REF!)</f>
        <v>#REF!</v>
      </c>
    </row>
    <row r="610" spans="2:5">
      <c r="B610" s="30" t="e">
        <f>IF(#REF!="",NA(),#REF!)</f>
        <v>#REF!</v>
      </c>
      <c r="C610" s="31" t="e">
        <f>IF(#REF!="",NA(),#REF!)</f>
        <v>#REF!</v>
      </c>
      <c r="D610" s="31" t="e">
        <f>IF(#REF!="",NA(),#REF!)</f>
        <v>#REF!</v>
      </c>
      <c r="E610" s="31" t="e">
        <f>IF(#REF!="",NA(),#REF!)</f>
        <v>#REF!</v>
      </c>
    </row>
    <row r="611" spans="2:5">
      <c r="B611" s="30" t="e">
        <f>IF(#REF!="",NA(),#REF!)</f>
        <v>#REF!</v>
      </c>
      <c r="C611" s="31" t="e">
        <f>IF(#REF!="",NA(),#REF!)</f>
        <v>#REF!</v>
      </c>
      <c r="D611" s="31" t="e">
        <f>IF(#REF!="",NA(),#REF!)</f>
        <v>#REF!</v>
      </c>
      <c r="E611" s="31" t="e">
        <f>IF(#REF!="",NA(),#REF!)</f>
        <v>#REF!</v>
      </c>
    </row>
    <row r="612" spans="2:5">
      <c r="B612" s="30" t="e">
        <f>IF(#REF!="",NA(),#REF!)</f>
        <v>#REF!</v>
      </c>
      <c r="C612" s="31" t="e">
        <f>IF(#REF!="",NA(),#REF!)</f>
        <v>#REF!</v>
      </c>
      <c r="D612" s="31" t="e">
        <f>IF(#REF!="",NA(),#REF!)</f>
        <v>#REF!</v>
      </c>
      <c r="E612" s="31" t="e">
        <f>IF(#REF!="",NA(),#REF!)</f>
        <v>#REF!</v>
      </c>
    </row>
    <row r="613" spans="2:5">
      <c r="B613" s="30" t="e">
        <f>IF(#REF!="",NA(),#REF!)</f>
        <v>#REF!</v>
      </c>
      <c r="C613" s="31" t="e">
        <f>IF(#REF!="",NA(),#REF!)</f>
        <v>#REF!</v>
      </c>
      <c r="D613" s="31" t="e">
        <f>IF(#REF!="",NA(),#REF!)</f>
        <v>#REF!</v>
      </c>
      <c r="E613" s="31" t="e">
        <f>IF(#REF!="",NA(),#REF!)</f>
        <v>#REF!</v>
      </c>
    </row>
    <row r="614" spans="2:5">
      <c r="B614" s="30" t="e">
        <f>IF(#REF!="",NA(),#REF!)</f>
        <v>#REF!</v>
      </c>
      <c r="C614" s="31" t="e">
        <f>IF(#REF!="",NA(),#REF!)</f>
        <v>#REF!</v>
      </c>
      <c r="D614" s="31" t="e">
        <f>IF(#REF!="",NA(),#REF!)</f>
        <v>#REF!</v>
      </c>
      <c r="E614" s="31" t="e">
        <f>IF(#REF!="",NA(),#REF!)</f>
        <v>#REF!</v>
      </c>
    </row>
    <row r="615" spans="2:5">
      <c r="B615" s="30" t="e">
        <f>IF(#REF!="",NA(),#REF!)</f>
        <v>#REF!</v>
      </c>
      <c r="C615" s="31" t="e">
        <f>IF(#REF!="",NA(),#REF!)</f>
        <v>#REF!</v>
      </c>
      <c r="D615" s="31" t="e">
        <f>IF(#REF!="",NA(),#REF!)</f>
        <v>#REF!</v>
      </c>
      <c r="E615" s="31" t="e">
        <f>IF(#REF!="",NA(),#REF!)</f>
        <v>#REF!</v>
      </c>
    </row>
    <row r="616" spans="2:5">
      <c r="B616" s="30" t="e">
        <f>IF(#REF!="",NA(),#REF!)</f>
        <v>#REF!</v>
      </c>
      <c r="C616" s="31" t="e">
        <f>IF(#REF!="",NA(),#REF!)</f>
        <v>#REF!</v>
      </c>
      <c r="D616" s="31" t="e">
        <f>IF(#REF!="",NA(),#REF!)</f>
        <v>#REF!</v>
      </c>
      <c r="E616" s="31" t="e">
        <f>IF(#REF!="",NA(),#REF!)</f>
        <v>#REF!</v>
      </c>
    </row>
    <row r="617" spans="2:5">
      <c r="B617" s="30" t="e">
        <f>IF(#REF!="",NA(),#REF!)</f>
        <v>#REF!</v>
      </c>
      <c r="C617" s="31" t="e">
        <f>IF(#REF!="",NA(),#REF!)</f>
        <v>#REF!</v>
      </c>
      <c r="D617" s="31" t="e">
        <f>IF(#REF!="",NA(),#REF!)</f>
        <v>#REF!</v>
      </c>
      <c r="E617" s="31" t="e">
        <f>IF(#REF!="",NA(),#REF!)</f>
        <v>#REF!</v>
      </c>
    </row>
    <row r="618" spans="2:5">
      <c r="B618" s="30" t="e">
        <f>IF(#REF!="",NA(),#REF!)</f>
        <v>#REF!</v>
      </c>
      <c r="C618" s="31" t="e">
        <f>IF(#REF!="",NA(),#REF!)</f>
        <v>#REF!</v>
      </c>
      <c r="D618" s="31" t="e">
        <f>IF(#REF!="",NA(),#REF!)</f>
        <v>#REF!</v>
      </c>
      <c r="E618" s="31" t="e">
        <f>IF(#REF!="",NA(),#REF!)</f>
        <v>#REF!</v>
      </c>
    </row>
    <row r="619" spans="2:5">
      <c r="B619" s="30" t="e">
        <f>IF(#REF!="",NA(),#REF!)</f>
        <v>#REF!</v>
      </c>
      <c r="C619" s="31" t="e">
        <f>IF(#REF!="",NA(),#REF!)</f>
        <v>#REF!</v>
      </c>
      <c r="D619" s="31" t="e">
        <f>IF(#REF!="",NA(),#REF!)</f>
        <v>#REF!</v>
      </c>
      <c r="E619" s="31" t="e">
        <f>IF(#REF!="",NA(),#REF!)</f>
        <v>#REF!</v>
      </c>
    </row>
    <row r="620" spans="2:5">
      <c r="B620" s="30" t="e">
        <f>IF(#REF!="",NA(),#REF!)</f>
        <v>#REF!</v>
      </c>
      <c r="C620" s="31" t="e">
        <f>IF(#REF!="",NA(),#REF!)</f>
        <v>#REF!</v>
      </c>
      <c r="D620" s="31" t="e">
        <f>IF(#REF!="",NA(),#REF!)</f>
        <v>#REF!</v>
      </c>
      <c r="E620" s="31" t="e">
        <f>IF(#REF!="",NA(),#REF!)</f>
        <v>#REF!</v>
      </c>
    </row>
    <row r="621" spans="2:5">
      <c r="B621" s="30" t="e">
        <f>IF(#REF!="",NA(),#REF!)</f>
        <v>#REF!</v>
      </c>
      <c r="C621" s="31" t="e">
        <f>IF(#REF!="",NA(),#REF!)</f>
        <v>#REF!</v>
      </c>
      <c r="D621" s="31" t="e">
        <f>IF(#REF!="",NA(),#REF!)</f>
        <v>#REF!</v>
      </c>
      <c r="E621" s="31" t="e">
        <f>IF(#REF!="",NA(),#REF!)</f>
        <v>#REF!</v>
      </c>
    </row>
    <row r="622" spans="2:5">
      <c r="B622" s="30" t="e">
        <f>IF(#REF!="",NA(),#REF!)</f>
        <v>#REF!</v>
      </c>
      <c r="C622" s="31" t="e">
        <f>IF(#REF!="",NA(),#REF!)</f>
        <v>#REF!</v>
      </c>
      <c r="D622" s="31" t="e">
        <f>IF(#REF!="",NA(),#REF!)</f>
        <v>#REF!</v>
      </c>
      <c r="E622" s="31" t="e">
        <f>IF(#REF!="",NA(),#REF!)</f>
        <v>#REF!</v>
      </c>
    </row>
    <row r="623" spans="2:5">
      <c r="B623" s="30" t="e">
        <f>IF(#REF!="",NA(),#REF!)</f>
        <v>#REF!</v>
      </c>
      <c r="C623" s="31" t="e">
        <f>IF(#REF!="",NA(),#REF!)</f>
        <v>#REF!</v>
      </c>
      <c r="D623" s="31" t="e">
        <f>IF(#REF!="",NA(),#REF!)</f>
        <v>#REF!</v>
      </c>
      <c r="E623" s="31" t="e">
        <f>IF(#REF!="",NA(),#REF!)</f>
        <v>#REF!</v>
      </c>
    </row>
    <row r="624" spans="2:5">
      <c r="B624" s="30" t="e">
        <f>IF(#REF!="",NA(),#REF!)</f>
        <v>#REF!</v>
      </c>
      <c r="C624" s="31" t="e">
        <f>IF(#REF!="",NA(),#REF!)</f>
        <v>#REF!</v>
      </c>
      <c r="D624" s="31" t="e">
        <f>IF(#REF!="",NA(),#REF!)</f>
        <v>#REF!</v>
      </c>
      <c r="E624" s="31" t="e">
        <f>IF(#REF!="",NA(),#REF!)</f>
        <v>#REF!</v>
      </c>
    </row>
    <row r="625" spans="2:5">
      <c r="B625" s="30" t="e">
        <f>IF(#REF!="",NA(),#REF!)</f>
        <v>#REF!</v>
      </c>
      <c r="C625" s="31" t="e">
        <f>IF(#REF!="",NA(),#REF!)</f>
        <v>#REF!</v>
      </c>
      <c r="D625" s="31" t="e">
        <f>IF(#REF!="",NA(),#REF!)</f>
        <v>#REF!</v>
      </c>
      <c r="E625" s="31" t="e">
        <f>IF(#REF!="",NA(),#REF!)</f>
        <v>#REF!</v>
      </c>
    </row>
    <row r="626" spans="2:5">
      <c r="B626" s="30" t="e">
        <f>IF(#REF!="",NA(),#REF!)</f>
        <v>#REF!</v>
      </c>
      <c r="C626" s="31" t="e">
        <f>IF(#REF!="",NA(),#REF!)</f>
        <v>#REF!</v>
      </c>
      <c r="D626" s="31" t="e">
        <f>IF(#REF!="",NA(),#REF!)</f>
        <v>#REF!</v>
      </c>
      <c r="E626" s="31" t="e">
        <f>IF(#REF!="",NA(),#REF!)</f>
        <v>#REF!</v>
      </c>
    </row>
    <row r="627" spans="2:5">
      <c r="B627" s="30" t="e">
        <f>IF(#REF!="",NA(),#REF!)</f>
        <v>#REF!</v>
      </c>
      <c r="C627" s="31" t="e">
        <f>IF(#REF!="",NA(),#REF!)</f>
        <v>#REF!</v>
      </c>
      <c r="D627" s="31" t="e">
        <f>IF(#REF!="",NA(),#REF!)</f>
        <v>#REF!</v>
      </c>
      <c r="E627" s="31" t="e">
        <f>IF(#REF!="",NA(),#REF!)</f>
        <v>#REF!</v>
      </c>
    </row>
    <row r="628" spans="2:5">
      <c r="B628" s="30" t="e">
        <f>IF(#REF!="",NA(),#REF!)</f>
        <v>#REF!</v>
      </c>
      <c r="C628" s="31" t="e">
        <f>IF(#REF!="",NA(),#REF!)</f>
        <v>#REF!</v>
      </c>
      <c r="D628" s="31" t="e">
        <f>IF(#REF!="",NA(),#REF!)</f>
        <v>#REF!</v>
      </c>
      <c r="E628" s="31" t="e">
        <f>IF(#REF!="",NA(),#REF!)</f>
        <v>#REF!</v>
      </c>
    </row>
    <row r="629" spans="2:5">
      <c r="B629" s="30" t="e">
        <f>IF(#REF!="",NA(),#REF!)</f>
        <v>#REF!</v>
      </c>
      <c r="C629" s="31" t="e">
        <f>IF(#REF!="",NA(),#REF!)</f>
        <v>#REF!</v>
      </c>
      <c r="D629" s="31" t="e">
        <f>IF(#REF!="",NA(),#REF!)</f>
        <v>#REF!</v>
      </c>
      <c r="E629" s="31" t="e">
        <f>IF(#REF!="",NA(),#REF!)</f>
        <v>#REF!</v>
      </c>
    </row>
    <row r="630" spans="2:5">
      <c r="B630" s="30" t="e">
        <f>IF(#REF!="",NA(),#REF!)</f>
        <v>#REF!</v>
      </c>
      <c r="C630" s="31" t="e">
        <f>IF(#REF!="",NA(),#REF!)</f>
        <v>#REF!</v>
      </c>
      <c r="D630" s="31" t="e">
        <f>IF(#REF!="",NA(),#REF!)</f>
        <v>#REF!</v>
      </c>
      <c r="E630" s="31" t="e">
        <f>IF(#REF!="",NA(),#REF!)</f>
        <v>#REF!</v>
      </c>
    </row>
    <row r="631" spans="2:5">
      <c r="B631" s="30" t="e">
        <f>IF(#REF!="",NA(),#REF!)</f>
        <v>#REF!</v>
      </c>
      <c r="C631" s="31" t="e">
        <f>IF(#REF!="",NA(),#REF!)</f>
        <v>#REF!</v>
      </c>
      <c r="D631" s="31" t="e">
        <f>IF(#REF!="",NA(),#REF!)</f>
        <v>#REF!</v>
      </c>
      <c r="E631" s="31" t="e">
        <f>IF(#REF!="",NA(),#REF!)</f>
        <v>#REF!</v>
      </c>
    </row>
    <row r="632" spans="2:5">
      <c r="B632" s="30" t="e">
        <f>IF(#REF!="",NA(),#REF!)</f>
        <v>#REF!</v>
      </c>
      <c r="C632" s="31" t="e">
        <f>IF(#REF!="",NA(),#REF!)</f>
        <v>#REF!</v>
      </c>
      <c r="D632" s="31" t="e">
        <f>IF(#REF!="",NA(),#REF!)</f>
        <v>#REF!</v>
      </c>
      <c r="E632" s="31" t="e">
        <f>IF(#REF!="",NA(),#REF!)</f>
        <v>#REF!</v>
      </c>
    </row>
    <row r="633" spans="2:5">
      <c r="B633" s="30" t="e">
        <f>IF(#REF!="",NA(),#REF!)</f>
        <v>#REF!</v>
      </c>
      <c r="C633" s="31" t="e">
        <f>IF(#REF!="",NA(),#REF!)</f>
        <v>#REF!</v>
      </c>
      <c r="D633" s="31" t="e">
        <f>IF(#REF!="",NA(),#REF!)</f>
        <v>#REF!</v>
      </c>
      <c r="E633" s="31" t="e">
        <f>IF(#REF!="",NA(),#REF!)</f>
        <v>#REF!</v>
      </c>
    </row>
    <row r="634" spans="2:5">
      <c r="B634" s="30" t="e">
        <f>IF(#REF!="",NA(),#REF!)</f>
        <v>#REF!</v>
      </c>
      <c r="C634" s="31" t="e">
        <f>IF(#REF!="",NA(),#REF!)</f>
        <v>#REF!</v>
      </c>
      <c r="D634" s="31" t="e">
        <f>IF(#REF!="",NA(),#REF!)</f>
        <v>#REF!</v>
      </c>
      <c r="E634" s="31" t="e">
        <f>IF(#REF!="",NA(),#REF!)</f>
        <v>#REF!</v>
      </c>
    </row>
    <row r="635" spans="2:5">
      <c r="B635" s="30" t="e">
        <f>IF(#REF!="",NA(),#REF!)</f>
        <v>#REF!</v>
      </c>
      <c r="C635" s="31" t="e">
        <f>IF(#REF!="",NA(),#REF!)</f>
        <v>#REF!</v>
      </c>
      <c r="D635" s="31" t="e">
        <f>IF(#REF!="",NA(),#REF!)</f>
        <v>#REF!</v>
      </c>
      <c r="E635" s="31" t="e">
        <f>IF(#REF!="",NA(),#REF!)</f>
        <v>#REF!</v>
      </c>
    </row>
    <row r="636" spans="2:5">
      <c r="B636" s="30" t="e">
        <f>IF(#REF!="",NA(),#REF!)</f>
        <v>#REF!</v>
      </c>
      <c r="C636" s="31" t="e">
        <f>IF(#REF!="",NA(),#REF!)</f>
        <v>#REF!</v>
      </c>
      <c r="D636" s="31" t="e">
        <f>IF(#REF!="",NA(),#REF!)</f>
        <v>#REF!</v>
      </c>
      <c r="E636" s="31" t="e">
        <f>IF(#REF!="",NA(),#REF!)</f>
        <v>#REF!</v>
      </c>
    </row>
    <row r="637" spans="2:5">
      <c r="B637" s="30" t="e">
        <f>IF(#REF!="",NA(),#REF!)</f>
        <v>#REF!</v>
      </c>
      <c r="C637" s="31" t="e">
        <f>IF(#REF!="",NA(),#REF!)</f>
        <v>#REF!</v>
      </c>
      <c r="D637" s="31" t="e">
        <f>IF(#REF!="",NA(),#REF!)</f>
        <v>#REF!</v>
      </c>
      <c r="E637" s="31" t="e">
        <f>IF(#REF!="",NA(),#REF!)</f>
        <v>#REF!</v>
      </c>
    </row>
    <row r="638" spans="2:5">
      <c r="B638" s="30" t="e">
        <f>IF(#REF!="",NA(),#REF!)</f>
        <v>#REF!</v>
      </c>
      <c r="C638" s="31" t="e">
        <f>IF(#REF!="",NA(),#REF!)</f>
        <v>#REF!</v>
      </c>
      <c r="D638" s="31" t="e">
        <f>IF(#REF!="",NA(),#REF!)</f>
        <v>#REF!</v>
      </c>
      <c r="E638" s="31" t="e">
        <f>IF(#REF!="",NA(),#REF!)</f>
        <v>#REF!</v>
      </c>
    </row>
    <row r="639" spans="2:5">
      <c r="B639" s="30" t="e">
        <f>IF(#REF!="",NA(),#REF!)</f>
        <v>#REF!</v>
      </c>
      <c r="C639" s="31" t="e">
        <f>IF(#REF!="",NA(),#REF!)</f>
        <v>#REF!</v>
      </c>
      <c r="D639" s="31" t="e">
        <f>IF(#REF!="",NA(),#REF!)</f>
        <v>#REF!</v>
      </c>
      <c r="E639" s="31" t="e">
        <f>IF(#REF!="",NA(),#REF!)</f>
        <v>#REF!</v>
      </c>
    </row>
    <row r="640" spans="2:5">
      <c r="B640" s="30" t="e">
        <f>IF(#REF!="",NA(),#REF!)</f>
        <v>#REF!</v>
      </c>
      <c r="C640" s="31" t="e">
        <f>IF(#REF!="",NA(),#REF!)</f>
        <v>#REF!</v>
      </c>
      <c r="D640" s="31" t="e">
        <f>IF(#REF!="",NA(),#REF!)</f>
        <v>#REF!</v>
      </c>
      <c r="E640" s="31" t="e">
        <f>IF(#REF!="",NA(),#REF!)</f>
        <v>#REF!</v>
      </c>
    </row>
    <row r="641" spans="2:5">
      <c r="B641" s="30" t="e">
        <f>IF(#REF!="",NA(),#REF!)</f>
        <v>#REF!</v>
      </c>
      <c r="C641" s="31" t="e">
        <f>IF(#REF!="",NA(),#REF!)</f>
        <v>#REF!</v>
      </c>
      <c r="D641" s="31" t="e">
        <f>IF(#REF!="",NA(),#REF!)</f>
        <v>#REF!</v>
      </c>
      <c r="E641" s="31" t="e">
        <f>IF(#REF!="",NA(),#REF!)</f>
        <v>#REF!</v>
      </c>
    </row>
    <row r="642" spans="2:5">
      <c r="B642" s="30" t="e">
        <f>IF(#REF!="",NA(),#REF!)</f>
        <v>#REF!</v>
      </c>
      <c r="C642" s="31" t="e">
        <f>IF(#REF!="",NA(),#REF!)</f>
        <v>#REF!</v>
      </c>
      <c r="D642" s="31" t="e">
        <f>IF(#REF!="",NA(),#REF!)</f>
        <v>#REF!</v>
      </c>
      <c r="E642" s="31" t="e">
        <f>IF(#REF!="",NA(),#REF!)</f>
        <v>#REF!</v>
      </c>
    </row>
    <row r="643" spans="2:5">
      <c r="B643" s="30" t="e">
        <f>IF(#REF!="",NA(),#REF!)</f>
        <v>#REF!</v>
      </c>
      <c r="C643" s="31" t="e">
        <f>IF(#REF!="",NA(),#REF!)</f>
        <v>#REF!</v>
      </c>
      <c r="D643" s="31" t="e">
        <f>IF(#REF!="",NA(),#REF!)</f>
        <v>#REF!</v>
      </c>
      <c r="E643" s="31" t="e">
        <f>IF(#REF!="",NA(),#REF!)</f>
        <v>#REF!</v>
      </c>
    </row>
    <row r="644" spans="2:5">
      <c r="B644" s="30" t="e">
        <f>IF(#REF!="",NA(),#REF!)</f>
        <v>#REF!</v>
      </c>
      <c r="C644" s="31" t="e">
        <f>IF(#REF!="",NA(),#REF!)</f>
        <v>#REF!</v>
      </c>
      <c r="D644" s="31" t="e">
        <f>IF(#REF!="",NA(),#REF!)</f>
        <v>#REF!</v>
      </c>
      <c r="E644" s="31" t="e">
        <f>IF(#REF!="",NA(),#REF!)</f>
        <v>#REF!</v>
      </c>
    </row>
    <row r="645" spans="2:5">
      <c r="B645" s="30" t="e">
        <f>IF(#REF!="",NA(),#REF!)</f>
        <v>#REF!</v>
      </c>
      <c r="C645" s="31" t="e">
        <f>IF(#REF!="",NA(),#REF!)</f>
        <v>#REF!</v>
      </c>
      <c r="D645" s="31" t="e">
        <f>IF(#REF!="",NA(),#REF!)</f>
        <v>#REF!</v>
      </c>
      <c r="E645" s="31" t="e">
        <f>IF(#REF!="",NA(),#REF!)</f>
        <v>#REF!</v>
      </c>
    </row>
    <row r="646" spans="2:5">
      <c r="B646" s="30" t="e">
        <f>IF(#REF!="",NA(),#REF!)</f>
        <v>#REF!</v>
      </c>
      <c r="C646" s="31" t="e">
        <f>IF(#REF!="",NA(),#REF!)</f>
        <v>#REF!</v>
      </c>
      <c r="D646" s="31" t="e">
        <f>IF(#REF!="",NA(),#REF!)</f>
        <v>#REF!</v>
      </c>
      <c r="E646" s="31" t="e">
        <f>IF(#REF!="",NA(),#REF!)</f>
        <v>#REF!</v>
      </c>
    </row>
    <row r="647" spans="2:5">
      <c r="B647" s="30" t="e">
        <f>IF(#REF!="",NA(),#REF!)</f>
        <v>#REF!</v>
      </c>
      <c r="C647" s="31" t="e">
        <f>IF(#REF!="",NA(),#REF!)</f>
        <v>#REF!</v>
      </c>
      <c r="D647" s="31" t="e">
        <f>IF(#REF!="",NA(),#REF!)</f>
        <v>#REF!</v>
      </c>
      <c r="E647" s="31" t="e">
        <f>IF(#REF!="",NA(),#REF!)</f>
        <v>#REF!</v>
      </c>
    </row>
    <row r="648" spans="2:5">
      <c r="B648" s="30" t="e">
        <f>IF(#REF!="",NA(),#REF!)</f>
        <v>#REF!</v>
      </c>
      <c r="C648" s="31" t="e">
        <f>IF(#REF!="",NA(),#REF!)</f>
        <v>#REF!</v>
      </c>
      <c r="D648" s="31" t="e">
        <f>IF(#REF!="",NA(),#REF!)</f>
        <v>#REF!</v>
      </c>
      <c r="E648" s="31" t="e">
        <f>IF(#REF!="",NA(),#REF!)</f>
        <v>#REF!</v>
      </c>
    </row>
    <row r="649" spans="2:5">
      <c r="B649" s="30" t="e">
        <f>IF(#REF!="",NA(),#REF!)</f>
        <v>#REF!</v>
      </c>
      <c r="C649" s="31" t="e">
        <f>IF(#REF!="",NA(),#REF!)</f>
        <v>#REF!</v>
      </c>
      <c r="D649" s="31" t="e">
        <f>IF(#REF!="",NA(),#REF!)</f>
        <v>#REF!</v>
      </c>
      <c r="E649" s="31" t="e">
        <f>IF(#REF!="",NA(),#REF!)</f>
        <v>#REF!</v>
      </c>
    </row>
    <row r="650" spans="2:5">
      <c r="B650" s="30" t="e">
        <f>IF(#REF!="",NA(),#REF!)</f>
        <v>#REF!</v>
      </c>
      <c r="C650" s="31" t="e">
        <f>IF(#REF!="",NA(),#REF!)</f>
        <v>#REF!</v>
      </c>
      <c r="D650" s="31" t="e">
        <f>IF(#REF!="",NA(),#REF!)</f>
        <v>#REF!</v>
      </c>
      <c r="E650" s="31" t="e">
        <f>IF(#REF!="",NA(),#REF!)</f>
        <v>#REF!</v>
      </c>
    </row>
    <row r="651" spans="2:5">
      <c r="B651" s="30" t="e">
        <f>IF(#REF!="",NA(),#REF!)</f>
        <v>#REF!</v>
      </c>
      <c r="C651" s="31" t="e">
        <f>IF(#REF!="",NA(),#REF!)</f>
        <v>#REF!</v>
      </c>
      <c r="D651" s="31" t="e">
        <f>IF(#REF!="",NA(),#REF!)</f>
        <v>#REF!</v>
      </c>
      <c r="E651" s="31" t="e">
        <f>IF(#REF!="",NA(),#REF!)</f>
        <v>#REF!</v>
      </c>
    </row>
    <row r="652" spans="2:5">
      <c r="B652" s="30" t="e">
        <f>IF(#REF!="",NA(),#REF!)</f>
        <v>#REF!</v>
      </c>
      <c r="C652" s="31" t="e">
        <f>IF(#REF!="",NA(),#REF!)</f>
        <v>#REF!</v>
      </c>
      <c r="D652" s="31" t="e">
        <f>IF(#REF!="",NA(),#REF!)</f>
        <v>#REF!</v>
      </c>
      <c r="E652" s="31" t="e">
        <f>IF(#REF!="",NA(),#REF!)</f>
        <v>#REF!</v>
      </c>
    </row>
    <row r="653" spans="2:5">
      <c r="B653" s="30" t="e">
        <f>IF(#REF!="",NA(),#REF!)</f>
        <v>#REF!</v>
      </c>
      <c r="C653" s="31" t="e">
        <f>IF(#REF!="",NA(),#REF!)</f>
        <v>#REF!</v>
      </c>
      <c r="D653" s="31" t="e">
        <f>IF(#REF!="",NA(),#REF!)</f>
        <v>#REF!</v>
      </c>
      <c r="E653" s="31" t="e">
        <f>IF(#REF!="",NA(),#REF!)</f>
        <v>#REF!</v>
      </c>
    </row>
    <row r="654" spans="2:5">
      <c r="B654" s="30" t="e">
        <f>IF(#REF!="",NA(),#REF!)</f>
        <v>#REF!</v>
      </c>
      <c r="C654" s="31" t="e">
        <f>IF(#REF!="",NA(),#REF!)</f>
        <v>#REF!</v>
      </c>
      <c r="D654" s="31" t="e">
        <f>IF(#REF!="",NA(),#REF!)</f>
        <v>#REF!</v>
      </c>
      <c r="E654" s="31" t="e">
        <f>IF(#REF!="",NA(),#REF!)</f>
        <v>#REF!</v>
      </c>
    </row>
    <row r="655" spans="2:5">
      <c r="B655" s="30" t="e">
        <f>IF(#REF!="",NA(),#REF!)</f>
        <v>#REF!</v>
      </c>
      <c r="C655" s="31" t="e">
        <f>IF(#REF!="",NA(),#REF!)</f>
        <v>#REF!</v>
      </c>
      <c r="D655" s="31" t="e">
        <f>IF(#REF!="",NA(),#REF!)</f>
        <v>#REF!</v>
      </c>
      <c r="E655" s="31" t="e">
        <f>IF(#REF!="",NA(),#REF!)</f>
        <v>#REF!</v>
      </c>
    </row>
    <row r="656" spans="2:5">
      <c r="B656" s="30" t="e">
        <f>IF(#REF!="",NA(),#REF!)</f>
        <v>#REF!</v>
      </c>
      <c r="C656" s="31" t="e">
        <f>IF(#REF!="",NA(),#REF!)</f>
        <v>#REF!</v>
      </c>
      <c r="D656" s="31" t="e">
        <f>IF(#REF!="",NA(),#REF!)</f>
        <v>#REF!</v>
      </c>
      <c r="E656" s="31" t="e">
        <f>IF(#REF!="",NA(),#REF!)</f>
        <v>#REF!</v>
      </c>
    </row>
    <row r="657" spans="2:5">
      <c r="B657" s="30" t="e">
        <f>IF(#REF!="",NA(),#REF!)</f>
        <v>#REF!</v>
      </c>
      <c r="C657" s="31" t="e">
        <f>IF(#REF!="",NA(),#REF!)</f>
        <v>#REF!</v>
      </c>
      <c r="D657" s="31" t="e">
        <f>IF(#REF!="",NA(),#REF!)</f>
        <v>#REF!</v>
      </c>
      <c r="E657" s="31" t="e">
        <f>IF(#REF!="",NA(),#REF!)</f>
        <v>#REF!</v>
      </c>
    </row>
    <row r="658" spans="2:5">
      <c r="B658" s="30" t="e">
        <f>IF(#REF!="",NA(),#REF!)</f>
        <v>#REF!</v>
      </c>
      <c r="C658" s="31" t="e">
        <f>IF(#REF!="",NA(),#REF!)</f>
        <v>#REF!</v>
      </c>
      <c r="D658" s="31" t="e">
        <f>IF(#REF!="",NA(),#REF!)</f>
        <v>#REF!</v>
      </c>
      <c r="E658" s="31" t="e">
        <f>IF(#REF!="",NA(),#REF!)</f>
        <v>#REF!</v>
      </c>
    </row>
    <row r="659" spans="2:5">
      <c r="B659" s="30" t="e">
        <f>IF(#REF!="",NA(),#REF!)</f>
        <v>#REF!</v>
      </c>
      <c r="C659" s="31" t="e">
        <f>IF(#REF!="",NA(),#REF!)</f>
        <v>#REF!</v>
      </c>
      <c r="D659" s="31" t="e">
        <f>IF(#REF!="",NA(),#REF!)</f>
        <v>#REF!</v>
      </c>
      <c r="E659" s="31" t="e">
        <f>IF(#REF!="",NA(),#REF!)</f>
        <v>#REF!</v>
      </c>
    </row>
    <row r="660" spans="2:5">
      <c r="B660" s="30" t="e">
        <f>IF(#REF!="",NA(),#REF!)</f>
        <v>#REF!</v>
      </c>
      <c r="C660" s="31" t="e">
        <f>IF(#REF!="",NA(),#REF!)</f>
        <v>#REF!</v>
      </c>
      <c r="D660" s="31" t="e">
        <f>IF(#REF!="",NA(),#REF!)</f>
        <v>#REF!</v>
      </c>
      <c r="E660" s="31" t="e">
        <f>IF(#REF!="",NA(),#REF!)</f>
        <v>#REF!</v>
      </c>
    </row>
    <row r="661" spans="2:5">
      <c r="B661" s="30" t="e">
        <f>IF(#REF!="",NA(),#REF!)</f>
        <v>#REF!</v>
      </c>
      <c r="C661" s="31" t="e">
        <f>IF(#REF!="",NA(),#REF!)</f>
        <v>#REF!</v>
      </c>
      <c r="D661" s="31" t="e">
        <f>IF(#REF!="",NA(),#REF!)</f>
        <v>#REF!</v>
      </c>
      <c r="E661" s="31" t="e">
        <f>IF(#REF!="",NA(),#REF!)</f>
        <v>#REF!</v>
      </c>
    </row>
    <row r="662" spans="2:5">
      <c r="B662" s="30" t="e">
        <f>IF(#REF!="",NA(),#REF!)</f>
        <v>#REF!</v>
      </c>
      <c r="C662" s="31" t="e">
        <f>IF(#REF!="",NA(),#REF!)</f>
        <v>#REF!</v>
      </c>
      <c r="D662" s="31" t="e">
        <f>IF(#REF!="",NA(),#REF!)</f>
        <v>#REF!</v>
      </c>
      <c r="E662" s="31" t="e">
        <f>IF(#REF!="",NA(),#REF!)</f>
        <v>#REF!</v>
      </c>
    </row>
    <row r="663" spans="2:5">
      <c r="B663" s="30" t="e">
        <f>IF(#REF!="",NA(),#REF!)</f>
        <v>#REF!</v>
      </c>
      <c r="C663" s="31" t="e">
        <f>IF(#REF!="",NA(),#REF!)</f>
        <v>#REF!</v>
      </c>
      <c r="D663" s="31" t="e">
        <f>IF(#REF!="",NA(),#REF!)</f>
        <v>#REF!</v>
      </c>
      <c r="E663" s="31" t="e">
        <f>IF(#REF!="",NA(),#REF!)</f>
        <v>#REF!</v>
      </c>
    </row>
    <row r="664" spans="2:5">
      <c r="B664" s="30" t="e">
        <f>IF(#REF!="",NA(),#REF!)</f>
        <v>#REF!</v>
      </c>
      <c r="C664" s="31" t="e">
        <f>IF(#REF!="",NA(),#REF!)</f>
        <v>#REF!</v>
      </c>
      <c r="D664" s="31" t="e">
        <f>IF(#REF!="",NA(),#REF!)</f>
        <v>#REF!</v>
      </c>
      <c r="E664" s="31" t="e">
        <f>IF(#REF!="",NA(),#REF!)</f>
        <v>#REF!</v>
      </c>
    </row>
    <row r="665" spans="2:5">
      <c r="B665" s="30" t="e">
        <f>IF(#REF!="",NA(),#REF!)</f>
        <v>#REF!</v>
      </c>
      <c r="C665" s="31" t="e">
        <f>IF(#REF!="",NA(),#REF!)</f>
        <v>#REF!</v>
      </c>
      <c r="D665" s="31" t="e">
        <f>IF(#REF!="",NA(),#REF!)</f>
        <v>#REF!</v>
      </c>
      <c r="E665" s="31" t="e">
        <f>IF(#REF!="",NA(),#REF!)</f>
        <v>#REF!</v>
      </c>
    </row>
    <row r="666" spans="2:5">
      <c r="B666" s="30" t="e">
        <f>IF(#REF!="",NA(),#REF!)</f>
        <v>#REF!</v>
      </c>
      <c r="C666" s="31" t="e">
        <f>IF(#REF!="",NA(),#REF!)</f>
        <v>#REF!</v>
      </c>
      <c r="D666" s="31" t="e">
        <f>IF(#REF!="",NA(),#REF!)</f>
        <v>#REF!</v>
      </c>
      <c r="E666" s="31" t="e">
        <f>IF(#REF!="",NA(),#REF!)</f>
        <v>#REF!</v>
      </c>
    </row>
    <row r="667" spans="2:5">
      <c r="B667" s="30" t="e">
        <f>IF(#REF!="",NA(),#REF!)</f>
        <v>#REF!</v>
      </c>
      <c r="C667" s="31" t="e">
        <f>IF(#REF!="",NA(),#REF!)</f>
        <v>#REF!</v>
      </c>
      <c r="D667" s="31" t="e">
        <f>IF(#REF!="",NA(),#REF!)</f>
        <v>#REF!</v>
      </c>
      <c r="E667" s="31" t="e">
        <f>IF(#REF!="",NA(),#REF!)</f>
        <v>#REF!</v>
      </c>
    </row>
    <row r="668" spans="2:5">
      <c r="B668" s="30" t="e">
        <f>IF(#REF!="",NA(),#REF!)</f>
        <v>#REF!</v>
      </c>
      <c r="C668" s="31" t="e">
        <f>IF(#REF!="",NA(),#REF!)</f>
        <v>#REF!</v>
      </c>
      <c r="D668" s="31" t="e">
        <f>IF(#REF!="",NA(),#REF!)</f>
        <v>#REF!</v>
      </c>
      <c r="E668" s="31" t="e">
        <f>IF(#REF!="",NA(),#REF!)</f>
        <v>#REF!</v>
      </c>
    </row>
    <row r="669" spans="2:5">
      <c r="B669" s="30" t="e">
        <f>IF(#REF!="",NA(),#REF!)</f>
        <v>#REF!</v>
      </c>
      <c r="C669" s="31" t="e">
        <f>IF(#REF!="",NA(),#REF!)</f>
        <v>#REF!</v>
      </c>
      <c r="D669" s="31" t="e">
        <f>IF(#REF!="",NA(),#REF!)</f>
        <v>#REF!</v>
      </c>
      <c r="E669" s="31" t="e">
        <f>IF(#REF!="",NA(),#REF!)</f>
        <v>#REF!</v>
      </c>
    </row>
    <row r="670" spans="2:5">
      <c r="B670" s="30" t="e">
        <f>IF(#REF!="",NA(),#REF!)</f>
        <v>#REF!</v>
      </c>
      <c r="C670" s="31" t="e">
        <f>IF(#REF!="",NA(),#REF!)</f>
        <v>#REF!</v>
      </c>
      <c r="D670" s="31" t="e">
        <f>IF(#REF!="",NA(),#REF!)</f>
        <v>#REF!</v>
      </c>
      <c r="E670" s="31" t="e">
        <f>IF(#REF!="",NA(),#REF!)</f>
        <v>#REF!</v>
      </c>
    </row>
    <row r="671" spans="2:5">
      <c r="B671" s="30" t="e">
        <f>IF(#REF!="",NA(),#REF!)</f>
        <v>#REF!</v>
      </c>
      <c r="C671" s="31" t="e">
        <f>IF(#REF!="",NA(),#REF!)</f>
        <v>#REF!</v>
      </c>
      <c r="D671" s="31" t="e">
        <f>IF(#REF!="",NA(),#REF!)</f>
        <v>#REF!</v>
      </c>
      <c r="E671" s="31" t="e">
        <f>IF(#REF!="",NA(),#REF!)</f>
        <v>#REF!</v>
      </c>
    </row>
    <row r="672" spans="2:5">
      <c r="B672" s="30" t="e">
        <f>IF(#REF!="",NA(),#REF!)</f>
        <v>#REF!</v>
      </c>
      <c r="C672" s="31" t="e">
        <f>IF(#REF!="",NA(),#REF!)</f>
        <v>#REF!</v>
      </c>
      <c r="D672" s="31" t="e">
        <f>IF(#REF!="",NA(),#REF!)</f>
        <v>#REF!</v>
      </c>
      <c r="E672" s="31" t="e">
        <f>IF(#REF!="",NA(),#REF!)</f>
        <v>#REF!</v>
      </c>
    </row>
    <row r="673" spans="2:5">
      <c r="B673" s="30" t="e">
        <f>IF(#REF!="",NA(),#REF!)</f>
        <v>#REF!</v>
      </c>
      <c r="C673" s="31" t="e">
        <f>IF(#REF!="",NA(),#REF!)</f>
        <v>#REF!</v>
      </c>
      <c r="D673" s="31" t="e">
        <f>IF(#REF!="",NA(),#REF!)</f>
        <v>#REF!</v>
      </c>
      <c r="E673" s="31" t="e">
        <f>IF(#REF!="",NA(),#REF!)</f>
        <v>#REF!</v>
      </c>
    </row>
    <row r="674" spans="2:5">
      <c r="B674" s="30" t="e">
        <f>IF(#REF!="",NA(),#REF!)</f>
        <v>#REF!</v>
      </c>
      <c r="C674" s="31" t="e">
        <f>IF(#REF!="",NA(),#REF!)</f>
        <v>#REF!</v>
      </c>
      <c r="D674" s="31" t="e">
        <f>IF(#REF!="",NA(),#REF!)</f>
        <v>#REF!</v>
      </c>
      <c r="E674" s="31" t="e">
        <f>IF(#REF!="",NA(),#REF!)</f>
        <v>#REF!</v>
      </c>
    </row>
    <row r="675" spans="2:5">
      <c r="B675" s="30" t="e">
        <f>IF(#REF!="",NA(),#REF!)</f>
        <v>#REF!</v>
      </c>
      <c r="C675" s="31" t="e">
        <f>IF(#REF!="",NA(),#REF!)</f>
        <v>#REF!</v>
      </c>
      <c r="D675" s="31" t="e">
        <f>IF(#REF!="",NA(),#REF!)</f>
        <v>#REF!</v>
      </c>
      <c r="E675" s="31" t="e">
        <f>IF(#REF!="",NA(),#REF!)</f>
        <v>#REF!</v>
      </c>
    </row>
    <row r="676" spans="2:5">
      <c r="B676" s="30" t="e">
        <f>IF(#REF!="",NA(),#REF!)</f>
        <v>#REF!</v>
      </c>
      <c r="C676" s="31" t="e">
        <f>IF(#REF!="",NA(),#REF!)</f>
        <v>#REF!</v>
      </c>
      <c r="D676" s="31" t="e">
        <f>IF(#REF!="",NA(),#REF!)</f>
        <v>#REF!</v>
      </c>
      <c r="E676" s="31" t="e">
        <f>IF(#REF!="",NA(),#REF!)</f>
        <v>#REF!</v>
      </c>
    </row>
    <row r="677" spans="2:5">
      <c r="B677" s="30" t="e">
        <f>IF(#REF!="",NA(),#REF!)</f>
        <v>#REF!</v>
      </c>
      <c r="C677" s="31" t="e">
        <f>IF(#REF!="",NA(),#REF!)</f>
        <v>#REF!</v>
      </c>
      <c r="D677" s="31" t="e">
        <f>IF(#REF!="",NA(),#REF!)</f>
        <v>#REF!</v>
      </c>
      <c r="E677" s="31" t="e">
        <f>IF(#REF!="",NA(),#REF!)</f>
        <v>#REF!</v>
      </c>
    </row>
    <row r="678" spans="2:5">
      <c r="B678" s="30" t="e">
        <f>IF(#REF!="",NA(),#REF!)</f>
        <v>#REF!</v>
      </c>
      <c r="C678" s="31" t="e">
        <f>IF(#REF!="",NA(),#REF!)</f>
        <v>#REF!</v>
      </c>
      <c r="D678" s="31" t="e">
        <f>IF(#REF!="",NA(),#REF!)</f>
        <v>#REF!</v>
      </c>
      <c r="E678" s="31" t="e">
        <f>IF(#REF!="",NA(),#REF!)</f>
        <v>#REF!</v>
      </c>
    </row>
    <row r="679" spans="2:5">
      <c r="B679" s="30" t="e">
        <f>IF(#REF!="",NA(),#REF!)</f>
        <v>#REF!</v>
      </c>
      <c r="C679" s="31" t="e">
        <f>IF(#REF!="",NA(),#REF!)</f>
        <v>#REF!</v>
      </c>
      <c r="D679" s="31" t="e">
        <f>IF(#REF!="",NA(),#REF!)</f>
        <v>#REF!</v>
      </c>
      <c r="E679" s="31" t="e">
        <f>IF(#REF!="",NA(),#REF!)</f>
        <v>#REF!</v>
      </c>
    </row>
    <row r="680" spans="2:5">
      <c r="B680" s="30" t="e">
        <f>IF(#REF!="",NA(),#REF!)</f>
        <v>#REF!</v>
      </c>
      <c r="C680" s="31" t="e">
        <f>IF(#REF!="",NA(),#REF!)</f>
        <v>#REF!</v>
      </c>
      <c r="D680" s="31" t="e">
        <f>IF(#REF!="",NA(),#REF!)</f>
        <v>#REF!</v>
      </c>
      <c r="E680" s="31" t="e">
        <f>IF(#REF!="",NA(),#REF!)</f>
        <v>#REF!</v>
      </c>
    </row>
    <row r="681" spans="2:5">
      <c r="B681" s="30" t="e">
        <f>IF(#REF!="",NA(),#REF!)</f>
        <v>#REF!</v>
      </c>
      <c r="C681" s="31" t="e">
        <f>IF(#REF!="",NA(),#REF!)</f>
        <v>#REF!</v>
      </c>
      <c r="D681" s="31" t="e">
        <f>IF(#REF!="",NA(),#REF!)</f>
        <v>#REF!</v>
      </c>
      <c r="E681" s="31" t="e">
        <f>IF(#REF!="",NA(),#REF!)</f>
        <v>#REF!</v>
      </c>
    </row>
    <row r="682" spans="2:5">
      <c r="B682" s="30" t="e">
        <f>IF(#REF!="",NA(),#REF!)</f>
        <v>#REF!</v>
      </c>
      <c r="C682" s="31" t="e">
        <f>IF(#REF!="",NA(),#REF!)</f>
        <v>#REF!</v>
      </c>
      <c r="D682" s="31" t="e">
        <f>IF(#REF!="",NA(),#REF!)</f>
        <v>#REF!</v>
      </c>
      <c r="E682" s="31" t="e">
        <f>IF(#REF!="",NA(),#REF!)</f>
        <v>#REF!</v>
      </c>
    </row>
    <row r="683" spans="2:5">
      <c r="B683" s="30" t="e">
        <f>IF(#REF!="",NA(),#REF!)</f>
        <v>#REF!</v>
      </c>
      <c r="C683" s="31" t="e">
        <f>IF(#REF!="",NA(),#REF!)</f>
        <v>#REF!</v>
      </c>
      <c r="D683" s="31" t="e">
        <f>IF(#REF!="",NA(),#REF!)</f>
        <v>#REF!</v>
      </c>
      <c r="E683" s="31" t="e">
        <f>IF(#REF!="",NA(),#REF!)</f>
        <v>#REF!</v>
      </c>
    </row>
    <row r="684" spans="2:5">
      <c r="B684" s="30" t="e">
        <f>IF(#REF!="",NA(),#REF!)</f>
        <v>#REF!</v>
      </c>
      <c r="C684" s="31" t="e">
        <f>IF(#REF!="",NA(),#REF!)</f>
        <v>#REF!</v>
      </c>
      <c r="D684" s="31" t="e">
        <f>IF(#REF!="",NA(),#REF!)</f>
        <v>#REF!</v>
      </c>
      <c r="E684" s="31" t="e">
        <f>IF(#REF!="",NA(),#REF!)</f>
        <v>#REF!</v>
      </c>
    </row>
    <row r="685" spans="2:5">
      <c r="B685" s="30" t="e">
        <f>IF(#REF!="",NA(),#REF!)</f>
        <v>#REF!</v>
      </c>
      <c r="C685" s="31" t="e">
        <f>IF(#REF!="",NA(),#REF!)</f>
        <v>#REF!</v>
      </c>
      <c r="D685" s="31" t="e">
        <f>IF(#REF!="",NA(),#REF!)</f>
        <v>#REF!</v>
      </c>
      <c r="E685" s="31" t="e">
        <f>IF(#REF!="",NA(),#REF!)</f>
        <v>#REF!</v>
      </c>
    </row>
    <row r="686" spans="2:5">
      <c r="B686" s="30" t="e">
        <f>IF(#REF!="",NA(),#REF!)</f>
        <v>#REF!</v>
      </c>
      <c r="C686" s="31" t="e">
        <f>IF(#REF!="",NA(),#REF!)</f>
        <v>#REF!</v>
      </c>
      <c r="D686" s="31" t="e">
        <f>IF(#REF!="",NA(),#REF!)</f>
        <v>#REF!</v>
      </c>
      <c r="E686" s="31" t="e">
        <f>IF(#REF!="",NA(),#REF!)</f>
        <v>#REF!</v>
      </c>
    </row>
    <row r="687" spans="2:5">
      <c r="B687" s="30" t="e">
        <f>IF(#REF!="",NA(),#REF!)</f>
        <v>#REF!</v>
      </c>
      <c r="C687" s="31" t="e">
        <f>IF(#REF!="",NA(),#REF!)</f>
        <v>#REF!</v>
      </c>
      <c r="D687" s="31" t="e">
        <f>IF(#REF!="",NA(),#REF!)</f>
        <v>#REF!</v>
      </c>
      <c r="E687" s="31" t="e">
        <f>IF(#REF!="",NA(),#REF!)</f>
        <v>#REF!</v>
      </c>
    </row>
    <row r="688" spans="2:5">
      <c r="B688" s="30" t="e">
        <f>IF(#REF!="",NA(),#REF!)</f>
        <v>#REF!</v>
      </c>
      <c r="C688" s="31" t="e">
        <f>IF(#REF!="",NA(),#REF!)</f>
        <v>#REF!</v>
      </c>
      <c r="D688" s="31" t="e">
        <f>IF(#REF!="",NA(),#REF!)</f>
        <v>#REF!</v>
      </c>
      <c r="E688" s="31" t="e">
        <f>IF(#REF!="",NA(),#REF!)</f>
        <v>#REF!</v>
      </c>
    </row>
    <row r="689" spans="2:5">
      <c r="B689" s="30" t="e">
        <f>IF(#REF!="",NA(),#REF!)</f>
        <v>#REF!</v>
      </c>
      <c r="C689" s="31" t="e">
        <f>IF(#REF!="",NA(),#REF!)</f>
        <v>#REF!</v>
      </c>
      <c r="D689" s="31" t="e">
        <f>IF(#REF!="",NA(),#REF!)</f>
        <v>#REF!</v>
      </c>
      <c r="E689" s="31" t="e">
        <f>IF(#REF!="",NA(),#REF!)</f>
        <v>#REF!</v>
      </c>
    </row>
    <row r="690" spans="2:5">
      <c r="B690" s="30" t="e">
        <f>IF(#REF!="",NA(),#REF!)</f>
        <v>#REF!</v>
      </c>
      <c r="C690" s="31" t="e">
        <f>IF(#REF!="",NA(),#REF!)</f>
        <v>#REF!</v>
      </c>
      <c r="D690" s="31" t="e">
        <f>IF(#REF!="",NA(),#REF!)</f>
        <v>#REF!</v>
      </c>
      <c r="E690" s="31" t="e">
        <f>IF(#REF!="",NA(),#REF!)</f>
        <v>#REF!</v>
      </c>
    </row>
    <row r="691" spans="2:5">
      <c r="B691" s="30" t="e">
        <f>IF(#REF!="",NA(),#REF!)</f>
        <v>#REF!</v>
      </c>
      <c r="C691" s="31" t="e">
        <f>IF(#REF!="",NA(),#REF!)</f>
        <v>#REF!</v>
      </c>
      <c r="D691" s="31" t="e">
        <f>IF(#REF!="",NA(),#REF!)</f>
        <v>#REF!</v>
      </c>
      <c r="E691" s="31" t="e">
        <f>IF(#REF!="",NA(),#REF!)</f>
        <v>#REF!</v>
      </c>
    </row>
    <row r="692" spans="2:5">
      <c r="B692" s="30" t="e">
        <f>IF(#REF!="",NA(),#REF!)</f>
        <v>#REF!</v>
      </c>
      <c r="C692" s="31" t="e">
        <f>IF(#REF!="",NA(),#REF!)</f>
        <v>#REF!</v>
      </c>
      <c r="D692" s="31" t="e">
        <f>IF(#REF!="",NA(),#REF!)</f>
        <v>#REF!</v>
      </c>
      <c r="E692" s="31" t="e">
        <f>IF(#REF!="",NA(),#REF!)</f>
        <v>#REF!</v>
      </c>
    </row>
    <row r="693" spans="2:5">
      <c r="B693" s="30" t="e">
        <f>IF(#REF!="",NA(),#REF!)</f>
        <v>#REF!</v>
      </c>
      <c r="C693" s="31" t="e">
        <f>IF(#REF!="",NA(),#REF!)</f>
        <v>#REF!</v>
      </c>
      <c r="D693" s="31" t="e">
        <f>IF(#REF!="",NA(),#REF!)</f>
        <v>#REF!</v>
      </c>
      <c r="E693" s="31" t="e">
        <f>IF(#REF!="",NA(),#REF!)</f>
        <v>#REF!</v>
      </c>
    </row>
    <row r="694" spans="2:5">
      <c r="B694" s="30" t="e">
        <f>IF(#REF!="",NA(),#REF!)</f>
        <v>#REF!</v>
      </c>
      <c r="C694" s="31" t="e">
        <f>IF(#REF!="",NA(),#REF!)</f>
        <v>#REF!</v>
      </c>
      <c r="D694" s="31" t="e">
        <f>IF(#REF!="",NA(),#REF!)</f>
        <v>#REF!</v>
      </c>
      <c r="E694" s="31" t="e">
        <f>IF(#REF!="",NA(),#REF!)</f>
        <v>#REF!</v>
      </c>
    </row>
    <row r="695" spans="2:5">
      <c r="B695" s="30" t="e">
        <f>IF(#REF!="",NA(),#REF!)</f>
        <v>#REF!</v>
      </c>
      <c r="C695" s="31" t="e">
        <f>IF(#REF!="",NA(),#REF!)</f>
        <v>#REF!</v>
      </c>
      <c r="D695" s="31" t="e">
        <f>IF(#REF!="",NA(),#REF!)</f>
        <v>#REF!</v>
      </c>
      <c r="E695" s="31" t="e">
        <f>IF(#REF!="",NA(),#REF!)</f>
        <v>#REF!</v>
      </c>
    </row>
    <row r="696" spans="2:5">
      <c r="B696" s="30" t="e">
        <f>IF(#REF!="",NA(),#REF!)</f>
        <v>#REF!</v>
      </c>
      <c r="C696" s="31" t="e">
        <f>IF(#REF!="",NA(),#REF!)</f>
        <v>#REF!</v>
      </c>
      <c r="D696" s="31" t="e">
        <f>IF(#REF!="",NA(),#REF!)</f>
        <v>#REF!</v>
      </c>
      <c r="E696" s="31" t="e">
        <f>IF(#REF!="",NA(),#REF!)</f>
        <v>#REF!</v>
      </c>
    </row>
    <row r="697" spans="2:5">
      <c r="B697" s="30" t="e">
        <f>IF(#REF!="",NA(),#REF!)</f>
        <v>#REF!</v>
      </c>
      <c r="C697" s="31" t="e">
        <f>IF(#REF!="",NA(),#REF!)</f>
        <v>#REF!</v>
      </c>
      <c r="D697" s="31" t="e">
        <f>IF(#REF!="",NA(),#REF!)</f>
        <v>#REF!</v>
      </c>
      <c r="E697" s="31" t="e">
        <f>IF(#REF!="",NA(),#REF!)</f>
        <v>#REF!</v>
      </c>
    </row>
    <row r="698" spans="2:5">
      <c r="B698" s="30" t="e">
        <f>IF(#REF!="",NA(),#REF!)</f>
        <v>#REF!</v>
      </c>
      <c r="C698" s="31" t="e">
        <f>IF(#REF!="",NA(),#REF!)</f>
        <v>#REF!</v>
      </c>
      <c r="D698" s="31" t="e">
        <f>IF(#REF!="",NA(),#REF!)</f>
        <v>#REF!</v>
      </c>
      <c r="E698" s="31" t="e">
        <f>IF(#REF!="",NA(),#REF!)</f>
        <v>#REF!</v>
      </c>
    </row>
    <row r="699" spans="2:5">
      <c r="B699" s="30" t="e">
        <f>IF(#REF!="",NA(),#REF!)</f>
        <v>#REF!</v>
      </c>
      <c r="C699" s="31" t="e">
        <f>IF(#REF!="",NA(),#REF!)</f>
        <v>#REF!</v>
      </c>
      <c r="D699" s="31" t="e">
        <f>IF(#REF!="",NA(),#REF!)</f>
        <v>#REF!</v>
      </c>
      <c r="E699" s="31" t="e">
        <f>IF(#REF!="",NA(),#REF!)</f>
        <v>#REF!</v>
      </c>
    </row>
    <row r="700" spans="2:5">
      <c r="B700" s="30" t="e">
        <f>IF(#REF!="",NA(),#REF!)</f>
        <v>#REF!</v>
      </c>
      <c r="C700" s="31" t="e">
        <f>IF(#REF!="",NA(),#REF!)</f>
        <v>#REF!</v>
      </c>
      <c r="D700" s="31" t="e">
        <f>IF(#REF!="",NA(),#REF!)</f>
        <v>#REF!</v>
      </c>
      <c r="E700" s="31" t="e">
        <f>IF(#REF!="",NA(),#REF!)</f>
        <v>#REF!</v>
      </c>
    </row>
    <row r="701" spans="2:5">
      <c r="B701" s="30" t="e">
        <f>IF(#REF!="",NA(),#REF!)</f>
        <v>#REF!</v>
      </c>
      <c r="C701" s="31" t="e">
        <f>IF(#REF!="",NA(),#REF!)</f>
        <v>#REF!</v>
      </c>
      <c r="D701" s="31" t="e">
        <f>IF(#REF!="",NA(),#REF!)</f>
        <v>#REF!</v>
      </c>
      <c r="E701" s="31" t="e">
        <f>IF(#REF!="",NA(),#REF!)</f>
        <v>#REF!</v>
      </c>
    </row>
    <row r="702" spans="2:5">
      <c r="B702" s="30" t="e">
        <f>IF(#REF!="",NA(),#REF!)</f>
        <v>#REF!</v>
      </c>
      <c r="C702" s="31" t="e">
        <f>IF(#REF!="",NA(),#REF!)</f>
        <v>#REF!</v>
      </c>
      <c r="D702" s="31" t="e">
        <f>IF(#REF!="",NA(),#REF!)</f>
        <v>#REF!</v>
      </c>
      <c r="E702" s="31" t="e">
        <f>IF(#REF!="",NA(),#REF!)</f>
        <v>#REF!</v>
      </c>
    </row>
    <row r="703" spans="2:5">
      <c r="B703" s="30" t="e">
        <f>IF(#REF!="",NA(),#REF!)</f>
        <v>#REF!</v>
      </c>
      <c r="C703" s="31" t="e">
        <f>IF(#REF!="",NA(),#REF!)</f>
        <v>#REF!</v>
      </c>
      <c r="D703" s="31" t="e">
        <f>IF(#REF!="",NA(),#REF!)</f>
        <v>#REF!</v>
      </c>
      <c r="E703" s="31" t="e">
        <f>IF(#REF!="",NA(),#REF!)</f>
        <v>#REF!</v>
      </c>
    </row>
    <row r="704" spans="2:5">
      <c r="B704" s="30" t="e">
        <f>IF(#REF!="",NA(),#REF!)</f>
        <v>#REF!</v>
      </c>
      <c r="C704" s="31" t="e">
        <f>IF(#REF!="",NA(),#REF!)</f>
        <v>#REF!</v>
      </c>
      <c r="D704" s="31" t="e">
        <f>IF(#REF!="",NA(),#REF!)</f>
        <v>#REF!</v>
      </c>
      <c r="E704" s="31" t="e">
        <f>IF(#REF!="",NA(),#REF!)</f>
        <v>#REF!</v>
      </c>
    </row>
    <row r="705" spans="2:5">
      <c r="B705" s="30" t="e">
        <f>IF(#REF!="",NA(),#REF!)</f>
        <v>#REF!</v>
      </c>
      <c r="C705" s="31" t="e">
        <f>IF(#REF!="",NA(),#REF!)</f>
        <v>#REF!</v>
      </c>
      <c r="D705" s="31" t="e">
        <f>IF(#REF!="",NA(),#REF!)</f>
        <v>#REF!</v>
      </c>
      <c r="E705" s="31" t="e">
        <f>IF(#REF!="",NA(),#REF!)</f>
        <v>#REF!</v>
      </c>
    </row>
    <row r="706" spans="2:5">
      <c r="B706" s="30" t="e">
        <f>IF(#REF!="",NA(),#REF!)</f>
        <v>#REF!</v>
      </c>
      <c r="C706" s="31" t="e">
        <f>IF(#REF!="",NA(),#REF!)</f>
        <v>#REF!</v>
      </c>
      <c r="D706" s="31" t="e">
        <f>IF(#REF!="",NA(),#REF!)</f>
        <v>#REF!</v>
      </c>
      <c r="E706" s="31" t="e">
        <f>IF(#REF!="",NA(),#REF!)</f>
        <v>#REF!</v>
      </c>
    </row>
    <row r="707" spans="2:5">
      <c r="B707" s="30" t="e">
        <f>IF(#REF!="",NA(),#REF!)</f>
        <v>#REF!</v>
      </c>
      <c r="C707" s="31" t="e">
        <f>IF(#REF!="",NA(),#REF!)</f>
        <v>#REF!</v>
      </c>
      <c r="D707" s="31" t="e">
        <f>IF(#REF!="",NA(),#REF!)</f>
        <v>#REF!</v>
      </c>
      <c r="E707" s="31" t="e">
        <f>IF(#REF!="",NA(),#REF!)</f>
        <v>#REF!</v>
      </c>
    </row>
    <row r="708" spans="2:5">
      <c r="B708" s="30" t="e">
        <f>IF(#REF!="",NA(),#REF!)</f>
        <v>#REF!</v>
      </c>
      <c r="C708" s="31" t="e">
        <f>IF(#REF!="",NA(),#REF!)</f>
        <v>#REF!</v>
      </c>
      <c r="D708" s="31" t="e">
        <f>IF(#REF!="",NA(),#REF!)</f>
        <v>#REF!</v>
      </c>
      <c r="E708" s="31" t="e">
        <f>IF(#REF!="",NA(),#REF!)</f>
        <v>#REF!</v>
      </c>
    </row>
    <row r="709" spans="2:5">
      <c r="B709" s="30" t="e">
        <f>IF(#REF!="",NA(),#REF!)</f>
        <v>#REF!</v>
      </c>
      <c r="C709" s="31" t="e">
        <f>IF(#REF!="",NA(),#REF!)</f>
        <v>#REF!</v>
      </c>
      <c r="D709" s="31" t="e">
        <f>IF(#REF!="",NA(),#REF!)</f>
        <v>#REF!</v>
      </c>
      <c r="E709" s="31" t="e">
        <f>IF(#REF!="",NA(),#REF!)</f>
        <v>#REF!</v>
      </c>
    </row>
    <row r="710" spans="2:5">
      <c r="B710" s="30" t="e">
        <f>IF(#REF!="",NA(),#REF!)</f>
        <v>#REF!</v>
      </c>
      <c r="C710" s="31" t="e">
        <f>IF(#REF!="",NA(),#REF!)</f>
        <v>#REF!</v>
      </c>
      <c r="D710" s="31" t="e">
        <f>IF(#REF!="",NA(),#REF!)</f>
        <v>#REF!</v>
      </c>
      <c r="E710" s="31" t="e">
        <f>IF(#REF!="",NA(),#REF!)</f>
        <v>#REF!</v>
      </c>
    </row>
    <row r="711" spans="2:5">
      <c r="B711" s="30" t="e">
        <f>IF(#REF!="",NA(),#REF!)</f>
        <v>#REF!</v>
      </c>
      <c r="C711" s="31" t="e">
        <f>IF(#REF!="",NA(),#REF!)</f>
        <v>#REF!</v>
      </c>
      <c r="D711" s="31" t="e">
        <f>IF(#REF!="",NA(),#REF!)</f>
        <v>#REF!</v>
      </c>
      <c r="E711" s="31" t="e">
        <f>IF(#REF!="",NA(),#REF!)</f>
        <v>#REF!</v>
      </c>
    </row>
    <row r="712" spans="2:5">
      <c r="B712" s="30" t="e">
        <f>IF(#REF!="",NA(),#REF!)</f>
        <v>#REF!</v>
      </c>
      <c r="C712" s="31" t="e">
        <f>IF(#REF!="",NA(),#REF!)</f>
        <v>#REF!</v>
      </c>
      <c r="D712" s="31" t="e">
        <f>IF(#REF!="",NA(),#REF!)</f>
        <v>#REF!</v>
      </c>
      <c r="E712" s="31" t="e">
        <f>IF(#REF!="",NA(),#REF!)</f>
        <v>#REF!</v>
      </c>
    </row>
    <row r="713" spans="2:5">
      <c r="B713" s="30" t="e">
        <f>IF(#REF!="",NA(),#REF!)</f>
        <v>#REF!</v>
      </c>
      <c r="C713" s="31" t="e">
        <f>IF(#REF!="",NA(),#REF!)</f>
        <v>#REF!</v>
      </c>
      <c r="D713" s="31" t="e">
        <f>IF(#REF!="",NA(),#REF!)</f>
        <v>#REF!</v>
      </c>
      <c r="E713" s="31" t="e">
        <f>IF(#REF!="",NA(),#REF!)</f>
        <v>#REF!</v>
      </c>
    </row>
    <row r="714" spans="2:5">
      <c r="B714" s="30" t="e">
        <f>IF(#REF!="",NA(),#REF!)</f>
        <v>#REF!</v>
      </c>
      <c r="C714" s="31" t="e">
        <f>IF(#REF!="",NA(),#REF!)</f>
        <v>#REF!</v>
      </c>
      <c r="D714" s="31" t="e">
        <f>IF(#REF!="",NA(),#REF!)</f>
        <v>#REF!</v>
      </c>
      <c r="E714" s="31" t="e">
        <f>IF(#REF!="",NA(),#REF!)</f>
        <v>#REF!</v>
      </c>
    </row>
    <row r="715" spans="2:5">
      <c r="B715" s="30" t="e">
        <f>IF(#REF!="",NA(),#REF!)</f>
        <v>#REF!</v>
      </c>
      <c r="C715" s="31" t="e">
        <f>IF(#REF!="",NA(),#REF!)</f>
        <v>#REF!</v>
      </c>
      <c r="D715" s="31" t="e">
        <f>IF(#REF!="",NA(),#REF!)</f>
        <v>#REF!</v>
      </c>
      <c r="E715" s="31" t="e">
        <f>IF(#REF!="",NA(),#REF!)</f>
        <v>#REF!</v>
      </c>
    </row>
    <row r="716" spans="2:5">
      <c r="B716" s="30" t="e">
        <f>IF(#REF!="",NA(),#REF!)</f>
        <v>#REF!</v>
      </c>
      <c r="C716" s="31" t="e">
        <f>IF(#REF!="",NA(),#REF!)</f>
        <v>#REF!</v>
      </c>
      <c r="D716" s="31" t="e">
        <f>IF(#REF!="",NA(),#REF!)</f>
        <v>#REF!</v>
      </c>
      <c r="E716" s="31" t="e">
        <f>IF(#REF!="",NA(),#REF!)</f>
        <v>#REF!</v>
      </c>
    </row>
    <row r="717" spans="2:5">
      <c r="B717" s="30" t="e">
        <f>IF(#REF!="",NA(),#REF!)</f>
        <v>#REF!</v>
      </c>
      <c r="C717" s="31" t="e">
        <f>IF(#REF!="",NA(),#REF!)</f>
        <v>#REF!</v>
      </c>
      <c r="D717" s="31" t="e">
        <f>IF(#REF!="",NA(),#REF!)</f>
        <v>#REF!</v>
      </c>
      <c r="E717" s="31" t="e">
        <f>IF(#REF!="",NA(),#REF!)</f>
        <v>#REF!</v>
      </c>
    </row>
    <row r="718" spans="2:5">
      <c r="B718" s="30" t="e">
        <f>IF(#REF!="",NA(),#REF!)</f>
        <v>#REF!</v>
      </c>
      <c r="C718" s="31" t="e">
        <f>IF(#REF!="",NA(),#REF!)</f>
        <v>#REF!</v>
      </c>
      <c r="D718" s="31" t="e">
        <f>IF(#REF!="",NA(),#REF!)</f>
        <v>#REF!</v>
      </c>
      <c r="E718" s="31" t="e">
        <f>IF(#REF!="",NA(),#REF!)</f>
        <v>#REF!</v>
      </c>
    </row>
    <row r="719" spans="2:5">
      <c r="B719" s="30" t="e">
        <f>IF(#REF!="",NA(),#REF!)</f>
        <v>#REF!</v>
      </c>
      <c r="C719" s="31" t="e">
        <f>IF(#REF!="",NA(),#REF!)</f>
        <v>#REF!</v>
      </c>
      <c r="D719" s="31" t="e">
        <f>IF(#REF!="",NA(),#REF!)</f>
        <v>#REF!</v>
      </c>
      <c r="E719" s="31" t="e">
        <f>IF(#REF!="",NA(),#REF!)</f>
        <v>#REF!</v>
      </c>
    </row>
    <row r="720" spans="2:5">
      <c r="B720" s="30" t="e">
        <f>IF(#REF!="",NA(),#REF!)</f>
        <v>#REF!</v>
      </c>
      <c r="C720" s="31" t="e">
        <f>IF(#REF!="",NA(),#REF!)</f>
        <v>#REF!</v>
      </c>
      <c r="D720" s="31" t="e">
        <f>IF(#REF!="",NA(),#REF!)</f>
        <v>#REF!</v>
      </c>
      <c r="E720" s="31" t="e">
        <f>IF(#REF!="",NA(),#REF!)</f>
        <v>#REF!</v>
      </c>
    </row>
    <row r="721" spans="2:5">
      <c r="B721" s="30" t="e">
        <f>IF(#REF!="",NA(),#REF!)</f>
        <v>#REF!</v>
      </c>
      <c r="C721" s="31" t="e">
        <f>IF(#REF!="",NA(),#REF!)</f>
        <v>#REF!</v>
      </c>
      <c r="D721" s="31" t="e">
        <f>IF(#REF!="",NA(),#REF!)</f>
        <v>#REF!</v>
      </c>
      <c r="E721" s="31" t="e">
        <f>IF(#REF!="",NA(),#REF!)</f>
        <v>#REF!</v>
      </c>
    </row>
    <row r="722" spans="2:5">
      <c r="B722" s="30" t="e">
        <f>IF(#REF!="",NA(),#REF!)</f>
        <v>#REF!</v>
      </c>
      <c r="C722" s="31" t="e">
        <f>IF(#REF!="",NA(),#REF!)</f>
        <v>#REF!</v>
      </c>
      <c r="D722" s="31" t="e">
        <f>IF(#REF!="",NA(),#REF!)</f>
        <v>#REF!</v>
      </c>
      <c r="E722" s="31" t="e">
        <f>IF(#REF!="",NA(),#REF!)</f>
        <v>#REF!</v>
      </c>
    </row>
    <row r="723" spans="2:5">
      <c r="B723" s="30" t="e">
        <f>IF(#REF!="",NA(),#REF!)</f>
        <v>#REF!</v>
      </c>
      <c r="C723" s="31" t="e">
        <f>IF(#REF!="",NA(),#REF!)</f>
        <v>#REF!</v>
      </c>
      <c r="D723" s="31" t="e">
        <f>IF(#REF!="",NA(),#REF!)</f>
        <v>#REF!</v>
      </c>
      <c r="E723" s="31" t="e">
        <f>IF(#REF!="",NA(),#REF!)</f>
        <v>#REF!</v>
      </c>
    </row>
    <row r="724" spans="2:5">
      <c r="B724" s="30" t="e">
        <f>IF(#REF!="",NA(),#REF!)</f>
        <v>#REF!</v>
      </c>
      <c r="C724" s="31" t="e">
        <f>IF(#REF!="",NA(),#REF!)</f>
        <v>#REF!</v>
      </c>
      <c r="D724" s="31" t="e">
        <f>IF(#REF!="",NA(),#REF!)</f>
        <v>#REF!</v>
      </c>
      <c r="E724" s="31" t="e">
        <f>IF(#REF!="",NA(),#REF!)</f>
        <v>#REF!</v>
      </c>
    </row>
    <row r="725" spans="2:5">
      <c r="B725" s="30" t="e">
        <f>IF(#REF!="",NA(),#REF!)</f>
        <v>#REF!</v>
      </c>
      <c r="C725" s="31" t="e">
        <f>IF(#REF!="",NA(),#REF!)</f>
        <v>#REF!</v>
      </c>
      <c r="D725" s="31" t="e">
        <f>IF(#REF!="",NA(),#REF!)</f>
        <v>#REF!</v>
      </c>
      <c r="E725" s="31" t="e">
        <f>IF(#REF!="",NA(),#REF!)</f>
        <v>#REF!</v>
      </c>
    </row>
    <row r="726" spans="2:5">
      <c r="B726" s="30" t="e">
        <f>IF(#REF!="",NA(),#REF!)</f>
        <v>#REF!</v>
      </c>
      <c r="C726" s="31" t="e">
        <f>IF(#REF!="",NA(),#REF!)</f>
        <v>#REF!</v>
      </c>
      <c r="D726" s="31" t="e">
        <f>IF(#REF!="",NA(),#REF!)</f>
        <v>#REF!</v>
      </c>
      <c r="E726" s="31" t="e">
        <f>IF(#REF!="",NA(),#REF!)</f>
        <v>#REF!</v>
      </c>
    </row>
    <row r="727" spans="2:5">
      <c r="B727" s="30" t="e">
        <f>IF(#REF!="",NA(),#REF!)</f>
        <v>#REF!</v>
      </c>
      <c r="C727" s="31" t="e">
        <f>IF(#REF!="",NA(),#REF!)</f>
        <v>#REF!</v>
      </c>
      <c r="D727" s="31" t="e">
        <f>IF(#REF!="",NA(),#REF!)</f>
        <v>#REF!</v>
      </c>
      <c r="E727" s="31" t="e">
        <f>IF(#REF!="",NA(),#REF!)</f>
        <v>#REF!</v>
      </c>
    </row>
    <row r="728" spans="2:5">
      <c r="B728" s="30" t="e">
        <f>IF(#REF!="",NA(),#REF!)</f>
        <v>#REF!</v>
      </c>
      <c r="C728" s="31" t="e">
        <f>IF(#REF!="",NA(),#REF!)</f>
        <v>#REF!</v>
      </c>
      <c r="D728" s="31" t="e">
        <f>IF(#REF!="",NA(),#REF!)</f>
        <v>#REF!</v>
      </c>
      <c r="E728" s="31" t="e">
        <f>IF(#REF!="",NA(),#REF!)</f>
        <v>#REF!</v>
      </c>
    </row>
    <row r="729" spans="2:5">
      <c r="B729" s="30" t="e">
        <f>IF(#REF!="",NA(),#REF!)</f>
        <v>#REF!</v>
      </c>
      <c r="C729" s="31" t="e">
        <f>IF(#REF!="",NA(),#REF!)</f>
        <v>#REF!</v>
      </c>
      <c r="D729" s="31" t="e">
        <f>IF(#REF!="",NA(),#REF!)</f>
        <v>#REF!</v>
      </c>
      <c r="E729" s="31" t="e">
        <f>IF(#REF!="",NA(),#REF!)</f>
        <v>#REF!</v>
      </c>
    </row>
    <row r="730" spans="2:5">
      <c r="B730" s="30" t="e">
        <f>IF(#REF!="",NA(),#REF!)</f>
        <v>#REF!</v>
      </c>
      <c r="C730" s="31" t="e">
        <f>IF(#REF!="",NA(),#REF!)</f>
        <v>#REF!</v>
      </c>
      <c r="D730" s="31" t="e">
        <f>IF(#REF!="",NA(),#REF!)</f>
        <v>#REF!</v>
      </c>
      <c r="E730" s="31" t="e">
        <f>IF(#REF!="",NA(),#REF!)</f>
        <v>#REF!</v>
      </c>
    </row>
    <row r="731" spans="2:5">
      <c r="B731" s="30" t="e">
        <f>IF(#REF!="",NA(),#REF!)</f>
        <v>#REF!</v>
      </c>
      <c r="C731" s="31" t="e">
        <f>IF(#REF!="",NA(),#REF!)</f>
        <v>#REF!</v>
      </c>
      <c r="D731" s="31" t="e">
        <f>IF(#REF!="",NA(),#REF!)</f>
        <v>#REF!</v>
      </c>
      <c r="E731" s="31" t="e">
        <f>IF(#REF!="",NA(),#REF!)</f>
        <v>#REF!</v>
      </c>
    </row>
    <row r="732" spans="2:5">
      <c r="B732" s="30" t="e">
        <f>IF(#REF!="",NA(),#REF!)</f>
        <v>#REF!</v>
      </c>
      <c r="C732" s="31" t="e">
        <f>IF(#REF!="",NA(),#REF!)</f>
        <v>#REF!</v>
      </c>
      <c r="D732" s="31" t="e">
        <f>IF(#REF!="",NA(),#REF!)</f>
        <v>#REF!</v>
      </c>
      <c r="E732" s="31" t="e">
        <f>IF(#REF!="",NA(),#REF!)</f>
        <v>#REF!</v>
      </c>
    </row>
    <row r="733" spans="2:5">
      <c r="B733" s="30" t="e">
        <f>IF(#REF!="",NA(),#REF!)</f>
        <v>#REF!</v>
      </c>
      <c r="C733" s="31" t="e">
        <f>IF(#REF!="",NA(),#REF!)</f>
        <v>#REF!</v>
      </c>
      <c r="D733" s="31" t="e">
        <f>IF(#REF!="",NA(),#REF!)</f>
        <v>#REF!</v>
      </c>
      <c r="E733" s="31" t="e">
        <f>IF(#REF!="",NA(),#REF!)</f>
        <v>#REF!</v>
      </c>
    </row>
    <row r="734" spans="2:5">
      <c r="B734" s="30" t="e">
        <f>IF(#REF!="",NA(),#REF!)</f>
        <v>#REF!</v>
      </c>
      <c r="C734" s="31" t="e">
        <f>IF(#REF!="",NA(),#REF!)</f>
        <v>#REF!</v>
      </c>
      <c r="D734" s="31" t="e">
        <f>IF(#REF!="",NA(),#REF!)</f>
        <v>#REF!</v>
      </c>
      <c r="E734" s="31" t="e">
        <f>IF(#REF!="",NA(),#REF!)</f>
        <v>#REF!</v>
      </c>
    </row>
    <row r="735" spans="2:5">
      <c r="B735" s="30" t="e">
        <f>IF(#REF!="",NA(),#REF!)</f>
        <v>#REF!</v>
      </c>
      <c r="C735" s="31" t="e">
        <f>IF(#REF!="",NA(),#REF!)</f>
        <v>#REF!</v>
      </c>
      <c r="D735" s="31" t="e">
        <f>IF(#REF!="",NA(),#REF!)</f>
        <v>#REF!</v>
      </c>
      <c r="E735" s="31" t="e">
        <f>IF(#REF!="",NA(),#REF!)</f>
        <v>#REF!</v>
      </c>
    </row>
    <row r="736" spans="2:5">
      <c r="B736" s="30" t="e">
        <f>IF(#REF!="",NA(),#REF!)</f>
        <v>#REF!</v>
      </c>
      <c r="C736" s="31" t="e">
        <f>IF(#REF!="",NA(),#REF!)</f>
        <v>#REF!</v>
      </c>
      <c r="D736" s="31" t="e">
        <f>IF(#REF!="",NA(),#REF!)</f>
        <v>#REF!</v>
      </c>
      <c r="E736" s="31" t="e">
        <f>IF(#REF!="",NA(),#REF!)</f>
        <v>#REF!</v>
      </c>
    </row>
    <row r="737" spans="2:5">
      <c r="B737" s="30" t="e">
        <f>IF(#REF!="",NA(),#REF!)</f>
        <v>#REF!</v>
      </c>
      <c r="C737" s="31" t="e">
        <f>IF(#REF!="",NA(),#REF!)</f>
        <v>#REF!</v>
      </c>
      <c r="D737" s="31" t="e">
        <f>IF(#REF!="",NA(),#REF!)</f>
        <v>#REF!</v>
      </c>
      <c r="E737" s="31" t="e">
        <f>IF(#REF!="",NA(),#REF!)</f>
        <v>#REF!</v>
      </c>
    </row>
    <row r="738" spans="2:5">
      <c r="B738" s="30" t="e">
        <f>IF(#REF!="",NA(),#REF!)</f>
        <v>#REF!</v>
      </c>
      <c r="C738" s="31" t="e">
        <f>IF(#REF!="",NA(),#REF!)</f>
        <v>#REF!</v>
      </c>
      <c r="D738" s="31" t="e">
        <f>IF(#REF!="",NA(),#REF!)</f>
        <v>#REF!</v>
      </c>
      <c r="E738" s="31" t="e">
        <f>IF(#REF!="",NA(),#REF!)</f>
        <v>#REF!</v>
      </c>
    </row>
    <row r="739" spans="2:5">
      <c r="B739" s="30" t="e">
        <f>IF(#REF!="",NA(),#REF!)</f>
        <v>#REF!</v>
      </c>
      <c r="C739" s="31" t="e">
        <f>IF(#REF!="",NA(),#REF!)</f>
        <v>#REF!</v>
      </c>
      <c r="D739" s="31" t="e">
        <f>IF(#REF!="",NA(),#REF!)</f>
        <v>#REF!</v>
      </c>
      <c r="E739" s="31" t="e">
        <f>IF(#REF!="",NA(),#REF!)</f>
        <v>#REF!</v>
      </c>
    </row>
    <row r="740" spans="2:5">
      <c r="B740" s="30" t="e">
        <f>IF(#REF!="",NA(),#REF!)</f>
        <v>#REF!</v>
      </c>
      <c r="C740" s="31" t="e">
        <f>IF(#REF!="",NA(),#REF!)</f>
        <v>#REF!</v>
      </c>
      <c r="D740" s="31" t="e">
        <f>IF(#REF!="",NA(),#REF!)</f>
        <v>#REF!</v>
      </c>
      <c r="E740" s="31" t="e">
        <f>IF(#REF!="",NA(),#REF!)</f>
        <v>#REF!</v>
      </c>
    </row>
    <row r="741" spans="2:5">
      <c r="B741" s="30" t="e">
        <f>IF(#REF!="",NA(),#REF!)</f>
        <v>#REF!</v>
      </c>
      <c r="C741" s="31" t="e">
        <f>IF(#REF!="",NA(),#REF!)</f>
        <v>#REF!</v>
      </c>
      <c r="D741" s="31" t="e">
        <f>IF(#REF!="",NA(),#REF!)</f>
        <v>#REF!</v>
      </c>
      <c r="E741" s="31" t="e">
        <f>IF(#REF!="",NA(),#REF!)</f>
        <v>#REF!</v>
      </c>
    </row>
    <row r="742" spans="2:5">
      <c r="B742" s="30" t="e">
        <f>IF(#REF!="",NA(),#REF!)</f>
        <v>#REF!</v>
      </c>
      <c r="C742" s="31" t="e">
        <f>IF(#REF!="",NA(),#REF!)</f>
        <v>#REF!</v>
      </c>
      <c r="D742" s="31" t="e">
        <f>IF(#REF!="",NA(),#REF!)</f>
        <v>#REF!</v>
      </c>
      <c r="E742" s="31" t="e">
        <f>IF(#REF!="",NA(),#REF!)</f>
        <v>#REF!</v>
      </c>
    </row>
    <row r="743" spans="2:5">
      <c r="B743" s="30" t="e">
        <f>IF(#REF!="",NA(),#REF!)</f>
        <v>#REF!</v>
      </c>
      <c r="C743" s="31" t="e">
        <f>IF(#REF!="",NA(),#REF!)</f>
        <v>#REF!</v>
      </c>
      <c r="D743" s="31" t="e">
        <f>IF(#REF!="",NA(),#REF!)</f>
        <v>#REF!</v>
      </c>
      <c r="E743" s="31" t="e">
        <f>IF(#REF!="",NA(),#REF!)</f>
        <v>#REF!</v>
      </c>
    </row>
    <row r="744" spans="2:5">
      <c r="B744" s="30" t="e">
        <f>IF(#REF!="",NA(),#REF!)</f>
        <v>#REF!</v>
      </c>
      <c r="C744" s="31" t="e">
        <f>IF(#REF!="",NA(),#REF!)</f>
        <v>#REF!</v>
      </c>
      <c r="D744" s="31" t="e">
        <f>IF(#REF!="",NA(),#REF!)</f>
        <v>#REF!</v>
      </c>
      <c r="E744" s="31" t="e">
        <f>IF(#REF!="",NA(),#REF!)</f>
        <v>#REF!</v>
      </c>
    </row>
    <row r="745" spans="2:5">
      <c r="B745" s="30" t="e">
        <f>IF(#REF!="",NA(),#REF!)</f>
        <v>#REF!</v>
      </c>
      <c r="C745" s="31" t="e">
        <f>IF(#REF!="",NA(),#REF!)</f>
        <v>#REF!</v>
      </c>
      <c r="D745" s="31" t="e">
        <f>IF(#REF!="",NA(),#REF!)</f>
        <v>#REF!</v>
      </c>
      <c r="E745" s="31" t="e">
        <f>IF(#REF!="",NA(),#REF!)</f>
        <v>#REF!</v>
      </c>
    </row>
    <row r="746" spans="2:5">
      <c r="B746" s="30" t="e">
        <f>IF(#REF!="",NA(),#REF!)</f>
        <v>#REF!</v>
      </c>
      <c r="C746" s="31" t="e">
        <f>IF(#REF!="",NA(),#REF!)</f>
        <v>#REF!</v>
      </c>
      <c r="D746" s="31" t="e">
        <f>IF(#REF!="",NA(),#REF!)</f>
        <v>#REF!</v>
      </c>
      <c r="E746" s="31" t="e">
        <f>IF(#REF!="",NA(),#REF!)</f>
        <v>#REF!</v>
      </c>
    </row>
    <row r="747" spans="2:5">
      <c r="B747" s="30" t="e">
        <f>IF(#REF!="",NA(),#REF!)</f>
        <v>#REF!</v>
      </c>
      <c r="C747" s="31" t="e">
        <f>IF(#REF!="",NA(),#REF!)</f>
        <v>#REF!</v>
      </c>
      <c r="D747" s="31" t="e">
        <f>IF(#REF!="",NA(),#REF!)</f>
        <v>#REF!</v>
      </c>
      <c r="E747" s="31" t="e">
        <f>IF(#REF!="",NA(),#REF!)</f>
        <v>#REF!</v>
      </c>
    </row>
    <row r="748" spans="2:5">
      <c r="B748" s="30" t="e">
        <f>IF(#REF!="",NA(),#REF!)</f>
        <v>#REF!</v>
      </c>
      <c r="C748" s="31" t="e">
        <f>IF(#REF!="",NA(),#REF!)</f>
        <v>#REF!</v>
      </c>
      <c r="D748" s="31" t="e">
        <f>IF(#REF!="",NA(),#REF!)</f>
        <v>#REF!</v>
      </c>
      <c r="E748" s="31" t="e">
        <f>IF(#REF!="",NA(),#REF!)</f>
        <v>#REF!</v>
      </c>
    </row>
    <row r="749" spans="2:5">
      <c r="B749" s="30" t="e">
        <f>IF(#REF!="",NA(),#REF!)</f>
        <v>#REF!</v>
      </c>
      <c r="C749" s="31" t="e">
        <f>IF(#REF!="",NA(),#REF!)</f>
        <v>#REF!</v>
      </c>
      <c r="D749" s="31" t="e">
        <f>IF(#REF!="",NA(),#REF!)</f>
        <v>#REF!</v>
      </c>
      <c r="E749" s="31" t="e">
        <f>IF(#REF!="",NA(),#REF!)</f>
        <v>#REF!</v>
      </c>
    </row>
    <row r="750" spans="2:5">
      <c r="B750" s="30" t="e">
        <f>IF(#REF!="",NA(),#REF!)</f>
        <v>#REF!</v>
      </c>
      <c r="C750" s="31" t="e">
        <f>IF(#REF!="",NA(),#REF!)</f>
        <v>#REF!</v>
      </c>
      <c r="D750" s="31" t="e">
        <f>IF(#REF!="",NA(),#REF!)</f>
        <v>#REF!</v>
      </c>
      <c r="E750" s="31" t="e">
        <f>IF(#REF!="",NA(),#REF!)</f>
        <v>#REF!</v>
      </c>
    </row>
    <row r="751" spans="2:5">
      <c r="B751" s="30" t="e">
        <f>IF(#REF!="",NA(),#REF!)</f>
        <v>#REF!</v>
      </c>
      <c r="C751" s="31" t="e">
        <f>IF(#REF!="",NA(),#REF!)</f>
        <v>#REF!</v>
      </c>
      <c r="D751" s="31" t="e">
        <f>IF(#REF!="",NA(),#REF!)</f>
        <v>#REF!</v>
      </c>
      <c r="E751" s="31" t="e">
        <f>IF(#REF!="",NA(),#REF!)</f>
        <v>#REF!</v>
      </c>
    </row>
    <row r="752" spans="2:5">
      <c r="B752" s="30" t="e">
        <f>IF(#REF!="",NA(),#REF!)</f>
        <v>#REF!</v>
      </c>
      <c r="C752" s="31" t="e">
        <f>IF(#REF!="",NA(),#REF!)</f>
        <v>#REF!</v>
      </c>
      <c r="D752" s="31" t="e">
        <f>IF(#REF!="",NA(),#REF!)</f>
        <v>#REF!</v>
      </c>
      <c r="E752" s="31" t="e">
        <f>IF(#REF!="",NA(),#REF!)</f>
        <v>#REF!</v>
      </c>
    </row>
    <row r="753" spans="2:5">
      <c r="B753" s="30" t="e">
        <f>IF(#REF!="",NA(),#REF!)</f>
        <v>#REF!</v>
      </c>
      <c r="C753" s="31" t="e">
        <f>IF(#REF!="",NA(),#REF!)</f>
        <v>#REF!</v>
      </c>
      <c r="D753" s="31" t="e">
        <f>IF(#REF!="",NA(),#REF!)</f>
        <v>#REF!</v>
      </c>
      <c r="E753" s="31" t="e">
        <f>IF(#REF!="",NA(),#REF!)</f>
        <v>#REF!</v>
      </c>
    </row>
    <row r="754" spans="2:5">
      <c r="B754" s="30" t="e">
        <f>IF(#REF!="",NA(),#REF!)</f>
        <v>#REF!</v>
      </c>
      <c r="C754" s="31" t="e">
        <f>IF(#REF!="",NA(),#REF!)</f>
        <v>#REF!</v>
      </c>
      <c r="D754" s="31" t="e">
        <f>IF(#REF!="",NA(),#REF!)</f>
        <v>#REF!</v>
      </c>
      <c r="E754" s="31" t="e">
        <f>IF(#REF!="",NA(),#REF!)</f>
        <v>#REF!</v>
      </c>
    </row>
    <row r="755" spans="2:5">
      <c r="B755" s="30" t="e">
        <f>IF(#REF!="",NA(),#REF!)</f>
        <v>#REF!</v>
      </c>
      <c r="C755" s="31" t="e">
        <f>IF(#REF!="",NA(),#REF!)</f>
        <v>#REF!</v>
      </c>
      <c r="D755" s="31" t="e">
        <f>IF(#REF!="",NA(),#REF!)</f>
        <v>#REF!</v>
      </c>
      <c r="E755" s="31" t="e">
        <f>IF(#REF!="",NA(),#REF!)</f>
        <v>#REF!</v>
      </c>
    </row>
    <row r="756" spans="2:5">
      <c r="B756" s="30" t="e">
        <f>IF(#REF!="",NA(),#REF!)</f>
        <v>#REF!</v>
      </c>
      <c r="C756" s="31" t="e">
        <f>IF(#REF!="",NA(),#REF!)</f>
        <v>#REF!</v>
      </c>
      <c r="D756" s="31" t="e">
        <f>IF(#REF!="",NA(),#REF!)</f>
        <v>#REF!</v>
      </c>
      <c r="E756" s="31" t="e">
        <f>IF(#REF!="",NA(),#REF!)</f>
        <v>#REF!</v>
      </c>
    </row>
    <row r="757" spans="2:5">
      <c r="B757" s="30" t="e">
        <f>IF(#REF!="",NA(),#REF!)</f>
        <v>#REF!</v>
      </c>
      <c r="C757" s="31" t="e">
        <f>IF(#REF!="",NA(),#REF!)</f>
        <v>#REF!</v>
      </c>
      <c r="D757" s="31" t="e">
        <f>IF(#REF!="",NA(),#REF!)</f>
        <v>#REF!</v>
      </c>
      <c r="E757" s="31" t="e">
        <f>IF(#REF!="",NA(),#REF!)</f>
        <v>#REF!</v>
      </c>
    </row>
    <row r="758" spans="2:5">
      <c r="B758" s="30" t="e">
        <f>IF(#REF!="",NA(),#REF!)</f>
        <v>#REF!</v>
      </c>
      <c r="C758" s="31" t="e">
        <f>IF(#REF!="",NA(),#REF!)</f>
        <v>#REF!</v>
      </c>
      <c r="D758" s="31" t="e">
        <f>IF(#REF!="",NA(),#REF!)</f>
        <v>#REF!</v>
      </c>
      <c r="E758" s="31" t="e">
        <f>IF(#REF!="",NA(),#REF!)</f>
        <v>#REF!</v>
      </c>
    </row>
    <row r="759" spans="2:5">
      <c r="B759" s="30" t="e">
        <f>IF(#REF!="",NA(),#REF!)</f>
        <v>#REF!</v>
      </c>
      <c r="C759" s="31" t="e">
        <f>IF(#REF!="",NA(),#REF!)</f>
        <v>#REF!</v>
      </c>
      <c r="D759" s="31" t="e">
        <f>IF(#REF!="",NA(),#REF!)</f>
        <v>#REF!</v>
      </c>
      <c r="E759" s="31" t="e">
        <f>IF(#REF!="",NA(),#REF!)</f>
        <v>#REF!</v>
      </c>
    </row>
    <row r="760" spans="2:5">
      <c r="B760" s="30" t="e">
        <f>IF(#REF!="",NA(),#REF!)</f>
        <v>#REF!</v>
      </c>
      <c r="C760" s="31" t="e">
        <f>IF(#REF!="",NA(),#REF!)</f>
        <v>#REF!</v>
      </c>
      <c r="D760" s="31" t="e">
        <f>IF(#REF!="",NA(),#REF!)</f>
        <v>#REF!</v>
      </c>
      <c r="E760" s="31" t="e">
        <f>IF(#REF!="",NA(),#REF!)</f>
        <v>#REF!</v>
      </c>
    </row>
    <row r="761" spans="2:5">
      <c r="B761" s="30" t="e">
        <f>IF(#REF!="",NA(),#REF!)</f>
        <v>#REF!</v>
      </c>
      <c r="C761" s="31" t="e">
        <f>IF(#REF!="",NA(),#REF!)</f>
        <v>#REF!</v>
      </c>
      <c r="D761" s="31" t="e">
        <f>IF(#REF!="",NA(),#REF!)</f>
        <v>#REF!</v>
      </c>
      <c r="E761" s="31" t="e">
        <f>IF(#REF!="",NA(),#REF!)</f>
        <v>#REF!</v>
      </c>
    </row>
    <row r="762" spans="2:5">
      <c r="B762" s="30" t="e">
        <f>IF(#REF!="",NA(),#REF!)</f>
        <v>#REF!</v>
      </c>
      <c r="C762" s="31" t="e">
        <f>IF(#REF!="",NA(),#REF!)</f>
        <v>#REF!</v>
      </c>
      <c r="D762" s="31" t="e">
        <f>IF(#REF!="",NA(),#REF!)</f>
        <v>#REF!</v>
      </c>
      <c r="E762" s="31" t="e">
        <f>IF(#REF!="",NA(),#REF!)</f>
        <v>#REF!</v>
      </c>
    </row>
    <row r="763" spans="2:5">
      <c r="B763" s="30" t="e">
        <f>IF(#REF!="",NA(),#REF!)</f>
        <v>#REF!</v>
      </c>
      <c r="C763" s="31" t="e">
        <f>IF(#REF!="",NA(),#REF!)</f>
        <v>#REF!</v>
      </c>
      <c r="D763" s="31" t="e">
        <f>IF(#REF!="",NA(),#REF!)</f>
        <v>#REF!</v>
      </c>
      <c r="E763" s="31" t="e">
        <f>IF(#REF!="",NA(),#REF!)</f>
        <v>#REF!</v>
      </c>
    </row>
    <row r="764" spans="2:5">
      <c r="B764" s="30" t="e">
        <f>IF(#REF!="",NA(),#REF!)</f>
        <v>#REF!</v>
      </c>
      <c r="C764" s="31" t="e">
        <f>IF(#REF!="",NA(),#REF!)</f>
        <v>#REF!</v>
      </c>
      <c r="D764" s="31" t="e">
        <f>IF(#REF!="",NA(),#REF!)</f>
        <v>#REF!</v>
      </c>
      <c r="E764" s="31" t="e">
        <f>IF(#REF!="",NA(),#REF!)</f>
        <v>#REF!</v>
      </c>
    </row>
    <row r="765" spans="2:5">
      <c r="B765" s="30" t="e">
        <f>IF(#REF!="",NA(),#REF!)</f>
        <v>#REF!</v>
      </c>
      <c r="C765" s="31" t="e">
        <f>IF(#REF!="",NA(),#REF!)</f>
        <v>#REF!</v>
      </c>
      <c r="D765" s="31" t="e">
        <f>IF(#REF!="",NA(),#REF!)</f>
        <v>#REF!</v>
      </c>
      <c r="E765" s="31" t="e">
        <f>IF(#REF!="",NA(),#REF!)</f>
        <v>#REF!</v>
      </c>
    </row>
    <row r="766" spans="2:5">
      <c r="B766" s="30" t="e">
        <f>IF(#REF!="",NA(),#REF!)</f>
        <v>#REF!</v>
      </c>
      <c r="C766" s="31" t="e">
        <f>IF(#REF!="",NA(),#REF!)</f>
        <v>#REF!</v>
      </c>
      <c r="D766" s="31" t="e">
        <f>IF(#REF!="",NA(),#REF!)</f>
        <v>#REF!</v>
      </c>
      <c r="E766" s="31" t="e">
        <f>IF(#REF!="",NA(),#REF!)</f>
        <v>#REF!</v>
      </c>
    </row>
    <row r="767" spans="2:5">
      <c r="B767" s="30" t="e">
        <f>IF(#REF!="",NA(),#REF!)</f>
        <v>#REF!</v>
      </c>
      <c r="C767" s="31" t="e">
        <f>IF(#REF!="",NA(),#REF!)</f>
        <v>#REF!</v>
      </c>
      <c r="D767" s="31" t="e">
        <f>IF(#REF!="",NA(),#REF!)</f>
        <v>#REF!</v>
      </c>
      <c r="E767" s="31" t="e">
        <f>IF(#REF!="",NA(),#REF!)</f>
        <v>#REF!</v>
      </c>
    </row>
    <row r="768" spans="2:5">
      <c r="B768" s="30" t="e">
        <f>IF(#REF!="",NA(),#REF!)</f>
        <v>#REF!</v>
      </c>
      <c r="C768" s="31" t="e">
        <f>IF(#REF!="",NA(),#REF!)</f>
        <v>#REF!</v>
      </c>
      <c r="D768" s="31" t="e">
        <f>IF(#REF!="",NA(),#REF!)</f>
        <v>#REF!</v>
      </c>
      <c r="E768" s="31" t="e">
        <f>IF(#REF!="",NA(),#REF!)</f>
        <v>#REF!</v>
      </c>
    </row>
    <row r="769" spans="2:5">
      <c r="B769" s="30" t="e">
        <f>IF(#REF!="",NA(),#REF!)</f>
        <v>#REF!</v>
      </c>
      <c r="C769" s="31" t="e">
        <f>IF(#REF!="",NA(),#REF!)</f>
        <v>#REF!</v>
      </c>
      <c r="D769" s="31" t="e">
        <f>IF(#REF!="",NA(),#REF!)</f>
        <v>#REF!</v>
      </c>
      <c r="E769" s="31" t="e">
        <f>IF(#REF!="",NA(),#REF!)</f>
        <v>#REF!</v>
      </c>
    </row>
    <row r="770" spans="2:5">
      <c r="B770" s="30" t="e">
        <f>IF(#REF!="",NA(),#REF!)</f>
        <v>#REF!</v>
      </c>
      <c r="C770" s="31" t="e">
        <f>IF(#REF!="",NA(),#REF!)</f>
        <v>#REF!</v>
      </c>
      <c r="D770" s="31" t="e">
        <f>IF(#REF!="",NA(),#REF!)</f>
        <v>#REF!</v>
      </c>
      <c r="E770" s="31" t="e">
        <f>IF(#REF!="",NA(),#REF!)</f>
        <v>#REF!</v>
      </c>
    </row>
    <row r="771" spans="2:5">
      <c r="B771" s="30" t="e">
        <f>IF(#REF!="",NA(),#REF!)</f>
        <v>#REF!</v>
      </c>
      <c r="C771" s="31" t="e">
        <f>IF(#REF!="",NA(),#REF!)</f>
        <v>#REF!</v>
      </c>
      <c r="D771" s="31" t="e">
        <f>IF(#REF!="",NA(),#REF!)</f>
        <v>#REF!</v>
      </c>
      <c r="E771" s="31" t="e">
        <f>IF(#REF!="",NA(),#REF!)</f>
        <v>#REF!</v>
      </c>
    </row>
    <row r="772" spans="2:5">
      <c r="B772" s="30" t="e">
        <f>IF(#REF!="",NA(),#REF!)</f>
        <v>#REF!</v>
      </c>
      <c r="C772" s="31" t="e">
        <f>IF(#REF!="",NA(),#REF!)</f>
        <v>#REF!</v>
      </c>
      <c r="D772" s="31" t="e">
        <f>IF(#REF!="",NA(),#REF!)</f>
        <v>#REF!</v>
      </c>
      <c r="E772" s="31" t="e">
        <f>IF(#REF!="",NA(),#REF!)</f>
        <v>#REF!</v>
      </c>
    </row>
    <row r="773" spans="2:5">
      <c r="B773" s="30" t="e">
        <f>IF(#REF!="",NA(),#REF!)</f>
        <v>#REF!</v>
      </c>
      <c r="C773" s="31" t="e">
        <f>IF(#REF!="",NA(),#REF!)</f>
        <v>#REF!</v>
      </c>
      <c r="D773" s="31" t="e">
        <f>IF(#REF!="",NA(),#REF!)</f>
        <v>#REF!</v>
      </c>
      <c r="E773" s="31" t="e">
        <f>IF(#REF!="",NA(),#REF!)</f>
        <v>#REF!</v>
      </c>
    </row>
    <row r="774" spans="2:5">
      <c r="B774" s="30" t="e">
        <f>IF(#REF!="",NA(),#REF!)</f>
        <v>#REF!</v>
      </c>
      <c r="C774" s="31" t="e">
        <f>IF(#REF!="",NA(),#REF!)</f>
        <v>#REF!</v>
      </c>
      <c r="D774" s="31" t="e">
        <f>IF(#REF!="",NA(),#REF!)</f>
        <v>#REF!</v>
      </c>
      <c r="E774" s="31" t="e">
        <f>IF(#REF!="",NA(),#REF!)</f>
        <v>#REF!</v>
      </c>
    </row>
    <row r="775" spans="2:5">
      <c r="B775" s="30" t="e">
        <f>IF(#REF!="",NA(),#REF!)</f>
        <v>#REF!</v>
      </c>
      <c r="C775" s="31" t="e">
        <f>IF(#REF!="",NA(),#REF!)</f>
        <v>#REF!</v>
      </c>
      <c r="D775" s="31" t="e">
        <f>IF(#REF!="",NA(),#REF!)</f>
        <v>#REF!</v>
      </c>
      <c r="E775" s="31" t="e">
        <f>IF(#REF!="",NA(),#REF!)</f>
        <v>#REF!</v>
      </c>
    </row>
    <row r="776" spans="2:5">
      <c r="B776" s="30" t="e">
        <f>IF(#REF!="",NA(),#REF!)</f>
        <v>#REF!</v>
      </c>
      <c r="C776" s="31" t="e">
        <f>IF(#REF!="",NA(),#REF!)</f>
        <v>#REF!</v>
      </c>
      <c r="D776" s="31" t="e">
        <f>IF(#REF!="",NA(),#REF!)</f>
        <v>#REF!</v>
      </c>
      <c r="E776" s="31" t="e">
        <f>IF(#REF!="",NA(),#REF!)</f>
        <v>#REF!</v>
      </c>
    </row>
    <row r="777" spans="2:5">
      <c r="B777" s="30" t="e">
        <f>IF(#REF!="",NA(),#REF!)</f>
        <v>#REF!</v>
      </c>
      <c r="C777" s="31" t="e">
        <f>IF(#REF!="",NA(),#REF!)</f>
        <v>#REF!</v>
      </c>
      <c r="D777" s="31" t="e">
        <f>IF(#REF!="",NA(),#REF!)</f>
        <v>#REF!</v>
      </c>
      <c r="E777" s="31" t="e">
        <f>IF(#REF!="",NA(),#REF!)</f>
        <v>#REF!</v>
      </c>
    </row>
    <row r="778" spans="2:5">
      <c r="B778" s="30" t="e">
        <f>IF(#REF!="",NA(),#REF!)</f>
        <v>#REF!</v>
      </c>
      <c r="C778" s="31" t="e">
        <f>IF(#REF!="",NA(),#REF!)</f>
        <v>#REF!</v>
      </c>
      <c r="D778" s="31" t="e">
        <f>IF(#REF!="",NA(),#REF!)</f>
        <v>#REF!</v>
      </c>
      <c r="E778" s="31" t="e">
        <f>IF(#REF!="",NA(),#REF!)</f>
        <v>#REF!</v>
      </c>
    </row>
    <row r="779" spans="2:5">
      <c r="B779" s="30" t="e">
        <f>IF(#REF!="",NA(),#REF!)</f>
        <v>#REF!</v>
      </c>
      <c r="C779" s="31" t="e">
        <f>IF(#REF!="",NA(),#REF!)</f>
        <v>#REF!</v>
      </c>
      <c r="D779" s="31" t="e">
        <f>IF(#REF!="",NA(),#REF!)</f>
        <v>#REF!</v>
      </c>
      <c r="E779" s="31" t="e">
        <f>IF(#REF!="",NA(),#REF!)</f>
        <v>#REF!</v>
      </c>
    </row>
    <row r="780" spans="2:5">
      <c r="B780" s="30" t="e">
        <f>IF(#REF!="",NA(),#REF!)</f>
        <v>#REF!</v>
      </c>
      <c r="C780" s="31" t="e">
        <f>IF(#REF!="",NA(),#REF!)</f>
        <v>#REF!</v>
      </c>
      <c r="D780" s="31" t="e">
        <f>IF(#REF!="",NA(),#REF!)</f>
        <v>#REF!</v>
      </c>
      <c r="E780" s="31" t="e">
        <f>IF(#REF!="",NA(),#REF!)</f>
        <v>#REF!</v>
      </c>
    </row>
    <row r="781" spans="2:5">
      <c r="B781" s="30" t="e">
        <f>IF(#REF!="",NA(),#REF!)</f>
        <v>#REF!</v>
      </c>
      <c r="C781" s="31" t="e">
        <f>IF(#REF!="",NA(),#REF!)</f>
        <v>#REF!</v>
      </c>
      <c r="D781" s="31" t="e">
        <f>IF(#REF!="",NA(),#REF!)</f>
        <v>#REF!</v>
      </c>
      <c r="E781" s="31" t="e">
        <f>IF(#REF!="",NA(),#REF!)</f>
        <v>#REF!</v>
      </c>
    </row>
    <row r="782" spans="2:5">
      <c r="B782" s="30" t="e">
        <f>IF(#REF!="",NA(),#REF!)</f>
        <v>#REF!</v>
      </c>
      <c r="C782" s="31" t="e">
        <f>IF(#REF!="",NA(),#REF!)</f>
        <v>#REF!</v>
      </c>
      <c r="D782" s="31" t="e">
        <f>IF(#REF!="",NA(),#REF!)</f>
        <v>#REF!</v>
      </c>
      <c r="E782" s="31" t="e">
        <f>IF(#REF!="",NA(),#REF!)</f>
        <v>#REF!</v>
      </c>
    </row>
    <row r="783" spans="2:5">
      <c r="B783" s="30" t="e">
        <f>IF(#REF!="",NA(),#REF!)</f>
        <v>#REF!</v>
      </c>
      <c r="C783" s="31" t="e">
        <f>IF(#REF!="",NA(),#REF!)</f>
        <v>#REF!</v>
      </c>
      <c r="D783" s="31" t="e">
        <f>IF(#REF!="",NA(),#REF!)</f>
        <v>#REF!</v>
      </c>
      <c r="E783" s="31" t="e">
        <f>IF(#REF!="",NA(),#REF!)</f>
        <v>#REF!</v>
      </c>
    </row>
    <row r="784" spans="2:5">
      <c r="B784" s="30" t="e">
        <f>IF(#REF!="",NA(),#REF!)</f>
        <v>#REF!</v>
      </c>
      <c r="C784" s="31" t="e">
        <f>IF(#REF!="",NA(),#REF!)</f>
        <v>#REF!</v>
      </c>
      <c r="D784" s="31" t="e">
        <f>IF(#REF!="",NA(),#REF!)</f>
        <v>#REF!</v>
      </c>
      <c r="E784" s="31" t="e">
        <f>IF(#REF!="",NA(),#REF!)</f>
        <v>#REF!</v>
      </c>
    </row>
    <row r="785" spans="2:5">
      <c r="B785" s="30" t="e">
        <f>IF(#REF!="",NA(),#REF!)</f>
        <v>#REF!</v>
      </c>
      <c r="C785" s="31" t="e">
        <f>IF(#REF!="",NA(),#REF!)</f>
        <v>#REF!</v>
      </c>
      <c r="D785" s="31" t="e">
        <f>IF(#REF!="",NA(),#REF!)</f>
        <v>#REF!</v>
      </c>
      <c r="E785" s="31" t="e">
        <f>IF(#REF!="",NA(),#REF!)</f>
        <v>#REF!</v>
      </c>
    </row>
    <row r="786" spans="2:5">
      <c r="B786" s="30" t="e">
        <f>IF(#REF!="",NA(),#REF!)</f>
        <v>#REF!</v>
      </c>
      <c r="C786" s="31" t="e">
        <f>IF(#REF!="",NA(),#REF!)</f>
        <v>#REF!</v>
      </c>
      <c r="D786" s="31" t="e">
        <f>IF(#REF!="",NA(),#REF!)</f>
        <v>#REF!</v>
      </c>
      <c r="E786" s="31" t="e">
        <f>IF(#REF!="",NA(),#REF!)</f>
        <v>#REF!</v>
      </c>
    </row>
    <row r="787" spans="2:5">
      <c r="B787" s="30" t="e">
        <f>IF(#REF!="",NA(),#REF!)</f>
        <v>#REF!</v>
      </c>
      <c r="C787" s="31" t="e">
        <f>IF(#REF!="",NA(),#REF!)</f>
        <v>#REF!</v>
      </c>
      <c r="D787" s="31" t="e">
        <f>IF(#REF!="",NA(),#REF!)</f>
        <v>#REF!</v>
      </c>
      <c r="E787" s="31" t="e">
        <f>IF(#REF!="",NA(),#REF!)</f>
        <v>#REF!</v>
      </c>
    </row>
    <row r="788" spans="2:5">
      <c r="B788" s="30" t="e">
        <f>IF(#REF!="",NA(),#REF!)</f>
        <v>#REF!</v>
      </c>
      <c r="C788" s="31" t="e">
        <f>IF(#REF!="",NA(),#REF!)</f>
        <v>#REF!</v>
      </c>
      <c r="D788" s="31" t="e">
        <f>IF(#REF!="",NA(),#REF!)</f>
        <v>#REF!</v>
      </c>
      <c r="E788" s="31" t="e">
        <f>IF(#REF!="",NA(),#REF!)</f>
        <v>#REF!</v>
      </c>
    </row>
    <row r="789" spans="2:5">
      <c r="B789" s="30" t="e">
        <f>IF(#REF!="",NA(),#REF!)</f>
        <v>#REF!</v>
      </c>
      <c r="C789" s="31" t="e">
        <f>IF(#REF!="",NA(),#REF!)</f>
        <v>#REF!</v>
      </c>
      <c r="D789" s="31" t="e">
        <f>IF(#REF!="",NA(),#REF!)</f>
        <v>#REF!</v>
      </c>
      <c r="E789" s="31" t="e">
        <f>IF(#REF!="",NA(),#REF!)</f>
        <v>#REF!</v>
      </c>
    </row>
    <row r="790" spans="2:5">
      <c r="B790" s="30" t="e">
        <f>IF(#REF!="",NA(),#REF!)</f>
        <v>#REF!</v>
      </c>
      <c r="C790" s="31" t="e">
        <f>IF(#REF!="",NA(),#REF!)</f>
        <v>#REF!</v>
      </c>
      <c r="D790" s="31" t="e">
        <f>IF(#REF!="",NA(),#REF!)</f>
        <v>#REF!</v>
      </c>
      <c r="E790" s="31" t="e">
        <f>IF(#REF!="",NA(),#REF!)</f>
        <v>#REF!</v>
      </c>
    </row>
    <row r="791" spans="2:5">
      <c r="B791" s="30" t="e">
        <f>IF(#REF!="",NA(),#REF!)</f>
        <v>#REF!</v>
      </c>
      <c r="C791" s="31" t="e">
        <f>IF(#REF!="",NA(),#REF!)</f>
        <v>#REF!</v>
      </c>
      <c r="D791" s="31" t="e">
        <f>IF(#REF!="",NA(),#REF!)</f>
        <v>#REF!</v>
      </c>
      <c r="E791" s="31" t="e">
        <f>IF(#REF!="",NA(),#REF!)</f>
        <v>#REF!</v>
      </c>
    </row>
    <row r="792" spans="2:5">
      <c r="B792" s="30" t="e">
        <f>IF(#REF!="",NA(),#REF!)</f>
        <v>#REF!</v>
      </c>
      <c r="C792" s="31" t="e">
        <f>IF(#REF!="",NA(),#REF!)</f>
        <v>#REF!</v>
      </c>
      <c r="D792" s="31" t="e">
        <f>IF(#REF!="",NA(),#REF!)</f>
        <v>#REF!</v>
      </c>
      <c r="E792" s="31" t="e">
        <f>IF(#REF!="",NA(),#REF!)</f>
        <v>#REF!</v>
      </c>
    </row>
    <row r="793" spans="2:5">
      <c r="B793" s="30" t="e">
        <f>IF(#REF!="",NA(),#REF!)</f>
        <v>#REF!</v>
      </c>
      <c r="C793" s="31" t="e">
        <f>IF(#REF!="",NA(),#REF!)</f>
        <v>#REF!</v>
      </c>
      <c r="D793" s="31" t="e">
        <f>IF(#REF!="",NA(),#REF!)</f>
        <v>#REF!</v>
      </c>
      <c r="E793" s="31" t="e">
        <f>IF(#REF!="",NA(),#REF!)</f>
        <v>#REF!</v>
      </c>
    </row>
    <row r="794" spans="2:5">
      <c r="B794" s="30" t="e">
        <f>IF(#REF!="",NA(),#REF!)</f>
        <v>#REF!</v>
      </c>
      <c r="C794" s="31" t="e">
        <f>IF(#REF!="",NA(),#REF!)</f>
        <v>#REF!</v>
      </c>
      <c r="D794" s="31" t="e">
        <f>IF(#REF!="",NA(),#REF!)</f>
        <v>#REF!</v>
      </c>
      <c r="E794" s="31" t="e">
        <f>IF(#REF!="",NA(),#REF!)</f>
        <v>#REF!</v>
      </c>
    </row>
    <row r="795" spans="2:5">
      <c r="B795" s="30" t="e">
        <f>IF(#REF!="",NA(),#REF!)</f>
        <v>#REF!</v>
      </c>
      <c r="C795" s="31" t="e">
        <f>IF(#REF!="",NA(),#REF!)</f>
        <v>#REF!</v>
      </c>
      <c r="D795" s="31" t="e">
        <f>IF(#REF!="",NA(),#REF!)</f>
        <v>#REF!</v>
      </c>
      <c r="E795" s="31" t="e">
        <f>IF(#REF!="",NA(),#REF!)</f>
        <v>#REF!</v>
      </c>
    </row>
    <row r="796" spans="2:5">
      <c r="B796" s="30" t="e">
        <f>IF(#REF!="",NA(),#REF!)</f>
        <v>#REF!</v>
      </c>
      <c r="C796" s="31" t="e">
        <f>IF(#REF!="",NA(),#REF!)</f>
        <v>#REF!</v>
      </c>
      <c r="D796" s="31" t="e">
        <f>IF(#REF!="",NA(),#REF!)</f>
        <v>#REF!</v>
      </c>
      <c r="E796" s="31" t="e">
        <f>IF(#REF!="",NA(),#REF!)</f>
        <v>#REF!</v>
      </c>
    </row>
    <row r="797" spans="2:5">
      <c r="B797" s="30" t="e">
        <f>IF(#REF!="",NA(),#REF!)</f>
        <v>#REF!</v>
      </c>
      <c r="C797" s="31" t="e">
        <f>IF(#REF!="",NA(),#REF!)</f>
        <v>#REF!</v>
      </c>
      <c r="D797" s="31" t="e">
        <f>IF(#REF!="",NA(),#REF!)</f>
        <v>#REF!</v>
      </c>
      <c r="E797" s="31" t="e">
        <f>IF(#REF!="",NA(),#REF!)</f>
        <v>#REF!</v>
      </c>
    </row>
    <row r="798" spans="2:5">
      <c r="B798" s="30" t="e">
        <f>IF(#REF!="",NA(),#REF!)</f>
        <v>#REF!</v>
      </c>
      <c r="C798" s="31" t="e">
        <f>IF(#REF!="",NA(),#REF!)</f>
        <v>#REF!</v>
      </c>
      <c r="D798" s="31" t="e">
        <f>IF(#REF!="",NA(),#REF!)</f>
        <v>#REF!</v>
      </c>
      <c r="E798" s="31" t="e">
        <f>IF(#REF!="",NA(),#REF!)</f>
        <v>#REF!</v>
      </c>
    </row>
    <row r="799" spans="2:5">
      <c r="B799" s="30" t="e">
        <f>IF(#REF!="",NA(),#REF!)</f>
        <v>#REF!</v>
      </c>
      <c r="C799" s="31" t="e">
        <f>IF(#REF!="",NA(),#REF!)</f>
        <v>#REF!</v>
      </c>
      <c r="D799" s="31" t="e">
        <f>IF(#REF!="",NA(),#REF!)</f>
        <v>#REF!</v>
      </c>
      <c r="E799" s="31" t="e">
        <f>IF(#REF!="",NA(),#REF!)</f>
        <v>#REF!</v>
      </c>
    </row>
    <row r="800" spans="2:5">
      <c r="B800" s="30" t="e">
        <f>IF(#REF!="",NA(),#REF!)</f>
        <v>#REF!</v>
      </c>
      <c r="C800" s="31" t="e">
        <f>IF(#REF!="",NA(),#REF!)</f>
        <v>#REF!</v>
      </c>
      <c r="D800" s="31" t="e">
        <f>IF(#REF!="",NA(),#REF!)</f>
        <v>#REF!</v>
      </c>
      <c r="E800" s="31" t="e">
        <f>IF(#REF!="",NA(),#REF!)</f>
        <v>#REF!</v>
      </c>
    </row>
    <row r="801" spans="2:5">
      <c r="B801" s="30" t="e">
        <f>IF(#REF!="",NA(),#REF!)</f>
        <v>#REF!</v>
      </c>
      <c r="C801" s="31" t="e">
        <f>IF(#REF!="",NA(),#REF!)</f>
        <v>#REF!</v>
      </c>
      <c r="D801" s="31" t="e">
        <f>IF(#REF!="",NA(),#REF!)</f>
        <v>#REF!</v>
      </c>
      <c r="E801" s="31" t="e">
        <f>IF(#REF!="",NA(),#REF!)</f>
        <v>#REF!</v>
      </c>
    </row>
    <row r="802" spans="2:5">
      <c r="B802" s="30" t="e">
        <f>IF(#REF!="",NA(),#REF!)</f>
        <v>#REF!</v>
      </c>
      <c r="C802" s="31" t="e">
        <f>IF(#REF!="",NA(),#REF!)</f>
        <v>#REF!</v>
      </c>
      <c r="D802" s="31" t="e">
        <f>IF(#REF!="",NA(),#REF!)</f>
        <v>#REF!</v>
      </c>
      <c r="E802" s="31" t="e">
        <f>IF(#REF!="",NA(),#REF!)</f>
        <v>#REF!</v>
      </c>
    </row>
    <row r="803" spans="2:5">
      <c r="B803" s="30" t="e">
        <f>IF(#REF!="",NA(),#REF!)</f>
        <v>#REF!</v>
      </c>
      <c r="C803" s="31" t="e">
        <f>IF(#REF!="",NA(),#REF!)</f>
        <v>#REF!</v>
      </c>
      <c r="D803" s="31" t="e">
        <f>IF(#REF!="",NA(),#REF!)</f>
        <v>#REF!</v>
      </c>
      <c r="E803" s="31" t="e">
        <f>IF(#REF!="",NA(),#REF!)</f>
        <v>#REF!</v>
      </c>
    </row>
    <row r="804" spans="2:5">
      <c r="B804" s="30" t="e">
        <f>IF(#REF!="",NA(),#REF!)</f>
        <v>#REF!</v>
      </c>
      <c r="C804" s="31" t="e">
        <f>IF(#REF!="",NA(),#REF!)</f>
        <v>#REF!</v>
      </c>
      <c r="D804" s="31" t="e">
        <f>IF(#REF!="",NA(),#REF!)</f>
        <v>#REF!</v>
      </c>
      <c r="E804" s="31" t="e">
        <f>IF(#REF!="",NA(),#REF!)</f>
        <v>#REF!</v>
      </c>
    </row>
    <row r="805" spans="2:5">
      <c r="B805" s="30" t="e">
        <f>IF(#REF!="",NA(),#REF!)</f>
        <v>#REF!</v>
      </c>
      <c r="C805" s="31" t="e">
        <f>IF(#REF!="",NA(),#REF!)</f>
        <v>#REF!</v>
      </c>
      <c r="D805" s="31" t="e">
        <f>IF(#REF!="",NA(),#REF!)</f>
        <v>#REF!</v>
      </c>
      <c r="E805" s="31" t="e">
        <f>IF(#REF!="",NA(),#REF!)</f>
        <v>#REF!</v>
      </c>
    </row>
    <row r="806" spans="2:5">
      <c r="B806" s="30" t="e">
        <f>IF(#REF!="",NA(),#REF!)</f>
        <v>#REF!</v>
      </c>
      <c r="C806" s="31" t="e">
        <f>IF(#REF!="",NA(),#REF!)</f>
        <v>#REF!</v>
      </c>
      <c r="D806" s="31" t="e">
        <f>IF(#REF!="",NA(),#REF!)</f>
        <v>#REF!</v>
      </c>
      <c r="E806" s="31" t="e">
        <f>IF(#REF!="",NA(),#REF!)</f>
        <v>#REF!</v>
      </c>
    </row>
    <row r="807" spans="2:5">
      <c r="B807" s="30" t="e">
        <f>IF(#REF!="",NA(),#REF!)</f>
        <v>#REF!</v>
      </c>
      <c r="C807" s="31" t="e">
        <f>IF(#REF!="",NA(),#REF!)</f>
        <v>#REF!</v>
      </c>
      <c r="D807" s="31" t="e">
        <f>IF(#REF!="",NA(),#REF!)</f>
        <v>#REF!</v>
      </c>
      <c r="E807" s="31" t="e">
        <f>IF(#REF!="",NA(),#REF!)</f>
        <v>#REF!</v>
      </c>
    </row>
    <row r="808" spans="2:5">
      <c r="B808" s="30" t="e">
        <f>IF(#REF!="",NA(),#REF!)</f>
        <v>#REF!</v>
      </c>
      <c r="C808" s="31" t="e">
        <f>IF(#REF!="",NA(),#REF!)</f>
        <v>#REF!</v>
      </c>
      <c r="D808" s="31" t="e">
        <f>IF(#REF!="",NA(),#REF!)</f>
        <v>#REF!</v>
      </c>
      <c r="E808" s="31" t="e">
        <f>IF(#REF!="",NA(),#REF!)</f>
        <v>#REF!</v>
      </c>
    </row>
    <row r="809" spans="2:5">
      <c r="B809" s="30" t="e">
        <f>IF(#REF!="",NA(),#REF!)</f>
        <v>#REF!</v>
      </c>
      <c r="C809" s="31" t="e">
        <f>IF(#REF!="",NA(),#REF!)</f>
        <v>#REF!</v>
      </c>
      <c r="D809" s="31" t="e">
        <f>IF(#REF!="",NA(),#REF!)</f>
        <v>#REF!</v>
      </c>
      <c r="E809" s="31" t="e">
        <f>IF(#REF!="",NA(),#REF!)</f>
        <v>#REF!</v>
      </c>
    </row>
    <row r="810" spans="2:5">
      <c r="B810" s="30" t="e">
        <f>IF(#REF!="",NA(),#REF!)</f>
        <v>#REF!</v>
      </c>
      <c r="C810" s="31" t="e">
        <f>IF(#REF!="",NA(),#REF!)</f>
        <v>#REF!</v>
      </c>
      <c r="D810" s="31" t="e">
        <f>IF(#REF!="",NA(),#REF!)</f>
        <v>#REF!</v>
      </c>
      <c r="E810" s="31" t="e">
        <f>IF(#REF!="",NA(),#REF!)</f>
        <v>#REF!</v>
      </c>
    </row>
    <row r="811" spans="2:5">
      <c r="B811" s="30" t="e">
        <f>IF(#REF!="",NA(),#REF!)</f>
        <v>#REF!</v>
      </c>
      <c r="C811" s="31" t="e">
        <f>IF(#REF!="",NA(),#REF!)</f>
        <v>#REF!</v>
      </c>
      <c r="D811" s="31" t="e">
        <f>IF(#REF!="",NA(),#REF!)</f>
        <v>#REF!</v>
      </c>
      <c r="E811" s="31" t="e">
        <f>IF(#REF!="",NA(),#REF!)</f>
        <v>#REF!</v>
      </c>
    </row>
    <row r="812" spans="2:5">
      <c r="B812" s="30" t="e">
        <f>IF(#REF!="",NA(),#REF!)</f>
        <v>#REF!</v>
      </c>
      <c r="C812" s="31" t="e">
        <f>IF(#REF!="",NA(),#REF!)</f>
        <v>#REF!</v>
      </c>
      <c r="D812" s="31" t="e">
        <f>IF(#REF!="",NA(),#REF!)</f>
        <v>#REF!</v>
      </c>
      <c r="E812" s="31" t="e">
        <f>IF(#REF!="",NA(),#REF!)</f>
        <v>#REF!</v>
      </c>
    </row>
    <row r="813" spans="2:5">
      <c r="B813" s="30" t="e">
        <f>IF(#REF!="",NA(),#REF!)</f>
        <v>#REF!</v>
      </c>
      <c r="C813" s="31" t="e">
        <f>IF(#REF!="",NA(),#REF!)</f>
        <v>#REF!</v>
      </c>
      <c r="D813" s="31" t="e">
        <f>IF(#REF!="",NA(),#REF!)</f>
        <v>#REF!</v>
      </c>
      <c r="E813" s="31" t="e">
        <f>IF(#REF!="",NA(),#REF!)</f>
        <v>#REF!</v>
      </c>
    </row>
    <row r="814" spans="2:5">
      <c r="B814" s="30" t="e">
        <f>IF(#REF!="",NA(),#REF!)</f>
        <v>#REF!</v>
      </c>
      <c r="C814" s="31" t="e">
        <f>IF(#REF!="",NA(),#REF!)</f>
        <v>#REF!</v>
      </c>
      <c r="D814" s="31" t="e">
        <f>IF(#REF!="",NA(),#REF!)</f>
        <v>#REF!</v>
      </c>
      <c r="E814" s="31" t="e">
        <f>IF(#REF!="",NA(),#REF!)</f>
        <v>#REF!</v>
      </c>
    </row>
    <row r="815" spans="2:5">
      <c r="B815" s="30" t="e">
        <f>IF(#REF!="",NA(),#REF!)</f>
        <v>#REF!</v>
      </c>
      <c r="C815" s="31" t="e">
        <f>IF(#REF!="",NA(),#REF!)</f>
        <v>#REF!</v>
      </c>
      <c r="D815" s="31" t="e">
        <f>IF(#REF!="",NA(),#REF!)</f>
        <v>#REF!</v>
      </c>
      <c r="E815" s="31" t="e">
        <f>IF(#REF!="",NA(),#REF!)</f>
        <v>#REF!</v>
      </c>
    </row>
    <row r="816" spans="2:5">
      <c r="B816" s="30" t="e">
        <f>IF(#REF!="",NA(),#REF!)</f>
        <v>#REF!</v>
      </c>
      <c r="C816" s="31" t="e">
        <f>IF(#REF!="",NA(),#REF!)</f>
        <v>#REF!</v>
      </c>
      <c r="D816" s="31" t="e">
        <f>IF(#REF!="",NA(),#REF!)</f>
        <v>#REF!</v>
      </c>
      <c r="E816" s="31" t="e">
        <f>IF(#REF!="",NA(),#REF!)</f>
        <v>#REF!</v>
      </c>
    </row>
    <row r="817" spans="2:5">
      <c r="B817" s="30" t="e">
        <f>IF(#REF!="",NA(),#REF!)</f>
        <v>#REF!</v>
      </c>
      <c r="C817" s="31" t="e">
        <f>IF(#REF!="",NA(),#REF!)</f>
        <v>#REF!</v>
      </c>
      <c r="D817" s="31" t="e">
        <f>IF(#REF!="",NA(),#REF!)</f>
        <v>#REF!</v>
      </c>
      <c r="E817" s="31" t="e">
        <f>IF(#REF!="",NA(),#REF!)</f>
        <v>#REF!</v>
      </c>
    </row>
    <row r="818" spans="2:5">
      <c r="B818" s="30" t="e">
        <f>IF(#REF!="",NA(),#REF!)</f>
        <v>#REF!</v>
      </c>
      <c r="C818" s="31" t="e">
        <f>IF(#REF!="",NA(),#REF!)</f>
        <v>#REF!</v>
      </c>
      <c r="D818" s="31" t="e">
        <f>IF(#REF!="",NA(),#REF!)</f>
        <v>#REF!</v>
      </c>
      <c r="E818" s="31" t="e">
        <f>IF(#REF!="",NA(),#REF!)</f>
        <v>#REF!</v>
      </c>
    </row>
    <row r="819" spans="2:5">
      <c r="B819" s="30" t="e">
        <f>IF(#REF!="",NA(),#REF!)</f>
        <v>#REF!</v>
      </c>
      <c r="C819" s="31" t="e">
        <f>IF(#REF!="",NA(),#REF!)</f>
        <v>#REF!</v>
      </c>
      <c r="D819" s="31" t="e">
        <f>IF(#REF!="",NA(),#REF!)</f>
        <v>#REF!</v>
      </c>
      <c r="E819" s="31" t="e">
        <f>IF(#REF!="",NA(),#REF!)</f>
        <v>#REF!</v>
      </c>
    </row>
    <row r="820" spans="2:5">
      <c r="B820" s="30" t="e">
        <f>IF(#REF!="",NA(),#REF!)</f>
        <v>#REF!</v>
      </c>
      <c r="C820" s="31" t="e">
        <f>IF(#REF!="",NA(),#REF!)</f>
        <v>#REF!</v>
      </c>
      <c r="D820" s="31" t="e">
        <f>IF(#REF!="",NA(),#REF!)</f>
        <v>#REF!</v>
      </c>
      <c r="E820" s="31" t="e">
        <f>IF(#REF!="",NA(),#REF!)</f>
        <v>#REF!</v>
      </c>
    </row>
    <row r="821" spans="2:5">
      <c r="B821" s="30" t="e">
        <f>IF(#REF!="",NA(),#REF!)</f>
        <v>#REF!</v>
      </c>
      <c r="C821" s="31" t="e">
        <f>IF(#REF!="",NA(),#REF!)</f>
        <v>#REF!</v>
      </c>
      <c r="D821" s="31" t="e">
        <f>IF(#REF!="",NA(),#REF!)</f>
        <v>#REF!</v>
      </c>
      <c r="E821" s="31" t="e">
        <f>IF(#REF!="",NA(),#REF!)</f>
        <v>#REF!</v>
      </c>
    </row>
    <row r="822" spans="2:5">
      <c r="B822" s="30" t="e">
        <f>IF(#REF!="",NA(),#REF!)</f>
        <v>#REF!</v>
      </c>
      <c r="C822" s="31" t="e">
        <f>IF(#REF!="",NA(),#REF!)</f>
        <v>#REF!</v>
      </c>
      <c r="D822" s="31" t="e">
        <f>IF(#REF!="",NA(),#REF!)</f>
        <v>#REF!</v>
      </c>
      <c r="E822" s="31" t="e">
        <f>IF(#REF!="",NA(),#REF!)</f>
        <v>#REF!</v>
      </c>
    </row>
    <row r="823" spans="2:5">
      <c r="B823" s="30" t="e">
        <f>IF(#REF!="",NA(),#REF!)</f>
        <v>#REF!</v>
      </c>
      <c r="C823" s="31" t="e">
        <f>IF(#REF!="",NA(),#REF!)</f>
        <v>#REF!</v>
      </c>
      <c r="D823" s="31" t="e">
        <f>IF(#REF!="",NA(),#REF!)</f>
        <v>#REF!</v>
      </c>
      <c r="E823" s="31" t="e">
        <f>IF(#REF!="",NA(),#REF!)</f>
        <v>#REF!</v>
      </c>
    </row>
    <row r="824" spans="2:5">
      <c r="B824" s="30" t="e">
        <f>IF(#REF!="",NA(),#REF!)</f>
        <v>#REF!</v>
      </c>
      <c r="C824" s="31" t="e">
        <f>IF(#REF!="",NA(),#REF!)</f>
        <v>#REF!</v>
      </c>
      <c r="D824" s="31" t="e">
        <f>IF(#REF!="",NA(),#REF!)</f>
        <v>#REF!</v>
      </c>
      <c r="E824" s="31" t="e">
        <f>IF(#REF!="",NA(),#REF!)</f>
        <v>#REF!</v>
      </c>
    </row>
    <row r="825" spans="2:5">
      <c r="B825" s="30" t="e">
        <f>IF(#REF!="",NA(),#REF!)</f>
        <v>#REF!</v>
      </c>
      <c r="C825" s="31" t="e">
        <f>IF(#REF!="",NA(),#REF!)</f>
        <v>#REF!</v>
      </c>
      <c r="D825" s="31" t="e">
        <f>IF(#REF!="",NA(),#REF!)</f>
        <v>#REF!</v>
      </c>
      <c r="E825" s="31" t="e">
        <f>IF(#REF!="",NA(),#REF!)</f>
        <v>#REF!</v>
      </c>
    </row>
    <row r="826" spans="2:5">
      <c r="B826" s="30" t="e">
        <f>IF(#REF!="",NA(),#REF!)</f>
        <v>#REF!</v>
      </c>
      <c r="C826" s="31" t="e">
        <f>IF(#REF!="",NA(),#REF!)</f>
        <v>#REF!</v>
      </c>
      <c r="D826" s="31" t="e">
        <f>IF(#REF!="",NA(),#REF!)</f>
        <v>#REF!</v>
      </c>
      <c r="E826" s="31" t="e">
        <f>IF(#REF!="",NA(),#REF!)</f>
        <v>#REF!</v>
      </c>
    </row>
    <row r="827" spans="2:5">
      <c r="B827" s="30" t="e">
        <f>IF(#REF!="",NA(),#REF!)</f>
        <v>#REF!</v>
      </c>
      <c r="C827" s="31" t="e">
        <f>IF(#REF!="",NA(),#REF!)</f>
        <v>#REF!</v>
      </c>
      <c r="D827" s="31" t="e">
        <f>IF(#REF!="",NA(),#REF!)</f>
        <v>#REF!</v>
      </c>
      <c r="E827" s="31" t="e">
        <f>IF(#REF!="",NA(),#REF!)</f>
        <v>#REF!</v>
      </c>
    </row>
    <row r="828" spans="2:5">
      <c r="B828" s="30" t="e">
        <f>IF(#REF!="",NA(),#REF!)</f>
        <v>#REF!</v>
      </c>
      <c r="C828" s="31" t="e">
        <f>IF(#REF!="",NA(),#REF!)</f>
        <v>#REF!</v>
      </c>
      <c r="D828" s="31" t="e">
        <f>IF(#REF!="",NA(),#REF!)</f>
        <v>#REF!</v>
      </c>
      <c r="E828" s="31" t="e">
        <f>IF(#REF!="",NA(),#REF!)</f>
        <v>#REF!</v>
      </c>
    </row>
    <row r="829" spans="2:5">
      <c r="B829" s="30" t="e">
        <f>IF(#REF!="",NA(),#REF!)</f>
        <v>#REF!</v>
      </c>
      <c r="C829" s="31" t="e">
        <f>IF(#REF!="",NA(),#REF!)</f>
        <v>#REF!</v>
      </c>
      <c r="D829" s="31" t="e">
        <f>IF(#REF!="",NA(),#REF!)</f>
        <v>#REF!</v>
      </c>
      <c r="E829" s="31" t="e">
        <f>IF(#REF!="",NA(),#REF!)</f>
        <v>#REF!</v>
      </c>
    </row>
    <row r="830" spans="2:5">
      <c r="B830" s="30" t="e">
        <f>IF(#REF!="",NA(),#REF!)</f>
        <v>#REF!</v>
      </c>
      <c r="C830" s="31" t="e">
        <f>IF(#REF!="",NA(),#REF!)</f>
        <v>#REF!</v>
      </c>
      <c r="D830" s="31" t="e">
        <f>IF(#REF!="",NA(),#REF!)</f>
        <v>#REF!</v>
      </c>
      <c r="E830" s="31" t="e">
        <f>IF(#REF!="",NA(),#REF!)</f>
        <v>#REF!</v>
      </c>
    </row>
    <row r="831" spans="2:5">
      <c r="B831" s="30" t="e">
        <f>IF(#REF!="",NA(),#REF!)</f>
        <v>#REF!</v>
      </c>
      <c r="C831" s="31" t="e">
        <f>IF(#REF!="",NA(),#REF!)</f>
        <v>#REF!</v>
      </c>
      <c r="D831" s="31" t="e">
        <f>IF(#REF!="",NA(),#REF!)</f>
        <v>#REF!</v>
      </c>
      <c r="E831" s="31" t="e">
        <f>IF(#REF!="",NA(),#REF!)</f>
        <v>#REF!</v>
      </c>
    </row>
    <row r="832" spans="2:5">
      <c r="B832" s="30" t="e">
        <f>IF(#REF!="",NA(),#REF!)</f>
        <v>#REF!</v>
      </c>
      <c r="C832" s="31" t="e">
        <f>IF(#REF!="",NA(),#REF!)</f>
        <v>#REF!</v>
      </c>
      <c r="D832" s="31" t="e">
        <f>IF(#REF!="",NA(),#REF!)</f>
        <v>#REF!</v>
      </c>
      <c r="E832" s="31" t="e">
        <f>IF(#REF!="",NA(),#REF!)</f>
        <v>#REF!</v>
      </c>
    </row>
    <row r="833" spans="2:5">
      <c r="B833" s="30" t="e">
        <f>IF(#REF!="",NA(),#REF!)</f>
        <v>#REF!</v>
      </c>
      <c r="C833" s="31" t="e">
        <f>IF(#REF!="",NA(),#REF!)</f>
        <v>#REF!</v>
      </c>
      <c r="D833" s="31" t="e">
        <f>IF(#REF!="",NA(),#REF!)</f>
        <v>#REF!</v>
      </c>
      <c r="E833" s="31" t="e">
        <f>IF(#REF!="",NA(),#REF!)</f>
        <v>#REF!</v>
      </c>
    </row>
    <row r="834" spans="2:5">
      <c r="B834" s="30" t="e">
        <f>IF(#REF!="",NA(),#REF!)</f>
        <v>#REF!</v>
      </c>
      <c r="C834" s="31" t="e">
        <f>IF(#REF!="",NA(),#REF!)</f>
        <v>#REF!</v>
      </c>
      <c r="D834" s="31" t="e">
        <f>IF(#REF!="",NA(),#REF!)</f>
        <v>#REF!</v>
      </c>
      <c r="E834" s="31" t="e">
        <f>IF(#REF!="",NA(),#REF!)</f>
        <v>#REF!</v>
      </c>
    </row>
    <row r="835" spans="2:5">
      <c r="B835" s="30" t="e">
        <f>IF(#REF!="",NA(),#REF!)</f>
        <v>#REF!</v>
      </c>
      <c r="C835" s="31" t="e">
        <f>IF(#REF!="",NA(),#REF!)</f>
        <v>#REF!</v>
      </c>
      <c r="D835" s="31" t="e">
        <f>IF(#REF!="",NA(),#REF!)</f>
        <v>#REF!</v>
      </c>
      <c r="E835" s="31" t="e">
        <f>IF(#REF!="",NA(),#REF!)</f>
        <v>#REF!</v>
      </c>
    </row>
    <row r="836" spans="2:5">
      <c r="B836" s="30" t="e">
        <f>IF(#REF!="",NA(),#REF!)</f>
        <v>#REF!</v>
      </c>
      <c r="C836" s="31" t="e">
        <f>IF(#REF!="",NA(),#REF!)</f>
        <v>#REF!</v>
      </c>
      <c r="D836" s="31" t="e">
        <f>IF(#REF!="",NA(),#REF!)</f>
        <v>#REF!</v>
      </c>
      <c r="E836" s="31" t="e">
        <f>IF(#REF!="",NA(),#REF!)</f>
        <v>#REF!</v>
      </c>
    </row>
    <row r="837" spans="2:5">
      <c r="B837" s="30" t="e">
        <f>IF(#REF!="",NA(),#REF!)</f>
        <v>#REF!</v>
      </c>
      <c r="C837" s="31" t="e">
        <f>IF(#REF!="",NA(),#REF!)</f>
        <v>#REF!</v>
      </c>
      <c r="D837" s="31" t="e">
        <f>IF(#REF!="",NA(),#REF!)</f>
        <v>#REF!</v>
      </c>
      <c r="E837" s="31" t="e">
        <f>IF(#REF!="",NA(),#REF!)</f>
        <v>#REF!</v>
      </c>
    </row>
    <row r="838" spans="2:5">
      <c r="B838" s="30" t="e">
        <f>IF(#REF!="",NA(),#REF!)</f>
        <v>#REF!</v>
      </c>
      <c r="C838" s="31" t="e">
        <f>IF(#REF!="",NA(),#REF!)</f>
        <v>#REF!</v>
      </c>
      <c r="D838" s="31" t="e">
        <f>IF(#REF!="",NA(),#REF!)</f>
        <v>#REF!</v>
      </c>
      <c r="E838" s="31" t="e">
        <f>IF(#REF!="",NA(),#REF!)</f>
        <v>#REF!</v>
      </c>
    </row>
    <row r="839" spans="2:5">
      <c r="B839" s="30" t="e">
        <f>IF(#REF!="",NA(),#REF!)</f>
        <v>#REF!</v>
      </c>
      <c r="C839" s="31" t="e">
        <f>IF(#REF!="",NA(),#REF!)</f>
        <v>#REF!</v>
      </c>
      <c r="D839" s="31" t="e">
        <f>IF(#REF!="",NA(),#REF!)</f>
        <v>#REF!</v>
      </c>
      <c r="E839" s="31" t="e">
        <f>IF(#REF!="",NA(),#REF!)</f>
        <v>#REF!</v>
      </c>
    </row>
    <row r="840" spans="2:5">
      <c r="B840" s="30" t="e">
        <f>IF(#REF!="",NA(),#REF!)</f>
        <v>#REF!</v>
      </c>
      <c r="C840" s="31" t="e">
        <f>IF(#REF!="",NA(),#REF!)</f>
        <v>#REF!</v>
      </c>
      <c r="D840" s="31" t="e">
        <f>IF(#REF!="",NA(),#REF!)</f>
        <v>#REF!</v>
      </c>
      <c r="E840" s="31" t="e">
        <f>IF(#REF!="",NA(),#REF!)</f>
        <v>#REF!</v>
      </c>
    </row>
    <row r="841" spans="2:5">
      <c r="B841" s="30" t="e">
        <f>IF(#REF!="",NA(),#REF!)</f>
        <v>#REF!</v>
      </c>
      <c r="C841" s="31" t="e">
        <f>IF(#REF!="",NA(),#REF!)</f>
        <v>#REF!</v>
      </c>
      <c r="D841" s="31" t="e">
        <f>IF(#REF!="",NA(),#REF!)</f>
        <v>#REF!</v>
      </c>
      <c r="E841" s="31" t="e">
        <f>IF(#REF!="",NA(),#REF!)</f>
        <v>#REF!</v>
      </c>
    </row>
    <row r="842" spans="2:5">
      <c r="B842" s="30" t="e">
        <f>IF(#REF!="",NA(),#REF!)</f>
        <v>#REF!</v>
      </c>
      <c r="C842" s="31" t="e">
        <f>IF(#REF!="",NA(),#REF!)</f>
        <v>#REF!</v>
      </c>
      <c r="D842" s="31" t="e">
        <f>IF(#REF!="",NA(),#REF!)</f>
        <v>#REF!</v>
      </c>
      <c r="E842" s="31" t="e">
        <f>IF(#REF!="",NA(),#REF!)</f>
        <v>#REF!</v>
      </c>
    </row>
    <row r="843" spans="2:5">
      <c r="B843" s="30" t="e">
        <f>IF(#REF!="",NA(),#REF!)</f>
        <v>#REF!</v>
      </c>
      <c r="C843" s="31" t="e">
        <f>IF(#REF!="",NA(),#REF!)</f>
        <v>#REF!</v>
      </c>
      <c r="D843" s="31" t="e">
        <f>IF(#REF!="",NA(),#REF!)</f>
        <v>#REF!</v>
      </c>
      <c r="E843" s="31" t="e">
        <f>IF(#REF!="",NA(),#REF!)</f>
        <v>#REF!</v>
      </c>
    </row>
    <row r="844" spans="2:5">
      <c r="B844" s="30" t="e">
        <f>IF(#REF!="",NA(),#REF!)</f>
        <v>#REF!</v>
      </c>
      <c r="C844" s="31" t="e">
        <f>IF(#REF!="",NA(),#REF!)</f>
        <v>#REF!</v>
      </c>
      <c r="D844" s="31" t="e">
        <f>IF(#REF!="",NA(),#REF!)</f>
        <v>#REF!</v>
      </c>
      <c r="E844" s="31" t="e">
        <f>IF(#REF!="",NA(),#REF!)</f>
        <v>#REF!</v>
      </c>
    </row>
    <row r="845" spans="2:5">
      <c r="B845" s="30" t="e">
        <f>IF(#REF!="",NA(),#REF!)</f>
        <v>#REF!</v>
      </c>
      <c r="C845" s="31" t="e">
        <f>IF(#REF!="",NA(),#REF!)</f>
        <v>#REF!</v>
      </c>
      <c r="D845" s="31" t="e">
        <f>IF(#REF!="",NA(),#REF!)</f>
        <v>#REF!</v>
      </c>
      <c r="E845" s="31" t="e">
        <f>IF(#REF!="",NA(),#REF!)</f>
        <v>#REF!</v>
      </c>
    </row>
    <row r="846" spans="2:5">
      <c r="B846" s="30" t="e">
        <f>IF(#REF!="",NA(),#REF!)</f>
        <v>#REF!</v>
      </c>
      <c r="C846" s="31" t="e">
        <f>IF(#REF!="",NA(),#REF!)</f>
        <v>#REF!</v>
      </c>
      <c r="D846" s="31" t="e">
        <f>IF(#REF!="",NA(),#REF!)</f>
        <v>#REF!</v>
      </c>
      <c r="E846" s="31" t="e">
        <f>IF(#REF!="",NA(),#REF!)</f>
        <v>#REF!</v>
      </c>
    </row>
    <row r="847" spans="2:5">
      <c r="B847" s="30" t="e">
        <f>IF(#REF!="",NA(),#REF!)</f>
        <v>#REF!</v>
      </c>
      <c r="C847" s="31" t="e">
        <f>IF(#REF!="",NA(),#REF!)</f>
        <v>#REF!</v>
      </c>
      <c r="D847" s="31" t="e">
        <f>IF(#REF!="",NA(),#REF!)</f>
        <v>#REF!</v>
      </c>
      <c r="E847" s="31" t="e">
        <f>IF(#REF!="",NA(),#REF!)</f>
        <v>#REF!</v>
      </c>
    </row>
    <row r="848" spans="2:5">
      <c r="B848" s="30" t="e">
        <f>IF(#REF!="",NA(),#REF!)</f>
        <v>#REF!</v>
      </c>
      <c r="C848" s="31" t="e">
        <f>IF(#REF!="",NA(),#REF!)</f>
        <v>#REF!</v>
      </c>
      <c r="D848" s="31" t="e">
        <f>IF(#REF!="",NA(),#REF!)</f>
        <v>#REF!</v>
      </c>
      <c r="E848" s="31" t="e">
        <f>IF(#REF!="",NA(),#REF!)</f>
        <v>#REF!</v>
      </c>
    </row>
    <row r="849" spans="2:5">
      <c r="B849" s="30" t="e">
        <f>IF(#REF!="",NA(),#REF!)</f>
        <v>#REF!</v>
      </c>
      <c r="C849" s="31" t="e">
        <f>IF(#REF!="",NA(),#REF!)</f>
        <v>#REF!</v>
      </c>
      <c r="D849" s="31" t="e">
        <f>IF(#REF!="",NA(),#REF!)</f>
        <v>#REF!</v>
      </c>
      <c r="E849" s="31" t="e">
        <f>IF(#REF!="",NA(),#REF!)</f>
        <v>#REF!</v>
      </c>
    </row>
    <row r="850" spans="2:5">
      <c r="B850" s="30" t="e">
        <f>IF(#REF!="",NA(),#REF!)</f>
        <v>#REF!</v>
      </c>
      <c r="C850" s="31" t="e">
        <f>IF(#REF!="",NA(),#REF!)</f>
        <v>#REF!</v>
      </c>
      <c r="D850" s="31" t="e">
        <f>IF(#REF!="",NA(),#REF!)</f>
        <v>#REF!</v>
      </c>
      <c r="E850" s="31" t="e">
        <f>IF(#REF!="",NA(),#REF!)</f>
        <v>#REF!</v>
      </c>
    </row>
    <row r="851" spans="2:5">
      <c r="B851" s="30" t="e">
        <f>IF(#REF!="",NA(),#REF!)</f>
        <v>#REF!</v>
      </c>
      <c r="C851" s="31" t="e">
        <f>IF(#REF!="",NA(),#REF!)</f>
        <v>#REF!</v>
      </c>
      <c r="D851" s="31" t="e">
        <f>IF(#REF!="",NA(),#REF!)</f>
        <v>#REF!</v>
      </c>
      <c r="E851" s="31" t="e">
        <f>IF(#REF!="",NA(),#REF!)</f>
        <v>#REF!</v>
      </c>
    </row>
    <row r="852" spans="2:5">
      <c r="B852" s="30" t="e">
        <f>IF(#REF!="",NA(),#REF!)</f>
        <v>#REF!</v>
      </c>
      <c r="C852" s="31" t="e">
        <f>IF(#REF!="",NA(),#REF!)</f>
        <v>#REF!</v>
      </c>
      <c r="D852" s="31" t="e">
        <f>IF(#REF!="",NA(),#REF!)</f>
        <v>#REF!</v>
      </c>
      <c r="E852" s="31" t="e">
        <f>IF(#REF!="",NA(),#REF!)</f>
        <v>#REF!</v>
      </c>
    </row>
    <row r="853" spans="2:5">
      <c r="B853" s="30" t="e">
        <f>IF(#REF!="",NA(),#REF!)</f>
        <v>#REF!</v>
      </c>
      <c r="C853" s="31" t="e">
        <f>IF(#REF!="",NA(),#REF!)</f>
        <v>#REF!</v>
      </c>
      <c r="D853" s="31" t="e">
        <f>IF(#REF!="",NA(),#REF!)</f>
        <v>#REF!</v>
      </c>
      <c r="E853" s="31" t="e">
        <f>IF(#REF!="",NA(),#REF!)</f>
        <v>#REF!</v>
      </c>
    </row>
    <row r="854" spans="2:5">
      <c r="B854" s="30" t="e">
        <f>IF(#REF!="",NA(),#REF!)</f>
        <v>#REF!</v>
      </c>
      <c r="C854" s="31" t="e">
        <f>IF(#REF!="",NA(),#REF!)</f>
        <v>#REF!</v>
      </c>
      <c r="D854" s="31" t="e">
        <f>IF(#REF!="",NA(),#REF!)</f>
        <v>#REF!</v>
      </c>
      <c r="E854" s="31" t="e">
        <f>IF(#REF!="",NA(),#REF!)</f>
        <v>#REF!</v>
      </c>
    </row>
    <row r="855" spans="2:5">
      <c r="B855" s="30" t="e">
        <f>IF(#REF!="",NA(),#REF!)</f>
        <v>#REF!</v>
      </c>
      <c r="C855" s="31" t="e">
        <f>IF(#REF!="",NA(),#REF!)</f>
        <v>#REF!</v>
      </c>
      <c r="D855" s="31" t="e">
        <f>IF(#REF!="",NA(),#REF!)</f>
        <v>#REF!</v>
      </c>
      <c r="E855" s="31" t="e">
        <f>IF(#REF!="",NA(),#REF!)</f>
        <v>#REF!</v>
      </c>
    </row>
    <row r="856" spans="2:5">
      <c r="B856" s="30" t="e">
        <f>IF(#REF!="",NA(),#REF!)</f>
        <v>#REF!</v>
      </c>
      <c r="C856" s="31" t="e">
        <f>IF(#REF!="",NA(),#REF!)</f>
        <v>#REF!</v>
      </c>
      <c r="D856" s="31" t="e">
        <f>IF(#REF!="",NA(),#REF!)</f>
        <v>#REF!</v>
      </c>
      <c r="E856" s="31" t="e">
        <f>IF(#REF!="",NA(),#REF!)</f>
        <v>#REF!</v>
      </c>
    </row>
    <row r="857" spans="2:5">
      <c r="B857" s="30" t="e">
        <f>IF(#REF!="",NA(),#REF!)</f>
        <v>#REF!</v>
      </c>
      <c r="C857" s="31" t="e">
        <f>IF(#REF!="",NA(),#REF!)</f>
        <v>#REF!</v>
      </c>
      <c r="D857" s="31" t="e">
        <f>IF(#REF!="",NA(),#REF!)</f>
        <v>#REF!</v>
      </c>
      <c r="E857" s="31" t="e">
        <f>IF(#REF!="",NA(),#REF!)</f>
        <v>#REF!</v>
      </c>
    </row>
    <row r="858" spans="2:5">
      <c r="B858" s="30" t="e">
        <f>IF(#REF!="",NA(),#REF!)</f>
        <v>#REF!</v>
      </c>
      <c r="C858" s="31" t="e">
        <f>IF(#REF!="",NA(),#REF!)</f>
        <v>#REF!</v>
      </c>
      <c r="D858" s="31" t="e">
        <f>IF(#REF!="",NA(),#REF!)</f>
        <v>#REF!</v>
      </c>
      <c r="E858" s="31" t="e">
        <f>IF(#REF!="",NA(),#REF!)</f>
        <v>#REF!</v>
      </c>
    </row>
    <row r="859" spans="2:5">
      <c r="B859" s="30" t="e">
        <f>IF(#REF!="",NA(),#REF!)</f>
        <v>#REF!</v>
      </c>
      <c r="C859" s="31" t="e">
        <f>IF(#REF!="",NA(),#REF!)</f>
        <v>#REF!</v>
      </c>
      <c r="D859" s="31" t="e">
        <f>IF(#REF!="",NA(),#REF!)</f>
        <v>#REF!</v>
      </c>
      <c r="E859" s="31" t="e">
        <f>IF(#REF!="",NA(),#REF!)</f>
        <v>#REF!</v>
      </c>
    </row>
    <row r="860" spans="2:5">
      <c r="B860" s="30" t="e">
        <f>IF(#REF!="",NA(),#REF!)</f>
        <v>#REF!</v>
      </c>
      <c r="C860" s="31" t="e">
        <f>IF(#REF!="",NA(),#REF!)</f>
        <v>#REF!</v>
      </c>
      <c r="D860" s="31" t="e">
        <f>IF(#REF!="",NA(),#REF!)</f>
        <v>#REF!</v>
      </c>
      <c r="E860" s="31" t="e">
        <f>IF(#REF!="",NA(),#REF!)</f>
        <v>#REF!</v>
      </c>
    </row>
    <row r="861" spans="2:5">
      <c r="B861" s="30" t="e">
        <f>IF(#REF!="",NA(),#REF!)</f>
        <v>#REF!</v>
      </c>
      <c r="C861" s="31" t="e">
        <f>IF(#REF!="",NA(),#REF!)</f>
        <v>#REF!</v>
      </c>
      <c r="D861" s="31" t="e">
        <f>IF(#REF!="",NA(),#REF!)</f>
        <v>#REF!</v>
      </c>
      <c r="E861" s="31" t="e">
        <f>IF(#REF!="",NA(),#REF!)</f>
        <v>#REF!</v>
      </c>
    </row>
    <row r="862" spans="2:5">
      <c r="B862" s="30" t="e">
        <f>IF(#REF!="",NA(),#REF!)</f>
        <v>#REF!</v>
      </c>
      <c r="C862" s="31" t="e">
        <f>IF(#REF!="",NA(),#REF!)</f>
        <v>#REF!</v>
      </c>
      <c r="D862" s="31" t="e">
        <f>IF(#REF!="",NA(),#REF!)</f>
        <v>#REF!</v>
      </c>
      <c r="E862" s="31" t="e">
        <f>IF(#REF!="",NA(),#REF!)</f>
        <v>#REF!</v>
      </c>
    </row>
    <row r="863" spans="2:5">
      <c r="B863" s="30" t="e">
        <f>IF(#REF!="",NA(),#REF!)</f>
        <v>#REF!</v>
      </c>
      <c r="C863" s="31" t="e">
        <f>IF(#REF!="",NA(),#REF!)</f>
        <v>#REF!</v>
      </c>
      <c r="D863" s="31" t="e">
        <f>IF(#REF!="",NA(),#REF!)</f>
        <v>#REF!</v>
      </c>
      <c r="E863" s="31" t="e">
        <f>IF(#REF!="",NA(),#REF!)</f>
        <v>#REF!</v>
      </c>
    </row>
    <row r="864" spans="2:5">
      <c r="B864" s="30" t="e">
        <f>IF(#REF!="",NA(),#REF!)</f>
        <v>#REF!</v>
      </c>
      <c r="C864" s="31" t="e">
        <f>IF(#REF!="",NA(),#REF!)</f>
        <v>#REF!</v>
      </c>
      <c r="D864" s="31" t="e">
        <f>IF(#REF!="",NA(),#REF!)</f>
        <v>#REF!</v>
      </c>
      <c r="E864" s="31" t="e">
        <f>IF(#REF!="",NA(),#REF!)</f>
        <v>#REF!</v>
      </c>
    </row>
    <row r="865" spans="2:5">
      <c r="B865" s="30" t="e">
        <f>IF(#REF!="",NA(),#REF!)</f>
        <v>#REF!</v>
      </c>
      <c r="C865" s="31" t="e">
        <f>IF(#REF!="",NA(),#REF!)</f>
        <v>#REF!</v>
      </c>
      <c r="D865" s="31" t="e">
        <f>IF(#REF!="",NA(),#REF!)</f>
        <v>#REF!</v>
      </c>
      <c r="E865" s="31" t="e">
        <f>IF(#REF!="",NA(),#REF!)</f>
        <v>#REF!</v>
      </c>
    </row>
    <row r="866" spans="2:5">
      <c r="B866" s="30" t="e">
        <f>IF(#REF!="",NA(),#REF!)</f>
        <v>#REF!</v>
      </c>
      <c r="C866" s="31" t="e">
        <f>IF(#REF!="",NA(),#REF!)</f>
        <v>#REF!</v>
      </c>
      <c r="D866" s="31" t="e">
        <f>IF(#REF!="",NA(),#REF!)</f>
        <v>#REF!</v>
      </c>
      <c r="E866" s="31" t="e">
        <f>IF(#REF!="",NA(),#REF!)</f>
        <v>#REF!</v>
      </c>
    </row>
    <row r="867" spans="2:5">
      <c r="B867" s="30" t="e">
        <f>IF(#REF!="",NA(),#REF!)</f>
        <v>#REF!</v>
      </c>
      <c r="C867" s="31" t="e">
        <f>IF(#REF!="",NA(),#REF!)</f>
        <v>#REF!</v>
      </c>
      <c r="D867" s="31" t="e">
        <f>IF(#REF!="",NA(),#REF!)</f>
        <v>#REF!</v>
      </c>
      <c r="E867" s="31" t="e">
        <f>IF(#REF!="",NA(),#REF!)</f>
        <v>#REF!</v>
      </c>
    </row>
    <row r="868" spans="2:5">
      <c r="B868" s="30" t="e">
        <f>IF(#REF!="",NA(),#REF!)</f>
        <v>#REF!</v>
      </c>
      <c r="C868" s="31" t="e">
        <f>IF(#REF!="",NA(),#REF!)</f>
        <v>#REF!</v>
      </c>
      <c r="D868" s="31" t="e">
        <f>IF(#REF!="",NA(),#REF!)</f>
        <v>#REF!</v>
      </c>
      <c r="E868" s="31" t="e">
        <f>IF(#REF!="",NA(),#REF!)</f>
        <v>#REF!</v>
      </c>
    </row>
    <row r="869" spans="2:5">
      <c r="B869" s="30" t="e">
        <f>IF(#REF!="",NA(),#REF!)</f>
        <v>#REF!</v>
      </c>
      <c r="C869" s="31" t="e">
        <f>IF(#REF!="",NA(),#REF!)</f>
        <v>#REF!</v>
      </c>
      <c r="D869" s="31" t="e">
        <f>IF(#REF!="",NA(),#REF!)</f>
        <v>#REF!</v>
      </c>
      <c r="E869" s="31" t="e">
        <f>IF(#REF!="",NA(),#REF!)</f>
        <v>#REF!</v>
      </c>
    </row>
    <row r="870" spans="2:5">
      <c r="B870" s="30" t="e">
        <f>IF(#REF!="",NA(),#REF!)</f>
        <v>#REF!</v>
      </c>
      <c r="C870" s="31" t="e">
        <f>IF(#REF!="",NA(),#REF!)</f>
        <v>#REF!</v>
      </c>
      <c r="D870" s="31" t="e">
        <f>IF(#REF!="",NA(),#REF!)</f>
        <v>#REF!</v>
      </c>
      <c r="E870" s="31" t="e">
        <f>IF(#REF!="",NA(),#REF!)</f>
        <v>#REF!</v>
      </c>
    </row>
    <row r="871" spans="2:5">
      <c r="B871" s="30" t="e">
        <f>IF(#REF!="",NA(),#REF!)</f>
        <v>#REF!</v>
      </c>
      <c r="C871" s="31" t="e">
        <f>IF(#REF!="",NA(),#REF!)</f>
        <v>#REF!</v>
      </c>
      <c r="D871" s="31" t="e">
        <f>IF(#REF!="",NA(),#REF!)</f>
        <v>#REF!</v>
      </c>
      <c r="E871" s="31" t="e">
        <f>IF(#REF!="",NA(),#REF!)</f>
        <v>#REF!</v>
      </c>
    </row>
    <row r="872" spans="2:5">
      <c r="B872" s="30" t="e">
        <f>IF(#REF!="",NA(),#REF!)</f>
        <v>#REF!</v>
      </c>
      <c r="C872" s="31" t="e">
        <f>IF(#REF!="",NA(),#REF!)</f>
        <v>#REF!</v>
      </c>
      <c r="D872" s="31" t="e">
        <f>IF(#REF!="",NA(),#REF!)</f>
        <v>#REF!</v>
      </c>
      <c r="E872" s="31" t="e">
        <f>IF(#REF!="",NA(),#REF!)</f>
        <v>#REF!</v>
      </c>
    </row>
    <row r="873" spans="2:5">
      <c r="B873" s="30" t="e">
        <f>IF(#REF!="",NA(),#REF!)</f>
        <v>#REF!</v>
      </c>
      <c r="C873" s="31" t="e">
        <f>IF(#REF!="",NA(),#REF!)</f>
        <v>#REF!</v>
      </c>
      <c r="D873" s="31" t="e">
        <f>IF(#REF!="",NA(),#REF!)</f>
        <v>#REF!</v>
      </c>
      <c r="E873" s="31" t="e">
        <f>IF(#REF!="",NA(),#REF!)</f>
        <v>#REF!</v>
      </c>
    </row>
    <row r="874" spans="2:5">
      <c r="B874" s="30" t="e">
        <f>IF(#REF!="",NA(),#REF!)</f>
        <v>#REF!</v>
      </c>
      <c r="C874" s="31" t="e">
        <f>IF(#REF!="",NA(),#REF!)</f>
        <v>#REF!</v>
      </c>
      <c r="D874" s="31" t="e">
        <f>IF(#REF!="",NA(),#REF!)</f>
        <v>#REF!</v>
      </c>
      <c r="E874" s="31" t="e">
        <f>IF(#REF!="",NA(),#REF!)</f>
        <v>#REF!</v>
      </c>
    </row>
    <row r="875" spans="2:5">
      <c r="B875" s="30" t="e">
        <f>IF(#REF!="",NA(),#REF!)</f>
        <v>#REF!</v>
      </c>
      <c r="C875" s="31" t="e">
        <f>IF(#REF!="",NA(),#REF!)</f>
        <v>#REF!</v>
      </c>
      <c r="D875" s="31" t="e">
        <f>IF(#REF!="",NA(),#REF!)</f>
        <v>#REF!</v>
      </c>
      <c r="E875" s="31" t="e">
        <f>IF(#REF!="",NA(),#REF!)</f>
        <v>#REF!</v>
      </c>
    </row>
    <row r="876" spans="2:5">
      <c r="B876" s="30" t="e">
        <f>IF(#REF!="",NA(),#REF!)</f>
        <v>#REF!</v>
      </c>
      <c r="C876" s="31" t="e">
        <f>IF(#REF!="",NA(),#REF!)</f>
        <v>#REF!</v>
      </c>
      <c r="D876" s="31" t="e">
        <f>IF(#REF!="",NA(),#REF!)</f>
        <v>#REF!</v>
      </c>
      <c r="E876" s="31" t="e">
        <f>IF(#REF!="",NA(),#REF!)</f>
        <v>#REF!</v>
      </c>
    </row>
    <row r="877" spans="2:5">
      <c r="B877" s="30" t="e">
        <f>IF(#REF!="",NA(),#REF!)</f>
        <v>#REF!</v>
      </c>
      <c r="C877" s="31" t="e">
        <f>IF(#REF!="",NA(),#REF!)</f>
        <v>#REF!</v>
      </c>
      <c r="D877" s="31" t="e">
        <f>IF(#REF!="",NA(),#REF!)</f>
        <v>#REF!</v>
      </c>
      <c r="E877" s="31" t="e">
        <f>IF(#REF!="",NA(),#REF!)</f>
        <v>#REF!</v>
      </c>
    </row>
    <row r="878" spans="2:5">
      <c r="B878" s="30" t="e">
        <f>IF(#REF!="",NA(),#REF!)</f>
        <v>#REF!</v>
      </c>
      <c r="C878" s="31" t="e">
        <f>IF(#REF!="",NA(),#REF!)</f>
        <v>#REF!</v>
      </c>
      <c r="D878" s="31" t="e">
        <f>IF(#REF!="",NA(),#REF!)</f>
        <v>#REF!</v>
      </c>
      <c r="E878" s="31" t="e">
        <f>IF(#REF!="",NA(),#REF!)</f>
        <v>#REF!</v>
      </c>
    </row>
    <row r="879" spans="2:5">
      <c r="B879" s="30" t="e">
        <f>IF(#REF!="",NA(),#REF!)</f>
        <v>#REF!</v>
      </c>
      <c r="C879" s="31" t="e">
        <f>IF(#REF!="",NA(),#REF!)</f>
        <v>#REF!</v>
      </c>
      <c r="D879" s="31" t="e">
        <f>IF(#REF!="",NA(),#REF!)</f>
        <v>#REF!</v>
      </c>
      <c r="E879" s="31" t="e">
        <f>IF(#REF!="",NA(),#REF!)</f>
        <v>#REF!</v>
      </c>
    </row>
    <row r="880" spans="2:5">
      <c r="B880" s="30" t="e">
        <f>IF(#REF!="",NA(),#REF!)</f>
        <v>#REF!</v>
      </c>
      <c r="C880" s="31" t="e">
        <f>IF(#REF!="",NA(),#REF!)</f>
        <v>#REF!</v>
      </c>
      <c r="D880" s="31" t="e">
        <f>IF(#REF!="",NA(),#REF!)</f>
        <v>#REF!</v>
      </c>
      <c r="E880" s="31" t="e">
        <f>IF(#REF!="",NA(),#REF!)</f>
        <v>#REF!</v>
      </c>
    </row>
    <row r="881" spans="2:5">
      <c r="B881" s="30" t="e">
        <f>IF(#REF!="",NA(),#REF!)</f>
        <v>#REF!</v>
      </c>
      <c r="C881" s="31" t="e">
        <f>IF(#REF!="",NA(),#REF!)</f>
        <v>#REF!</v>
      </c>
      <c r="D881" s="31" t="e">
        <f>IF(#REF!="",NA(),#REF!)</f>
        <v>#REF!</v>
      </c>
      <c r="E881" s="31" t="e">
        <f>IF(#REF!="",NA(),#REF!)</f>
        <v>#REF!</v>
      </c>
    </row>
    <row r="882" spans="2:5">
      <c r="B882" s="30" t="e">
        <f>IF(#REF!="",NA(),#REF!)</f>
        <v>#REF!</v>
      </c>
      <c r="C882" s="31" t="e">
        <f>IF(#REF!="",NA(),#REF!)</f>
        <v>#REF!</v>
      </c>
      <c r="D882" s="31" t="e">
        <f>IF(#REF!="",NA(),#REF!)</f>
        <v>#REF!</v>
      </c>
      <c r="E882" s="31" t="e">
        <f>IF(#REF!="",NA(),#REF!)</f>
        <v>#REF!</v>
      </c>
    </row>
    <row r="883" spans="2:5">
      <c r="B883" s="30" t="e">
        <f>IF(#REF!="",NA(),#REF!)</f>
        <v>#REF!</v>
      </c>
      <c r="C883" s="31" t="e">
        <f>IF(#REF!="",NA(),#REF!)</f>
        <v>#REF!</v>
      </c>
      <c r="D883" s="31" t="e">
        <f>IF(#REF!="",NA(),#REF!)</f>
        <v>#REF!</v>
      </c>
      <c r="E883" s="31" t="e">
        <f>IF(#REF!="",NA(),#REF!)</f>
        <v>#REF!</v>
      </c>
    </row>
    <row r="884" spans="2:5">
      <c r="B884" s="30" t="e">
        <f>IF(#REF!="",NA(),#REF!)</f>
        <v>#REF!</v>
      </c>
      <c r="C884" s="31" t="e">
        <f>IF(#REF!="",NA(),#REF!)</f>
        <v>#REF!</v>
      </c>
      <c r="D884" s="31" t="e">
        <f>IF(#REF!="",NA(),#REF!)</f>
        <v>#REF!</v>
      </c>
      <c r="E884" s="31" t="e">
        <f>IF(#REF!="",NA(),#REF!)</f>
        <v>#REF!</v>
      </c>
    </row>
    <row r="885" spans="2:5">
      <c r="B885" s="30" t="e">
        <f>IF(#REF!="",NA(),#REF!)</f>
        <v>#REF!</v>
      </c>
      <c r="C885" s="31" t="e">
        <f>IF(#REF!="",NA(),#REF!)</f>
        <v>#REF!</v>
      </c>
      <c r="D885" s="31" t="e">
        <f>IF(#REF!="",NA(),#REF!)</f>
        <v>#REF!</v>
      </c>
      <c r="E885" s="31" t="e">
        <f>IF(#REF!="",NA(),#REF!)</f>
        <v>#REF!</v>
      </c>
    </row>
    <row r="886" spans="2:5">
      <c r="B886" s="30" t="e">
        <f>IF(#REF!="",NA(),#REF!)</f>
        <v>#REF!</v>
      </c>
      <c r="C886" s="31" t="e">
        <f>IF(#REF!="",NA(),#REF!)</f>
        <v>#REF!</v>
      </c>
      <c r="D886" s="31" t="e">
        <f>IF(#REF!="",NA(),#REF!)</f>
        <v>#REF!</v>
      </c>
      <c r="E886" s="31" t="e">
        <f>IF(#REF!="",NA(),#REF!)</f>
        <v>#REF!</v>
      </c>
    </row>
    <row r="887" spans="2:5">
      <c r="B887" s="30" t="e">
        <f>IF(#REF!="",NA(),#REF!)</f>
        <v>#REF!</v>
      </c>
      <c r="C887" s="31" t="e">
        <f>IF(#REF!="",NA(),#REF!)</f>
        <v>#REF!</v>
      </c>
      <c r="D887" s="31" t="e">
        <f>IF(#REF!="",NA(),#REF!)</f>
        <v>#REF!</v>
      </c>
      <c r="E887" s="31" t="e">
        <f>IF(#REF!="",NA(),#REF!)</f>
        <v>#REF!</v>
      </c>
    </row>
    <row r="888" spans="2:5">
      <c r="B888" s="30" t="e">
        <f>IF(#REF!="",NA(),#REF!)</f>
        <v>#REF!</v>
      </c>
      <c r="C888" s="31" t="e">
        <f>IF(#REF!="",NA(),#REF!)</f>
        <v>#REF!</v>
      </c>
      <c r="D888" s="31" t="e">
        <f>IF(#REF!="",NA(),#REF!)</f>
        <v>#REF!</v>
      </c>
      <c r="E888" s="31" t="e">
        <f>IF(#REF!="",NA(),#REF!)</f>
        <v>#REF!</v>
      </c>
    </row>
    <row r="889" spans="2:5">
      <c r="B889" s="30" t="e">
        <f>IF(#REF!="",NA(),#REF!)</f>
        <v>#REF!</v>
      </c>
      <c r="C889" s="31" t="e">
        <f>IF(#REF!="",NA(),#REF!)</f>
        <v>#REF!</v>
      </c>
      <c r="D889" s="31" t="e">
        <f>IF(#REF!="",NA(),#REF!)</f>
        <v>#REF!</v>
      </c>
      <c r="E889" s="31" t="e">
        <f>IF(#REF!="",NA(),#REF!)</f>
        <v>#REF!</v>
      </c>
    </row>
    <row r="890" spans="2:5">
      <c r="B890" s="30" t="e">
        <f>IF(#REF!="",NA(),#REF!)</f>
        <v>#REF!</v>
      </c>
      <c r="C890" s="31" t="e">
        <f>IF(#REF!="",NA(),#REF!)</f>
        <v>#REF!</v>
      </c>
      <c r="D890" s="31" t="e">
        <f>IF(#REF!="",NA(),#REF!)</f>
        <v>#REF!</v>
      </c>
      <c r="E890" s="31" t="e">
        <f>IF(#REF!="",NA(),#REF!)</f>
        <v>#REF!</v>
      </c>
    </row>
    <row r="891" spans="2:5">
      <c r="B891" s="30" t="e">
        <f>IF(#REF!="",NA(),#REF!)</f>
        <v>#REF!</v>
      </c>
      <c r="C891" s="31" t="e">
        <f>IF(#REF!="",NA(),#REF!)</f>
        <v>#REF!</v>
      </c>
      <c r="D891" s="31" t="e">
        <f>IF(#REF!="",NA(),#REF!)</f>
        <v>#REF!</v>
      </c>
      <c r="E891" s="31" t="e">
        <f>IF(#REF!="",NA(),#REF!)</f>
        <v>#REF!</v>
      </c>
    </row>
    <row r="892" spans="2:5">
      <c r="B892" s="30" t="e">
        <f>IF(#REF!="",NA(),#REF!)</f>
        <v>#REF!</v>
      </c>
      <c r="C892" s="31" t="e">
        <f>IF(#REF!="",NA(),#REF!)</f>
        <v>#REF!</v>
      </c>
      <c r="D892" s="31" t="e">
        <f>IF(#REF!="",NA(),#REF!)</f>
        <v>#REF!</v>
      </c>
      <c r="E892" s="31" t="e">
        <f>IF(#REF!="",NA(),#REF!)</f>
        <v>#REF!</v>
      </c>
    </row>
    <row r="893" spans="2:5">
      <c r="B893" s="30" t="e">
        <f>IF(#REF!="",NA(),#REF!)</f>
        <v>#REF!</v>
      </c>
      <c r="C893" s="31" t="e">
        <f>IF(#REF!="",NA(),#REF!)</f>
        <v>#REF!</v>
      </c>
      <c r="D893" s="31" t="e">
        <f>IF(#REF!="",NA(),#REF!)</f>
        <v>#REF!</v>
      </c>
      <c r="E893" s="31" t="e">
        <f>IF(#REF!="",NA(),#REF!)</f>
        <v>#REF!</v>
      </c>
    </row>
    <row r="894" spans="2:5">
      <c r="B894" s="30" t="e">
        <f>IF(#REF!="",NA(),#REF!)</f>
        <v>#REF!</v>
      </c>
      <c r="C894" s="31" t="e">
        <f>IF(#REF!="",NA(),#REF!)</f>
        <v>#REF!</v>
      </c>
      <c r="D894" s="31" t="e">
        <f>IF(#REF!="",NA(),#REF!)</f>
        <v>#REF!</v>
      </c>
      <c r="E894" s="31" t="e">
        <f>IF(#REF!="",NA(),#REF!)</f>
        <v>#REF!</v>
      </c>
    </row>
    <row r="895" spans="2:5">
      <c r="B895" s="30" t="e">
        <f>IF(#REF!="",NA(),#REF!)</f>
        <v>#REF!</v>
      </c>
      <c r="C895" s="31" t="e">
        <f>IF(#REF!="",NA(),#REF!)</f>
        <v>#REF!</v>
      </c>
      <c r="D895" s="31" t="e">
        <f>IF(#REF!="",NA(),#REF!)</f>
        <v>#REF!</v>
      </c>
      <c r="E895" s="31" t="e">
        <f>IF(#REF!="",NA(),#REF!)</f>
        <v>#REF!</v>
      </c>
    </row>
    <row r="896" spans="2:5">
      <c r="B896" s="30" t="e">
        <f>IF(#REF!="",NA(),#REF!)</f>
        <v>#REF!</v>
      </c>
      <c r="C896" s="31" t="e">
        <f>IF(#REF!="",NA(),#REF!)</f>
        <v>#REF!</v>
      </c>
      <c r="D896" s="31" t="e">
        <f>IF(#REF!="",NA(),#REF!)</f>
        <v>#REF!</v>
      </c>
      <c r="E896" s="31" t="e">
        <f>IF(#REF!="",NA(),#REF!)</f>
        <v>#REF!</v>
      </c>
    </row>
    <row r="897" spans="2:5">
      <c r="B897" s="30" t="e">
        <f>IF(#REF!="",NA(),#REF!)</f>
        <v>#REF!</v>
      </c>
      <c r="C897" s="31" t="e">
        <f>IF(#REF!="",NA(),#REF!)</f>
        <v>#REF!</v>
      </c>
      <c r="D897" s="31" t="e">
        <f>IF(#REF!="",NA(),#REF!)</f>
        <v>#REF!</v>
      </c>
      <c r="E897" s="31" t="e">
        <f>IF(#REF!="",NA(),#REF!)</f>
        <v>#REF!</v>
      </c>
    </row>
    <row r="898" spans="2:5">
      <c r="B898" s="30" t="e">
        <f>IF(#REF!="",NA(),#REF!)</f>
        <v>#REF!</v>
      </c>
      <c r="C898" s="31" t="e">
        <f>IF(#REF!="",NA(),#REF!)</f>
        <v>#REF!</v>
      </c>
      <c r="D898" s="31" t="e">
        <f>IF(#REF!="",NA(),#REF!)</f>
        <v>#REF!</v>
      </c>
      <c r="E898" s="31" t="e">
        <f>IF(#REF!="",NA(),#REF!)</f>
        <v>#REF!</v>
      </c>
    </row>
    <row r="899" spans="2:5">
      <c r="B899" s="30" t="e">
        <f>IF(#REF!="",NA(),#REF!)</f>
        <v>#REF!</v>
      </c>
      <c r="C899" s="31" t="e">
        <f>IF(#REF!="",NA(),#REF!)</f>
        <v>#REF!</v>
      </c>
      <c r="D899" s="31" t="e">
        <f>IF(#REF!="",NA(),#REF!)</f>
        <v>#REF!</v>
      </c>
      <c r="E899" s="31" t="e">
        <f>IF(#REF!="",NA(),#REF!)</f>
        <v>#REF!</v>
      </c>
    </row>
    <row r="900" spans="2:5">
      <c r="B900" s="30" t="e">
        <f>IF(#REF!="",NA(),#REF!)</f>
        <v>#REF!</v>
      </c>
      <c r="C900" s="31" t="e">
        <f>IF(#REF!="",NA(),#REF!)</f>
        <v>#REF!</v>
      </c>
      <c r="D900" s="31" t="e">
        <f>IF(#REF!="",NA(),#REF!)</f>
        <v>#REF!</v>
      </c>
      <c r="E900" s="31" t="e">
        <f>IF(#REF!="",NA(),#REF!)</f>
        <v>#REF!</v>
      </c>
    </row>
    <row r="901" spans="2:5">
      <c r="B901" s="30" t="e">
        <f>IF(#REF!="",NA(),#REF!)</f>
        <v>#REF!</v>
      </c>
      <c r="C901" s="31" t="e">
        <f>IF(#REF!="",NA(),#REF!)</f>
        <v>#REF!</v>
      </c>
      <c r="D901" s="31" t="e">
        <f>IF(#REF!="",NA(),#REF!)</f>
        <v>#REF!</v>
      </c>
      <c r="E901" s="31" t="e">
        <f>IF(#REF!="",NA(),#REF!)</f>
        <v>#REF!</v>
      </c>
    </row>
    <row r="902" spans="2:5">
      <c r="B902" s="30" t="e">
        <f>IF(#REF!="",NA(),#REF!)</f>
        <v>#REF!</v>
      </c>
      <c r="C902" s="31" t="e">
        <f>IF(#REF!="",NA(),#REF!)</f>
        <v>#REF!</v>
      </c>
      <c r="D902" s="31" t="e">
        <f>IF(#REF!="",NA(),#REF!)</f>
        <v>#REF!</v>
      </c>
      <c r="E902" s="31" t="e">
        <f>IF(#REF!="",NA(),#REF!)</f>
        <v>#REF!</v>
      </c>
    </row>
    <row r="903" spans="2:5">
      <c r="B903" s="30" t="e">
        <f>IF(#REF!="",NA(),#REF!)</f>
        <v>#REF!</v>
      </c>
      <c r="C903" s="31" t="e">
        <f>IF(#REF!="",NA(),#REF!)</f>
        <v>#REF!</v>
      </c>
      <c r="D903" s="31" t="e">
        <f>IF(#REF!="",NA(),#REF!)</f>
        <v>#REF!</v>
      </c>
      <c r="E903" s="31" t="e">
        <f>IF(#REF!="",NA(),#REF!)</f>
        <v>#REF!</v>
      </c>
    </row>
    <row r="904" spans="2:5">
      <c r="B904" s="30" t="e">
        <f>IF(#REF!="",NA(),#REF!)</f>
        <v>#REF!</v>
      </c>
      <c r="C904" s="31" t="e">
        <f>IF(#REF!="",NA(),#REF!)</f>
        <v>#REF!</v>
      </c>
      <c r="D904" s="31" t="e">
        <f>IF(#REF!="",NA(),#REF!)</f>
        <v>#REF!</v>
      </c>
      <c r="E904" s="31" t="e">
        <f>IF(#REF!="",NA(),#REF!)</f>
        <v>#REF!</v>
      </c>
    </row>
    <row r="905" spans="2:5">
      <c r="B905" s="30" t="e">
        <f>IF(#REF!="",NA(),#REF!)</f>
        <v>#REF!</v>
      </c>
      <c r="C905" s="31" t="e">
        <f>IF(#REF!="",NA(),#REF!)</f>
        <v>#REF!</v>
      </c>
      <c r="D905" s="31" t="e">
        <f>IF(#REF!="",NA(),#REF!)</f>
        <v>#REF!</v>
      </c>
      <c r="E905" s="31" t="e">
        <f>IF(#REF!="",NA(),#REF!)</f>
        <v>#REF!</v>
      </c>
    </row>
    <row r="906" spans="2:5">
      <c r="B906" s="30" t="e">
        <f>IF(#REF!="",NA(),#REF!)</f>
        <v>#REF!</v>
      </c>
      <c r="C906" s="31" t="e">
        <f>IF(#REF!="",NA(),#REF!)</f>
        <v>#REF!</v>
      </c>
      <c r="D906" s="31" t="e">
        <f>IF(#REF!="",NA(),#REF!)</f>
        <v>#REF!</v>
      </c>
      <c r="E906" s="31" t="e">
        <f>IF(#REF!="",NA(),#REF!)</f>
        <v>#REF!</v>
      </c>
    </row>
    <row r="907" spans="2:5">
      <c r="B907" s="30" t="e">
        <f>IF(#REF!="",NA(),#REF!)</f>
        <v>#REF!</v>
      </c>
      <c r="C907" s="31" t="e">
        <f>IF(#REF!="",NA(),#REF!)</f>
        <v>#REF!</v>
      </c>
      <c r="D907" s="31" t="e">
        <f>IF(#REF!="",NA(),#REF!)</f>
        <v>#REF!</v>
      </c>
      <c r="E907" s="31" t="e">
        <f>IF(#REF!="",NA(),#REF!)</f>
        <v>#REF!</v>
      </c>
    </row>
    <row r="908" spans="2:5">
      <c r="B908" s="30" t="e">
        <f>IF(#REF!="",NA(),#REF!)</f>
        <v>#REF!</v>
      </c>
      <c r="C908" s="31" t="e">
        <f>IF(#REF!="",NA(),#REF!)</f>
        <v>#REF!</v>
      </c>
      <c r="D908" s="31" t="e">
        <f>IF(#REF!="",NA(),#REF!)</f>
        <v>#REF!</v>
      </c>
      <c r="E908" s="31" t="e">
        <f>IF(#REF!="",NA(),#REF!)</f>
        <v>#REF!</v>
      </c>
    </row>
    <row r="909" spans="2:5">
      <c r="B909" s="30" t="e">
        <f>IF(#REF!="",NA(),#REF!)</f>
        <v>#REF!</v>
      </c>
      <c r="C909" s="31" t="e">
        <f>IF(#REF!="",NA(),#REF!)</f>
        <v>#REF!</v>
      </c>
      <c r="D909" s="31" t="e">
        <f>IF(#REF!="",NA(),#REF!)</f>
        <v>#REF!</v>
      </c>
      <c r="E909" s="31" t="e">
        <f>IF(#REF!="",NA(),#REF!)</f>
        <v>#REF!</v>
      </c>
    </row>
    <row r="910" spans="2:5">
      <c r="B910" s="30" t="e">
        <f>IF(#REF!="",NA(),#REF!)</f>
        <v>#REF!</v>
      </c>
      <c r="C910" s="31" t="e">
        <f>IF(#REF!="",NA(),#REF!)</f>
        <v>#REF!</v>
      </c>
      <c r="D910" s="31" t="e">
        <f>IF(#REF!="",NA(),#REF!)</f>
        <v>#REF!</v>
      </c>
      <c r="E910" s="31" t="e">
        <f>IF(#REF!="",NA(),#REF!)</f>
        <v>#REF!</v>
      </c>
    </row>
    <row r="911" spans="2:5">
      <c r="B911" s="30" t="e">
        <f>IF(#REF!="",NA(),#REF!)</f>
        <v>#REF!</v>
      </c>
      <c r="C911" s="31" t="e">
        <f>IF(#REF!="",NA(),#REF!)</f>
        <v>#REF!</v>
      </c>
      <c r="D911" s="31" t="e">
        <f>IF(#REF!="",NA(),#REF!)</f>
        <v>#REF!</v>
      </c>
      <c r="E911" s="31" t="e">
        <f>IF(#REF!="",NA(),#REF!)</f>
        <v>#REF!</v>
      </c>
    </row>
    <row r="912" spans="2:5">
      <c r="B912" s="30" t="e">
        <f>IF(#REF!="",NA(),#REF!)</f>
        <v>#REF!</v>
      </c>
      <c r="C912" s="31" t="e">
        <f>IF(#REF!="",NA(),#REF!)</f>
        <v>#REF!</v>
      </c>
      <c r="D912" s="31" t="e">
        <f>IF(#REF!="",NA(),#REF!)</f>
        <v>#REF!</v>
      </c>
      <c r="E912" s="31" t="e">
        <f>IF(#REF!="",NA(),#REF!)</f>
        <v>#REF!</v>
      </c>
    </row>
    <row r="913" spans="2:5">
      <c r="B913" s="30" t="e">
        <f>IF(#REF!="",NA(),#REF!)</f>
        <v>#REF!</v>
      </c>
      <c r="C913" s="31" t="e">
        <f>IF(#REF!="",NA(),#REF!)</f>
        <v>#REF!</v>
      </c>
      <c r="D913" s="31" t="e">
        <f>IF(#REF!="",NA(),#REF!)</f>
        <v>#REF!</v>
      </c>
      <c r="E913" s="31" t="e">
        <f>IF(#REF!="",NA(),#REF!)</f>
        <v>#REF!</v>
      </c>
    </row>
    <row r="914" spans="2:5">
      <c r="B914" s="30" t="e">
        <f>IF(#REF!="",NA(),#REF!)</f>
        <v>#REF!</v>
      </c>
      <c r="C914" s="31" t="e">
        <f>IF(#REF!="",NA(),#REF!)</f>
        <v>#REF!</v>
      </c>
      <c r="D914" s="31" t="e">
        <f>IF(#REF!="",NA(),#REF!)</f>
        <v>#REF!</v>
      </c>
      <c r="E914" s="31" t="e">
        <f>IF(#REF!="",NA(),#REF!)</f>
        <v>#REF!</v>
      </c>
    </row>
    <row r="915" spans="2:5">
      <c r="B915" s="30" t="e">
        <f>IF(#REF!="",NA(),#REF!)</f>
        <v>#REF!</v>
      </c>
      <c r="C915" s="31" t="e">
        <f>IF(#REF!="",NA(),#REF!)</f>
        <v>#REF!</v>
      </c>
      <c r="D915" s="31" t="e">
        <f>IF(#REF!="",NA(),#REF!)</f>
        <v>#REF!</v>
      </c>
      <c r="E915" s="31" t="e">
        <f>IF(#REF!="",NA(),#REF!)</f>
        <v>#REF!</v>
      </c>
    </row>
    <row r="916" spans="2:5">
      <c r="B916" s="30" t="e">
        <f>IF(#REF!="",NA(),#REF!)</f>
        <v>#REF!</v>
      </c>
      <c r="C916" s="31" t="e">
        <f>IF(#REF!="",NA(),#REF!)</f>
        <v>#REF!</v>
      </c>
      <c r="D916" s="31" t="e">
        <f>IF(#REF!="",NA(),#REF!)</f>
        <v>#REF!</v>
      </c>
      <c r="E916" s="31" t="e">
        <f>IF(#REF!="",NA(),#REF!)</f>
        <v>#REF!</v>
      </c>
    </row>
    <row r="917" spans="2:5">
      <c r="B917" s="30" t="e">
        <f>IF(#REF!="",NA(),#REF!)</f>
        <v>#REF!</v>
      </c>
      <c r="C917" s="31" t="e">
        <f>IF(#REF!="",NA(),#REF!)</f>
        <v>#REF!</v>
      </c>
      <c r="D917" s="31" t="e">
        <f>IF(#REF!="",NA(),#REF!)</f>
        <v>#REF!</v>
      </c>
      <c r="E917" s="31" t="e">
        <f>IF(#REF!="",NA(),#REF!)</f>
        <v>#REF!</v>
      </c>
    </row>
    <row r="918" spans="2:5">
      <c r="B918" s="30" t="e">
        <f>IF(#REF!="",NA(),#REF!)</f>
        <v>#REF!</v>
      </c>
      <c r="C918" s="31" t="e">
        <f>IF(#REF!="",NA(),#REF!)</f>
        <v>#REF!</v>
      </c>
      <c r="D918" s="31" t="e">
        <f>IF(#REF!="",NA(),#REF!)</f>
        <v>#REF!</v>
      </c>
      <c r="E918" s="31" t="e">
        <f>IF(#REF!="",NA(),#REF!)</f>
        <v>#REF!</v>
      </c>
    </row>
    <row r="919" spans="2:5">
      <c r="B919" s="30" t="e">
        <f>IF(#REF!="",NA(),#REF!)</f>
        <v>#REF!</v>
      </c>
      <c r="C919" s="31" t="e">
        <f>IF(#REF!="",NA(),#REF!)</f>
        <v>#REF!</v>
      </c>
      <c r="D919" s="31" t="e">
        <f>IF(#REF!="",NA(),#REF!)</f>
        <v>#REF!</v>
      </c>
      <c r="E919" s="31" t="e">
        <f>IF(#REF!="",NA(),#REF!)</f>
        <v>#REF!</v>
      </c>
    </row>
    <row r="920" spans="2:5">
      <c r="B920" s="30" t="e">
        <f>IF(#REF!="",NA(),#REF!)</f>
        <v>#REF!</v>
      </c>
      <c r="C920" s="31" t="e">
        <f>IF(#REF!="",NA(),#REF!)</f>
        <v>#REF!</v>
      </c>
      <c r="D920" s="31" t="e">
        <f>IF(#REF!="",NA(),#REF!)</f>
        <v>#REF!</v>
      </c>
      <c r="E920" s="31" t="e">
        <f>IF(#REF!="",NA(),#REF!)</f>
        <v>#REF!</v>
      </c>
    </row>
    <row r="921" spans="2:5">
      <c r="B921" s="30" t="e">
        <f>IF(#REF!="",NA(),#REF!)</f>
        <v>#REF!</v>
      </c>
      <c r="C921" s="31" t="e">
        <f>IF(#REF!="",NA(),#REF!)</f>
        <v>#REF!</v>
      </c>
      <c r="D921" s="31" t="e">
        <f>IF(#REF!="",NA(),#REF!)</f>
        <v>#REF!</v>
      </c>
      <c r="E921" s="31" t="e">
        <f>IF(#REF!="",NA(),#REF!)</f>
        <v>#REF!</v>
      </c>
    </row>
    <row r="922" spans="2:5">
      <c r="B922" s="30" t="e">
        <f>IF(#REF!="",NA(),#REF!)</f>
        <v>#REF!</v>
      </c>
      <c r="C922" s="31" t="e">
        <f>IF(#REF!="",NA(),#REF!)</f>
        <v>#REF!</v>
      </c>
      <c r="D922" s="31" t="e">
        <f>IF(#REF!="",NA(),#REF!)</f>
        <v>#REF!</v>
      </c>
      <c r="E922" s="31" t="e">
        <f>IF(#REF!="",NA(),#REF!)</f>
        <v>#REF!</v>
      </c>
    </row>
    <row r="923" spans="2:5">
      <c r="B923" s="30" t="e">
        <f>IF(#REF!="",NA(),#REF!)</f>
        <v>#REF!</v>
      </c>
      <c r="C923" s="31" t="e">
        <f>IF(#REF!="",NA(),#REF!)</f>
        <v>#REF!</v>
      </c>
      <c r="D923" s="31" t="e">
        <f>IF(#REF!="",NA(),#REF!)</f>
        <v>#REF!</v>
      </c>
      <c r="E923" s="31" t="e">
        <f>IF(#REF!="",NA(),#REF!)</f>
        <v>#REF!</v>
      </c>
    </row>
    <row r="924" spans="2:5">
      <c r="B924" s="30" t="e">
        <f>IF(#REF!="",NA(),#REF!)</f>
        <v>#REF!</v>
      </c>
      <c r="C924" s="31" t="e">
        <f>IF(#REF!="",NA(),#REF!)</f>
        <v>#REF!</v>
      </c>
      <c r="D924" s="31" t="e">
        <f>IF(#REF!="",NA(),#REF!)</f>
        <v>#REF!</v>
      </c>
      <c r="E924" s="31" t="e">
        <f>IF(#REF!="",NA(),#REF!)</f>
        <v>#REF!</v>
      </c>
    </row>
    <row r="925" spans="2:5">
      <c r="B925" s="30" t="e">
        <f>IF(#REF!="",NA(),#REF!)</f>
        <v>#REF!</v>
      </c>
      <c r="C925" s="31" t="e">
        <f>IF(#REF!="",NA(),#REF!)</f>
        <v>#REF!</v>
      </c>
      <c r="D925" s="31" t="e">
        <f>IF(#REF!="",NA(),#REF!)</f>
        <v>#REF!</v>
      </c>
      <c r="E925" s="31" t="e">
        <f>IF(#REF!="",NA(),#REF!)</f>
        <v>#REF!</v>
      </c>
    </row>
    <row r="926" spans="2:5">
      <c r="B926" s="30" t="e">
        <f>IF(#REF!="",NA(),#REF!)</f>
        <v>#REF!</v>
      </c>
      <c r="C926" s="31" t="e">
        <f>IF(#REF!="",NA(),#REF!)</f>
        <v>#REF!</v>
      </c>
      <c r="D926" s="31" t="e">
        <f>IF(#REF!="",NA(),#REF!)</f>
        <v>#REF!</v>
      </c>
      <c r="E926" s="31" t="e">
        <f>IF(#REF!="",NA(),#REF!)</f>
        <v>#REF!</v>
      </c>
    </row>
    <row r="927" spans="2:5">
      <c r="B927" s="30" t="e">
        <f>IF(#REF!="",NA(),#REF!)</f>
        <v>#REF!</v>
      </c>
      <c r="C927" s="31" t="e">
        <f>IF(#REF!="",NA(),#REF!)</f>
        <v>#REF!</v>
      </c>
      <c r="D927" s="31" t="e">
        <f>IF(#REF!="",NA(),#REF!)</f>
        <v>#REF!</v>
      </c>
      <c r="E927" s="31" t="e">
        <f>IF(#REF!="",NA(),#REF!)</f>
        <v>#REF!</v>
      </c>
    </row>
    <row r="928" spans="2:5">
      <c r="B928" s="30" t="e">
        <f>IF(#REF!="",NA(),#REF!)</f>
        <v>#REF!</v>
      </c>
      <c r="C928" s="31" t="e">
        <f>IF(#REF!="",NA(),#REF!)</f>
        <v>#REF!</v>
      </c>
      <c r="D928" s="31" t="e">
        <f>IF(#REF!="",NA(),#REF!)</f>
        <v>#REF!</v>
      </c>
      <c r="E928" s="31" t="e">
        <f>IF(#REF!="",NA(),#REF!)</f>
        <v>#REF!</v>
      </c>
    </row>
    <row r="929" spans="2:5">
      <c r="B929" s="30" t="e">
        <f>IF(#REF!="",NA(),#REF!)</f>
        <v>#REF!</v>
      </c>
      <c r="C929" s="31" t="e">
        <f>IF(#REF!="",NA(),#REF!)</f>
        <v>#REF!</v>
      </c>
      <c r="D929" s="31" t="e">
        <f>IF(#REF!="",NA(),#REF!)</f>
        <v>#REF!</v>
      </c>
      <c r="E929" s="31" t="e">
        <f>IF(#REF!="",NA(),#REF!)</f>
        <v>#REF!</v>
      </c>
    </row>
    <row r="930" spans="2:5">
      <c r="B930" s="30" t="e">
        <f>IF(#REF!="",NA(),#REF!)</f>
        <v>#REF!</v>
      </c>
      <c r="C930" s="31" t="e">
        <f>IF(#REF!="",NA(),#REF!)</f>
        <v>#REF!</v>
      </c>
      <c r="D930" s="31" t="e">
        <f>IF(#REF!="",NA(),#REF!)</f>
        <v>#REF!</v>
      </c>
      <c r="E930" s="31" t="e">
        <f>IF(#REF!="",NA(),#REF!)</f>
        <v>#REF!</v>
      </c>
    </row>
    <row r="931" spans="2:5">
      <c r="B931" s="30" t="e">
        <f>IF(#REF!="",NA(),#REF!)</f>
        <v>#REF!</v>
      </c>
      <c r="C931" s="31" t="e">
        <f>IF(#REF!="",NA(),#REF!)</f>
        <v>#REF!</v>
      </c>
      <c r="D931" s="31" t="e">
        <f>IF(#REF!="",NA(),#REF!)</f>
        <v>#REF!</v>
      </c>
      <c r="E931" s="31" t="e">
        <f>IF(#REF!="",NA(),#REF!)</f>
        <v>#REF!</v>
      </c>
    </row>
    <row r="932" spans="2:5">
      <c r="B932" s="30" t="e">
        <f>IF(#REF!="",NA(),#REF!)</f>
        <v>#REF!</v>
      </c>
      <c r="C932" s="31" t="e">
        <f>IF(#REF!="",NA(),#REF!)</f>
        <v>#REF!</v>
      </c>
      <c r="D932" s="31" t="e">
        <f>IF(#REF!="",NA(),#REF!)</f>
        <v>#REF!</v>
      </c>
      <c r="E932" s="31" t="e">
        <f>IF(#REF!="",NA(),#REF!)</f>
        <v>#REF!</v>
      </c>
    </row>
    <row r="933" spans="2:5">
      <c r="B933" s="30" t="e">
        <f>IF(#REF!="",NA(),#REF!)</f>
        <v>#REF!</v>
      </c>
      <c r="C933" s="31" t="e">
        <f>IF(#REF!="",NA(),#REF!)</f>
        <v>#REF!</v>
      </c>
      <c r="D933" s="31" t="e">
        <f>IF(#REF!="",NA(),#REF!)</f>
        <v>#REF!</v>
      </c>
      <c r="E933" s="31" t="e">
        <f>IF(#REF!="",NA(),#REF!)</f>
        <v>#REF!</v>
      </c>
    </row>
    <row r="934" spans="2:5">
      <c r="B934" s="30" t="e">
        <f>IF(#REF!="",NA(),#REF!)</f>
        <v>#REF!</v>
      </c>
      <c r="C934" s="31" t="e">
        <f>IF(#REF!="",NA(),#REF!)</f>
        <v>#REF!</v>
      </c>
      <c r="D934" s="31" t="e">
        <f>IF(#REF!="",NA(),#REF!)</f>
        <v>#REF!</v>
      </c>
      <c r="E934" s="31" t="e">
        <f>IF(#REF!="",NA(),#REF!)</f>
        <v>#REF!</v>
      </c>
    </row>
    <row r="935" spans="2:5">
      <c r="B935" s="30" t="e">
        <f>IF(#REF!="",NA(),#REF!)</f>
        <v>#REF!</v>
      </c>
      <c r="C935" s="31" t="e">
        <f>IF(#REF!="",NA(),#REF!)</f>
        <v>#REF!</v>
      </c>
      <c r="D935" s="31" t="e">
        <f>IF(#REF!="",NA(),#REF!)</f>
        <v>#REF!</v>
      </c>
      <c r="E935" s="31" t="e">
        <f>IF(#REF!="",NA(),#REF!)</f>
        <v>#REF!</v>
      </c>
    </row>
    <row r="936" spans="2:5">
      <c r="B936" s="30" t="e">
        <f>IF(#REF!="",NA(),#REF!)</f>
        <v>#REF!</v>
      </c>
      <c r="C936" s="31" t="e">
        <f>IF(#REF!="",NA(),#REF!)</f>
        <v>#REF!</v>
      </c>
      <c r="D936" s="31" t="e">
        <f>IF(#REF!="",NA(),#REF!)</f>
        <v>#REF!</v>
      </c>
      <c r="E936" s="31" t="e">
        <f>IF(#REF!="",NA(),#REF!)</f>
        <v>#REF!</v>
      </c>
    </row>
    <row r="937" spans="2:5">
      <c r="B937" s="30" t="e">
        <f>IF(#REF!="",NA(),#REF!)</f>
        <v>#REF!</v>
      </c>
      <c r="C937" s="31" t="e">
        <f>IF(#REF!="",NA(),#REF!)</f>
        <v>#REF!</v>
      </c>
      <c r="D937" s="31" t="e">
        <f>IF(#REF!="",NA(),#REF!)</f>
        <v>#REF!</v>
      </c>
      <c r="E937" s="31" t="e">
        <f>IF(#REF!="",NA(),#REF!)</f>
        <v>#REF!</v>
      </c>
    </row>
    <row r="938" spans="2:5">
      <c r="B938" s="30" t="e">
        <f>IF(#REF!="",NA(),#REF!)</f>
        <v>#REF!</v>
      </c>
      <c r="C938" s="31" t="e">
        <f>IF(#REF!="",NA(),#REF!)</f>
        <v>#REF!</v>
      </c>
      <c r="D938" s="31" t="e">
        <f>IF(#REF!="",NA(),#REF!)</f>
        <v>#REF!</v>
      </c>
      <c r="E938" s="31" t="e">
        <f>IF(#REF!="",NA(),#REF!)</f>
        <v>#REF!</v>
      </c>
    </row>
    <row r="939" spans="2:5">
      <c r="B939" s="30" t="e">
        <f>IF(#REF!="",NA(),#REF!)</f>
        <v>#REF!</v>
      </c>
      <c r="C939" s="31" t="e">
        <f>IF(#REF!="",NA(),#REF!)</f>
        <v>#REF!</v>
      </c>
      <c r="D939" s="31" t="e">
        <f>IF(#REF!="",NA(),#REF!)</f>
        <v>#REF!</v>
      </c>
      <c r="E939" s="31" t="e">
        <f>IF(#REF!="",NA(),#REF!)</f>
        <v>#REF!</v>
      </c>
    </row>
    <row r="940" spans="2:5">
      <c r="B940" s="30" t="e">
        <f>IF(#REF!="",NA(),#REF!)</f>
        <v>#REF!</v>
      </c>
      <c r="C940" s="31" t="e">
        <f>IF(#REF!="",NA(),#REF!)</f>
        <v>#REF!</v>
      </c>
      <c r="D940" s="31" t="e">
        <f>IF(#REF!="",NA(),#REF!)</f>
        <v>#REF!</v>
      </c>
      <c r="E940" s="31" t="e">
        <f>IF(#REF!="",NA(),#REF!)</f>
        <v>#REF!</v>
      </c>
    </row>
    <row r="941" spans="2:5">
      <c r="B941" s="30" t="e">
        <f>IF(#REF!="",NA(),#REF!)</f>
        <v>#REF!</v>
      </c>
      <c r="C941" s="31" t="e">
        <f>IF(#REF!="",NA(),#REF!)</f>
        <v>#REF!</v>
      </c>
      <c r="D941" s="31" t="e">
        <f>IF(#REF!="",NA(),#REF!)</f>
        <v>#REF!</v>
      </c>
      <c r="E941" s="31" t="e">
        <f>IF(#REF!="",NA(),#REF!)</f>
        <v>#REF!</v>
      </c>
    </row>
    <row r="942" spans="2:5">
      <c r="B942" s="30" t="e">
        <f>IF(#REF!="",NA(),#REF!)</f>
        <v>#REF!</v>
      </c>
      <c r="C942" s="31" t="e">
        <f>IF(#REF!="",NA(),#REF!)</f>
        <v>#REF!</v>
      </c>
      <c r="D942" s="31" t="e">
        <f>IF(#REF!="",NA(),#REF!)</f>
        <v>#REF!</v>
      </c>
      <c r="E942" s="31" t="e">
        <f>IF(#REF!="",NA(),#REF!)</f>
        <v>#REF!</v>
      </c>
    </row>
    <row r="943" spans="2:5">
      <c r="B943" s="30" t="e">
        <f>IF(#REF!="",NA(),#REF!)</f>
        <v>#REF!</v>
      </c>
      <c r="C943" s="31" t="e">
        <f>IF(#REF!="",NA(),#REF!)</f>
        <v>#REF!</v>
      </c>
      <c r="D943" s="31" t="e">
        <f>IF(#REF!="",NA(),#REF!)</f>
        <v>#REF!</v>
      </c>
      <c r="E943" s="31" t="e">
        <f>IF(#REF!="",NA(),#REF!)</f>
        <v>#REF!</v>
      </c>
    </row>
    <row r="944" spans="2:5">
      <c r="B944" s="30" t="e">
        <f>IF(#REF!="",NA(),#REF!)</f>
        <v>#REF!</v>
      </c>
      <c r="C944" s="31" t="e">
        <f>IF(#REF!="",NA(),#REF!)</f>
        <v>#REF!</v>
      </c>
      <c r="D944" s="31" t="e">
        <f>IF(#REF!="",NA(),#REF!)</f>
        <v>#REF!</v>
      </c>
      <c r="E944" s="31" t="e">
        <f>IF(#REF!="",NA(),#REF!)</f>
        <v>#REF!</v>
      </c>
    </row>
    <row r="945" spans="2:5">
      <c r="B945" s="30" t="e">
        <f>IF(#REF!="",NA(),#REF!)</f>
        <v>#REF!</v>
      </c>
      <c r="C945" s="31" t="e">
        <f>IF(#REF!="",NA(),#REF!)</f>
        <v>#REF!</v>
      </c>
      <c r="D945" s="31" t="e">
        <f>IF(#REF!="",NA(),#REF!)</f>
        <v>#REF!</v>
      </c>
      <c r="E945" s="31" t="e">
        <f>IF(#REF!="",NA(),#REF!)</f>
        <v>#REF!</v>
      </c>
    </row>
    <row r="946" spans="2:5">
      <c r="B946" s="30" t="e">
        <f>IF(#REF!="",NA(),#REF!)</f>
        <v>#REF!</v>
      </c>
      <c r="C946" s="31" t="e">
        <f>IF(#REF!="",NA(),#REF!)</f>
        <v>#REF!</v>
      </c>
      <c r="D946" s="31" t="e">
        <f>IF(#REF!="",NA(),#REF!)</f>
        <v>#REF!</v>
      </c>
      <c r="E946" s="31" t="e">
        <f>IF(#REF!="",NA(),#REF!)</f>
        <v>#REF!</v>
      </c>
    </row>
    <row r="947" spans="2:5">
      <c r="B947" s="30" t="e">
        <f>IF(#REF!="",NA(),#REF!)</f>
        <v>#REF!</v>
      </c>
      <c r="C947" s="31" t="e">
        <f>IF(#REF!="",NA(),#REF!)</f>
        <v>#REF!</v>
      </c>
      <c r="D947" s="31" t="e">
        <f>IF(#REF!="",NA(),#REF!)</f>
        <v>#REF!</v>
      </c>
      <c r="E947" s="31" t="e">
        <f>IF(#REF!="",NA(),#REF!)</f>
        <v>#REF!</v>
      </c>
    </row>
    <row r="948" spans="2:5">
      <c r="B948" s="30" t="e">
        <f>IF(#REF!="",NA(),#REF!)</f>
        <v>#REF!</v>
      </c>
      <c r="C948" s="31" t="e">
        <f>IF(#REF!="",NA(),#REF!)</f>
        <v>#REF!</v>
      </c>
      <c r="D948" s="31" t="e">
        <f>IF(#REF!="",NA(),#REF!)</f>
        <v>#REF!</v>
      </c>
      <c r="E948" s="31" t="e">
        <f>IF(#REF!="",NA(),#REF!)</f>
        <v>#REF!</v>
      </c>
    </row>
    <row r="949" spans="2:5">
      <c r="B949" s="30" t="e">
        <f>IF(#REF!="",NA(),#REF!)</f>
        <v>#REF!</v>
      </c>
      <c r="C949" s="31" t="e">
        <f>IF(#REF!="",NA(),#REF!)</f>
        <v>#REF!</v>
      </c>
      <c r="D949" s="31" t="e">
        <f>IF(#REF!="",NA(),#REF!)</f>
        <v>#REF!</v>
      </c>
      <c r="E949" s="31" t="e">
        <f>IF(#REF!="",NA(),#REF!)</f>
        <v>#REF!</v>
      </c>
    </row>
    <row r="950" spans="2:5">
      <c r="B950" s="30" t="e">
        <f>IF(#REF!="",NA(),#REF!)</f>
        <v>#REF!</v>
      </c>
      <c r="C950" s="31" t="e">
        <f>IF(#REF!="",NA(),#REF!)</f>
        <v>#REF!</v>
      </c>
      <c r="D950" s="31" t="e">
        <f>IF(#REF!="",NA(),#REF!)</f>
        <v>#REF!</v>
      </c>
      <c r="E950" s="31" t="e">
        <f>IF(#REF!="",NA(),#REF!)</f>
        <v>#REF!</v>
      </c>
    </row>
    <row r="951" spans="2:5">
      <c r="B951" s="30" t="e">
        <f>IF(#REF!="",NA(),#REF!)</f>
        <v>#REF!</v>
      </c>
      <c r="C951" s="31" t="e">
        <f>IF(#REF!="",NA(),#REF!)</f>
        <v>#REF!</v>
      </c>
      <c r="D951" s="31" t="e">
        <f>IF(#REF!="",NA(),#REF!)</f>
        <v>#REF!</v>
      </c>
      <c r="E951" s="31" t="e">
        <f>IF(#REF!="",NA(),#REF!)</f>
        <v>#REF!</v>
      </c>
    </row>
    <row r="952" spans="2:5">
      <c r="B952" s="30" t="e">
        <f>IF(#REF!="",NA(),#REF!)</f>
        <v>#REF!</v>
      </c>
      <c r="C952" s="31" t="e">
        <f>IF(#REF!="",NA(),#REF!)</f>
        <v>#REF!</v>
      </c>
      <c r="D952" s="31" t="e">
        <f>IF(#REF!="",NA(),#REF!)</f>
        <v>#REF!</v>
      </c>
      <c r="E952" s="31" t="e">
        <f>IF(#REF!="",NA(),#REF!)</f>
        <v>#REF!</v>
      </c>
    </row>
    <row r="953" spans="2:5">
      <c r="B953" s="30" t="e">
        <f>IF(#REF!="",NA(),#REF!)</f>
        <v>#REF!</v>
      </c>
      <c r="C953" s="31" t="e">
        <f>IF(#REF!="",NA(),#REF!)</f>
        <v>#REF!</v>
      </c>
      <c r="D953" s="31" t="e">
        <f>IF(#REF!="",NA(),#REF!)</f>
        <v>#REF!</v>
      </c>
      <c r="E953" s="31" t="e">
        <f>IF(#REF!="",NA(),#REF!)</f>
        <v>#REF!</v>
      </c>
    </row>
    <row r="954" spans="2:5">
      <c r="B954" s="30" t="e">
        <f>IF(#REF!="",NA(),#REF!)</f>
        <v>#REF!</v>
      </c>
      <c r="C954" s="31" t="e">
        <f>IF(#REF!="",NA(),#REF!)</f>
        <v>#REF!</v>
      </c>
      <c r="D954" s="31" t="e">
        <f>IF(#REF!="",NA(),#REF!)</f>
        <v>#REF!</v>
      </c>
      <c r="E954" s="31" t="e">
        <f>IF(#REF!="",NA(),#REF!)</f>
        <v>#REF!</v>
      </c>
    </row>
    <row r="955" spans="2:5">
      <c r="B955" s="30" t="e">
        <f>IF(#REF!="",NA(),#REF!)</f>
        <v>#REF!</v>
      </c>
      <c r="C955" s="31" t="e">
        <f>IF(#REF!="",NA(),#REF!)</f>
        <v>#REF!</v>
      </c>
      <c r="D955" s="31" t="e">
        <f>IF(#REF!="",NA(),#REF!)</f>
        <v>#REF!</v>
      </c>
      <c r="E955" s="31" t="e">
        <f>IF(#REF!="",NA(),#REF!)</f>
        <v>#REF!</v>
      </c>
    </row>
    <row r="956" spans="2:5">
      <c r="B956" s="30" t="e">
        <f>IF(#REF!="",NA(),#REF!)</f>
        <v>#REF!</v>
      </c>
      <c r="C956" s="31" t="e">
        <f>IF(#REF!="",NA(),#REF!)</f>
        <v>#REF!</v>
      </c>
      <c r="D956" s="31" t="e">
        <f>IF(#REF!="",NA(),#REF!)</f>
        <v>#REF!</v>
      </c>
      <c r="E956" s="31" t="e">
        <f>IF(#REF!="",NA(),#REF!)</f>
        <v>#REF!</v>
      </c>
    </row>
    <row r="957" spans="2:5">
      <c r="B957" s="30" t="e">
        <f>IF(#REF!="",NA(),#REF!)</f>
        <v>#REF!</v>
      </c>
      <c r="C957" s="31" t="e">
        <f>IF(#REF!="",NA(),#REF!)</f>
        <v>#REF!</v>
      </c>
      <c r="D957" s="31" t="e">
        <f>IF(#REF!="",NA(),#REF!)</f>
        <v>#REF!</v>
      </c>
      <c r="E957" s="31" t="e">
        <f>IF(#REF!="",NA(),#REF!)</f>
        <v>#REF!</v>
      </c>
    </row>
    <row r="958" spans="2:5">
      <c r="B958" s="30" t="e">
        <f>IF(#REF!="",NA(),#REF!)</f>
        <v>#REF!</v>
      </c>
      <c r="C958" s="31" t="e">
        <f>IF(#REF!="",NA(),#REF!)</f>
        <v>#REF!</v>
      </c>
      <c r="D958" s="31" t="e">
        <f>IF(#REF!="",NA(),#REF!)</f>
        <v>#REF!</v>
      </c>
      <c r="E958" s="31" t="e">
        <f>IF(#REF!="",NA(),#REF!)</f>
        <v>#REF!</v>
      </c>
    </row>
    <row r="959" spans="2:5">
      <c r="B959" s="30" t="e">
        <f>IF(#REF!="",NA(),#REF!)</f>
        <v>#REF!</v>
      </c>
      <c r="C959" s="31" t="e">
        <f>IF(#REF!="",NA(),#REF!)</f>
        <v>#REF!</v>
      </c>
      <c r="D959" s="31" t="e">
        <f>IF(#REF!="",NA(),#REF!)</f>
        <v>#REF!</v>
      </c>
      <c r="E959" s="31" t="e">
        <f>IF(#REF!="",NA(),#REF!)</f>
        <v>#REF!</v>
      </c>
    </row>
    <row r="960" spans="2:5">
      <c r="B960" s="30" t="e">
        <f>IF(#REF!="",NA(),#REF!)</f>
        <v>#REF!</v>
      </c>
      <c r="C960" s="31" t="e">
        <f>IF(#REF!="",NA(),#REF!)</f>
        <v>#REF!</v>
      </c>
      <c r="D960" s="31" t="e">
        <f>IF(#REF!="",NA(),#REF!)</f>
        <v>#REF!</v>
      </c>
      <c r="E960" s="31" t="e">
        <f>IF(#REF!="",NA(),#REF!)</f>
        <v>#REF!</v>
      </c>
    </row>
    <row r="961" spans="2:5">
      <c r="B961" s="30" t="e">
        <f>IF(#REF!="",NA(),#REF!)</f>
        <v>#REF!</v>
      </c>
      <c r="C961" s="31" t="e">
        <f>IF(#REF!="",NA(),#REF!)</f>
        <v>#REF!</v>
      </c>
      <c r="D961" s="31" t="e">
        <f>IF(#REF!="",NA(),#REF!)</f>
        <v>#REF!</v>
      </c>
      <c r="E961" s="31" t="e">
        <f>IF(#REF!="",NA(),#REF!)</f>
        <v>#REF!</v>
      </c>
    </row>
    <row r="962" spans="2:5">
      <c r="B962" s="30" t="e">
        <f>IF(#REF!="",NA(),#REF!)</f>
        <v>#REF!</v>
      </c>
      <c r="C962" s="31" t="e">
        <f>IF(#REF!="",NA(),#REF!)</f>
        <v>#REF!</v>
      </c>
      <c r="D962" s="31" t="e">
        <f>IF(#REF!="",NA(),#REF!)</f>
        <v>#REF!</v>
      </c>
      <c r="E962" s="31" t="e">
        <f>IF(#REF!="",NA(),#REF!)</f>
        <v>#REF!</v>
      </c>
    </row>
    <row r="963" spans="2:5">
      <c r="B963" s="30" t="e">
        <f>IF(#REF!="",NA(),#REF!)</f>
        <v>#REF!</v>
      </c>
      <c r="C963" s="31" t="e">
        <f>IF(#REF!="",NA(),#REF!)</f>
        <v>#REF!</v>
      </c>
      <c r="D963" s="31" t="e">
        <f>IF(#REF!="",NA(),#REF!)</f>
        <v>#REF!</v>
      </c>
      <c r="E963" s="31" t="e">
        <f>IF(#REF!="",NA(),#REF!)</f>
        <v>#REF!</v>
      </c>
    </row>
    <row r="964" spans="2:5">
      <c r="B964" s="30" t="e">
        <f>IF(#REF!="",NA(),#REF!)</f>
        <v>#REF!</v>
      </c>
      <c r="C964" s="31" t="e">
        <f>IF(#REF!="",NA(),#REF!)</f>
        <v>#REF!</v>
      </c>
      <c r="D964" s="31" t="e">
        <f>IF(#REF!="",NA(),#REF!)</f>
        <v>#REF!</v>
      </c>
      <c r="E964" s="31" t="e">
        <f>IF(#REF!="",NA(),#REF!)</f>
        <v>#REF!</v>
      </c>
    </row>
    <row r="965" spans="2:5">
      <c r="B965" s="30" t="e">
        <f>IF(#REF!="",NA(),#REF!)</f>
        <v>#REF!</v>
      </c>
      <c r="C965" s="31" t="e">
        <f>IF(#REF!="",NA(),#REF!)</f>
        <v>#REF!</v>
      </c>
      <c r="D965" s="31" t="e">
        <f>IF(#REF!="",NA(),#REF!)</f>
        <v>#REF!</v>
      </c>
      <c r="E965" s="31" t="e">
        <f>IF(#REF!="",NA(),#REF!)</f>
        <v>#REF!</v>
      </c>
    </row>
    <row r="966" spans="2:5">
      <c r="B966" s="30" t="e">
        <f>IF(#REF!="",NA(),#REF!)</f>
        <v>#REF!</v>
      </c>
      <c r="C966" s="31" t="e">
        <f>IF(#REF!="",NA(),#REF!)</f>
        <v>#REF!</v>
      </c>
      <c r="D966" s="31" t="e">
        <f>IF(#REF!="",NA(),#REF!)</f>
        <v>#REF!</v>
      </c>
      <c r="E966" s="31" t="e">
        <f>IF(#REF!="",NA(),#REF!)</f>
        <v>#REF!</v>
      </c>
    </row>
    <row r="967" spans="2:5">
      <c r="B967" s="30" t="e">
        <f>IF(#REF!="",NA(),#REF!)</f>
        <v>#REF!</v>
      </c>
      <c r="C967" s="31" t="e">
        <f>IF(#REF!="",NA(),#REF!)</f>
        <v>#REF!</v>
      </c>
      <c r="D967" s="31" t="e">
        <f>IF(#REF!="",NA(),#REF!)</f>
        <v>#REF!</v>
      </c>
      <c r="E967" s="31" t="e">
        <f>IF(#REF!="",NA(),#REF!)</f>
        <v>#REF!</v>
      </c>
    </row>
    <row r="968" spans="2:5">
      <c r="B968" s="30" t="e">
        <f>IF(#REF!="",NA(),#REF!)</f>
        <v>#REF!</v>
      </c>
      <c r="C968" s="31" t="e">
        <f>IF(#REF!="",NA(),#REF!)</f>
        <v>#REF!</v>
      </c>
      <c r="D968" s="31" t="e">
        <f>IF(#REF!="",NA(),#REF!)</f>
        <v>#REF!</v>
      </c>
      <c r="E968" s="31" t="e">
        <f>IF(#REF!="",NA(),#REF!)</f>
        <v>#REF!</v>
      </c>
    </row>
    <row r="969" spans="2:5">
      <c r="B969" s="30" t="e">
        <f>IF(#REF!="",NA(),#REF!)</f>
        <v>#REF!</v>
      </c>
      <c r="C969" s="31" t="e">
        <f>IF(#REF!="",NA(),#REF!)</f>
        <v>#REF!</v>
      </c>
      <c r="D969" s="31" t="e">
        <f>IF(#REF!="",NA(),#REF!)</f>
        <v>#REF!</v>
      </c>
      <c r="E969" s="31" t="e">
        <f>IF(#REF!="",NA(),#REF!)</f>
        <v>#REF!</v>
      </c>
    </row>
    <row r="970" spans="2:5">
      <c r="B970" s="30" t="e">
        <f>IF(#REF!="",NA(),#REF!)</f>
        <v>#REF!</v>
      </c>
      <c r="C970" s="31" t="e">
        <f>IF(#REF!="",NA(),#REF!)</f>
        <v>#REF!</v>
      </c>
      <c r="D970" s="31" t="e">
        <f>IF(#REF!="",NA(),#REF!)</f>
        <v>#REF!</v>
      </c>
      <c r="E970" s="31" t="e">
        <f>IF(#REF!="",NA(),#REF!)</f>
        <v>#REF!</v>
      </c>
    </row>
    <row r="971" spans="2:5">
      <c r="B971" s="30" t="e">
        <f>IF(#REF!="",NA(),#REF!)</f>
        <v>#REF!</v>
      </c>
      <c r="C971" s="31" t="e">
        <f>IF(#REF!="",NA(),#REF!)</f>
        <v>#REF!</v>
      </c>
      <c r="D971" s="31" t="e">
        <f>IF(#REF!="",NA(),#REF!)</f>
        <v>#REF!</v>
      </c>
      <c r="E971" s="31" t="e">
        <f>IF(#REF!="",NA(),#REF!)</f>
        <v>#REF!</v>
      </c>
    </row>
    <row r="972" spans="2:5">
      <c r="B972" s="30" t="e">
        <f>IF(#REF!="",NA(),#REF!)</f>
        <v>#REF!</v>
      </c>
      <c r="C972" s="31" t="e">
        <f>IF(#REF!="",NA(),#REF!)</f>
        <v>#REF!</v>
      </c>
      <c r="D972" s="31" t="e">
        <f>IF(#REF!="",NA(),#REF!)</f>
        <v>#REF!</v>
      </c>
      <c r="E972" s="31" t="e">
        <f>IF(#REF!="",NA(),#REF!)</f>
        <v>#REF!</v>
      </c>
    </row>
    <row r="973" spans="2:5">
      <c r="B973" s="30" t="e">
        <f>IF(#REF!="",NA(),#REF!)</f>
        <v>#REF!</v>
      </c>
      <c r="C973" s="31" t="e">
        <f>IF(#REF!="",NA(),#REF!)</f>
        <v>#REF!</v>
      </c>
      <c r="D973" s="31" t="e">
        <f>IF(#REF!="",NA(),#REF!)</f>
        <v>#REF!</v>
      </c>
      <c r="E973" s="31" t="e">
        <f>IF(#REF!="",NA(),#REF!)</f>
        <v>#REF!</v>
      </c>
    </row>
    <row r="974" spans="2:5">
      <c r="B974" s="30" t="e">
        <f>IF(#REF!="",NA(),#REF!)</f>
        <v>#REF!</v>
      </c>
      <c r="C974" s="31" t="e">
        <f>IF(#REF!="",NA(),#REF!)</f>
        <v>#REF!</v>
      </c>
      <c r="D974" s="31" t="e">
        <f>IF(#REF!="",NA(),#REF!)</f>
        <v>#REF!</v>
      </c>
      <c r="E974" s="31" t="e">
        <f>IF(#REF!="",NA(),#REF!)</f>
        <v>#REF!</v>
      </c>
    </row>
    <row r="975" spans="2:5">
      <c r="B975" s="30" t="e">
        <f>IF(#REF!="",NA(),#REF!)</f>
        <v>#REF!</v>
      </c>
      <c r="C975" s="31" t="e">
        <f>IF(#REF!="",NA(),#REF!)</f>
        <v>#REF!</v>
      </c>
      <c r="D975" s="31" t="e">
        <f>IF(#REF!="",NA(),#REF!)</f>
        <v>#REF!</v>
      </c>
      <c r="E975" s="31" t="e">
        <f>IF(#REF!="",NA(),#REF!)</f>
        <v>#REF!</v>
      </c>
    </row>
    <row r="976" spans="2:5">
      <c r="B976" s="30" t="e">
        <f>IF(#REF!="",NA(),#REF!)</f>
        <v>#REF!</v>
      </c>
      <c r="C976" s="31" t="e">
        <f>IF(#REF!="",NA(),#REF!)</f>
        <v>#REF!</v>
      </c>
      <c r="D976" s="31" t="e">
        <f>IF(#REF!="",NA(),#REF!)</f>
        <v>#REF!</v>
      </c>
      <c r="E976" s="31" t="e">
        <f>IF(#REF!="",NA(),#REF!)</f>
        <v>#REF!</v>
      </c>
    </row>
    <row r="977" spans="2:5">
      <c r="B977" s="30" t="e">
        <f>IF(#REF!="",NA(),#REF!)</f>
        <v>#REF!</v>
      </c>
      <c r="C977" s="31" t="e">
        <f>IF(#REF!="",NA(),#REF!)</f>
        <v>#REF!</v>
      </c>
      <c r="D977" s="31" t="e">
        <f>IF(#REF!="",NA(),#REF!)</f>
        <v>#REF!</v>
      </c>
      <c r="E977" s="31" t="e">
        <f>IF(#REF!="",NA(),#REF!)</f>
        <v>#REF!</v>
      </c>
    </row>
    <row r="978" spans="2:5">
      <c r="B978" s="30" t="e">
        <f>IF(#REF!="",NA(),#REF!)</f>
        <v>#REF!</v>
      </c>
      <c r="C978" s="31" t="e">
        <f>IF(#REF!="",NA(),#REF!)</f>
        <v>#REF!</v>
      </c>
      <c r="D978" s="31" t="e">
        <f>IF(#REF!="",NA(),#REF!)</f>
        <v>#REF!</v>
      </c>
      <c r="E978" s="31" t="e">
        <f>IF(#REF!="",NA(),#REF!)</f>
        <v>#REF!</v>
      </c>
    </row>
    <row r="979" spans="2:5">
      <c r="B979" s="30" t="e">
        <f>IF(#REF!="",NA(),#REF!)</f>
        <v>#REF!</v>
      </c>
      <c r="C979" s="31" t="e">
        <f>IF(#REF!="",NA(),#REF!)</f>
        <v>#REF!</v>
      </c>
      <c r="D979" s="31" t="e">
        <f>IF(#REF!="",NA(),#REF!)</f>
        <v>#REF!</v>
      </c>
      <c r="E979" s="31" t="e">
        <f>IF(#REF!="",NA(),#REF!)</f>
        <v>#REF!</v>
      </c>
    </row>
    <row r="980" spans="2:5">
      <c r="B980" s="30" t="e">
        <f>IF(#REF!="",NA(),#REF!)</f>
        <v>#REF!</v>
      </c>
      <c r="C980" s="31" t="e">
        <f>IF(#REF!="",NA(),#REF!)</f>
        <v>#REF!</v>
      </c>
      <c r="D980" s="31" t="e">
        <f>IF(#REF!="",NA(),#REF!)</f>
        <v>#REF!</v>
      </c>
      <c r="E980" s="31" t="e">
        <f>IF(#REF!="",NA(),#REF!)</f>
        <v>#REF!</v>
      </c>
    </row>
    <row r="981" spans="2:5">
      <c r="B981" s="30" t="e">
        <f>IF(#REF!="",NA(),#REF!)</f>
        <v>#REF!</v>
      </c>
      <c r="C981" s="31" t="e">
        <f>IF(#REF!="",NA(),#REF!)</f>
        <v>#REF!</v>
      </c>
      <c r="D981" s="31" t="e">
        <f>IF(#REF!="",NA(),#REF!)</f>
        <v>#REF!</v>
      </c>
      <c r="E981" s="31" t="e">
        <f>IF(#REF!="",NA(),#REF!)</f>
        <v>#REF!</v>
      </c>
    </row>
    <row r="982" spans="2:5">
      <c r="B982" s="30" t="e">
        <f>IF(#REF!="",NA(),#REF!)</f>
        <v>#REF!</v>
      </c>
      <c r="C982" s="31" t="e">
        <f>IF(#REF!="",NA(),#REF!)</f>
        <v>#REF!</v>
      </c>
      <c r="D982" s="31" t="e">
        <f>IF(#REF!="",NA(),#REF!)</f>
        <v>#REF!</v>
      </c>
      <c r="E982" s="31" t="e">
        <f>IF(#REF!="",NA(),#REF!)</f>
        <v>#REF!</v>
      </c>
    </row>
    <row r="983" spans="2:5">
      <c r="B983" s="30" t="e">
        <f>IF(#REF!="",NA(),#REF!)</f>
        <v>#REF!</v>
      </c>
      <c r="C983" s="31" t="e">
        <f>IF(#REF!="",NA(),#REF!)</f>
        <v>#REF!</v>
      </c>
      <c r="D983" s="31" t="e">
        <f>IF(#REF!="",NA(),#REF!)</f>
        <v>#REF!</v>
      </c>
      <c r="E983" s="31" t="e">
        <f>IF(#REF!="",NA(),#REF!)</f>
        <v>#REF!</v>
      </c>
    </row>
    <row r="984" spans="2:5">
      <c r="B984" s="30" t="e">
        <f>IF(#REF!="",NA(),#REF!)</f>
        <v>#REF!</v>
      </c>
      <c r="C984" s="31" t="e">
        <f>IF(#REF!="",NA(),#REF!)</f>
        <v>#REF!</v>
      </c>
      <c r="D984" s="31" t="e">
        <f>IF(#REF!="",NA(),#REF!)</f>
        <v>#REF!</v>
      </c>
      <c r="E984" s="31" t="e">
        <f>IF(#REF!="",NA(),#REF!)</f>
        <v>#REF!</v>
      </c>
    </row>
    <row r="985" spans="2:5">
      <c r="B985" s="30" t="e">
        <f>IF(#REF!="",NA(),#REF!)</f>
        <v>#REF!</v>
      </c>
      <c r="C985" s="31" t="e">
        <f>IF(#REF!="",NA(),#REF!)</f>
        <v>#REF!</v>
      </c>
      <c r="D985" s="31" t="e">
        <f>IF(#REF!="",NA(),#REF!)</f>
        <v>#REF!</v>
      </c>
      <c r="E985" s="31" t="e">
        <f>IF(#REF!="",NA(),#REF!)</f>
        <v>#REF!</v>
      </c>
    </row>
    <row r="986" spans="2:5">
      <c r="B986" s="30" t="e">
        <f>IF(#REF!="",NA(),#REF!)</f>
        <v>#REF!</v>
      </c>
      <c r="C986" s="31" t="e">
        <f>IF(#REF!="",NA(),#REF!)</f>
        <v>#REF!</v>
      </c>
      <c r="D986" s="31" t="e">
        <f>IF(#REF!="",NA(),#REF!)</f>
        <v>#REF!</v>
      </c>
      <c r="E986" s="31" t="e">
        <f>IF(#REF!="",NA(),#REF!)</f>
        <v>#REF!</v>
      </c>
    </row>
    <row r="987" spans="2:5">
      <c r="B987" s="30" t="e">
        <f>IF(#REF!="",NA(),#REF!)</f>
        <v>#REF!</v>
      </c>
      <c r="C987" s="31" t="e">
        <f>IF(#REF!="",NA(),#REF!)</f>
        <v>#REF!</v>
      </c>
      <c r="D987" s="31" t="e">
        <f>IF(#REF!="",NA(),#REF!)</f>
        <v>#REF!</v>
      </c>
      <c r="E987" s="31" t="e">
        <f>IF(#REF!="",NA(),#REF!)</f>
        <v>#REF!</v>
      </c>
    </row>
    <row r="988" spans="2:5">
      <c r="B988" s="30" t="e">
        <f>IF(#REF!="",NA(),#REF!)</f>
        <v>#REF!</v>
      </c>
      <c r="C988" s="31" t="e">
        <f>IF(#REF!="",NA(),#REF!)</f>
        <v>#REF!</v>
      </c>
      <c r="D988" s="31" t="e">
        <f>IF(#REF!="",NA(),#REF!)</f>
        <v>#REF!</v>
      </c>
      <c r="E988" s="31" t="e">
        <f>IF(#REF!="",NA(),#REF!)</f>
        <v>#REF!</v>
      </c>
    </row>
    <row r="989" spans="2:5">
      <c r="B989" s="30" t="e">
        <f>IF(#REF!="",NA(),#REF!)</f>
        <v>#REF!</v>
      </c>
      <c r="C989" s="31" t="e">
        <f>IF(#REF!="",NA(),#REF!)</f>
        <v>#REF!</v>
      </c>
      <c r="D989" s="31" t="e">
        <f>IF(#REF!="",NA(),#REF!)</f>
        <v>#REF!</v>
      </c>
      <c r="E989" s="31" t="e">
        <f>IF(#REF!="",NA(),#REF!)</f>
        <v>#REF!</v>
      </c>
    </row>
    <row r="990" spans="2:5">
      <c r="B990" s="30" t="e">
        <f>IF(#REF!="",NA(),#REF!)</f>
        <v>#REF!</v>
      </c>
      <c r="C990" s="31" t="e">
        <f>IF(#REF!="",NA(),#REF!)</f>
        <v>#REF!</v>
      </c>
      <c r="D990" s="31" t="e">
        <f>IF(#REF!="",NA(),#REF!)</f>
        <v>#REF!</v>
      </c>
      <c r="E990" s="31" t="e">
        <f>IF(#REF!="",NA(),#REF!)</f>
        <v>#REF!</v>
      </c>
    </row>
    <row r="991" spans="2:5">
      <c r="B991" s="30" t="e">
        <f>IF(#REF!="",NA(),#REF!)</f>
        <v>#REF!</v>
      </c>
      <c r="C991" s="31" t="e">
        <f>IF(#REF!="",NA(),#REF!)</f>
        <v>#REF!</v>
      </c>
      <c r="D991" s="31" t="e">
        <f>IF(#REF!="",NA(),#REF!)</f>
        <v>#REF!</v>
      </c>
      <c r="E991" s="31" t="e">
        <f>IF(#REF!="",NA(),#REF!)</f>
        <v>#REF!</v>
      </c>
    </row>
    <row r="992" spans="2:5">
      <c r="B992" s="30" t="e">
        <f>IF(#REF!="",NA(),#REF!)</f>
        <v>#REF!</v>
      </c>
      <c r="C992" s="31" t="e">
        <f>IF(#REF!="",NA(),#REF!)</f>
        <v>#REF!</v>
      </c>
      <c r="D992" s="31" t="e">
        <f>IF(#REF!="",NA(),#REF!)</f>
        <v>#REF!</v>
      </c>
      <c r="E992" s="31" t="e">
        <f>IF(#REF!="",NA(),#REF!)</f>
        <v>#REF!</v>
      </c>
    </row>
    <row r="993" spans="2:5">
      <c r="B993" s="30" t="e">
        <f>IF(#REF!="",NA(),#REF!)</f>
        <v>#REF!</v>
      </c>
      <c r="C993" s="31" t="e">
        <f>IF(#REF!="",NA(),#REF!)</f>
        <v>#REF!</v>
      </c>
      <c r="D993" s="31" t="e">
        <f>IF(#REF!="",NA(),#REF!)</f>
        <v>#REF!</v>
      </c>
      <c r="E993" s="31" t="e">
        <f>IF(#REF!="",NA(),#REF!)</f>
        <v>#REF!</v>
      </c>
    </row>
    <row r="994" spans="2:5">
      <c r="B994" s="30" t="e">
        <f>IF(#REF!="",NA(),#REF!)</f>
        <v>#REF!</v>
      </c>
      <c r="C994" s="31" t="e">
        <f>IF(#REF!="",NA(),#REF!)</f>
        <v>#REF!</v>
      </c>
      <c r="D994" s="31" t="e">
        <f>IF(#REF!="",NA(),#REF!)</f>
        <v>#REF!</v>
      </c>
      <c r="E994" s="31" t="e">
        <f>IF(#REF!="",NA(),#REF!)</f>
        <v>#REF!</v>
      </c>
    </row>
    <row r="995" spans="2:5">
      <c r="B995" s="30" t="e">
        <f>IF(#REF!="",NA(),#REF!)</f>
        <v>#REF!</v>
      </c>
      <c r="C995" s="31" t="e">
        <f>IF(#REF!="",NA(),#REF!)</f>
        <v>#REF!</v>
      </c>
      <c r="D995" s="31" t="e">
        <f>IF(#REF!="",NA(),#REF!)</f>
        <v>#REF!</v>
      </c>
      <c r="E995" s="31" t="e">
        <f>IF(#REF!="",NA(),#REF!)</f>
        <v>#REF!</v>
      </c>
    </row>
    <row r="996" spans="2:5">
      <c r="B996" s="30" t="e">
        <f>IF(#REF!="",NA(),#REF!)</f>
        <v>#REF!</v>
      </c>
      <c r="C996" s="31" t="e">
        <f>IF(#REF!="",NA(),#REF!)</f>
        <v>#REF!</v>
      </c>
      <c r="D996" s="31" t="e">
        <f>IF(#REF!="",NA(),#REF!)</f>
        <v>#REF!</v>
      </c>
      <c r="E996" s="31" t="e">
        <f>IF(#REF!="",NA(),#REF!)</f>
        <v>#REF!</v>
      </c>
    </row>
    <row r="997" spans="2:5">
      <c r="B997" s="30" t="e">
        <f>IF(#REF!="",NA(),#REF!)</f>
        <v>#REF!</v>
      </c>
      <c r="C997" s="31" t="e">
        <f>IF(#REF!="",NA(),#REF!)</f>
        <v>#REF!</v>
      </c>
      <c r="D997" s="31" t="e">
        <f>IF(#REF!="",NA(),#REF!)</f>
        <v>#REF!</v>
      </c>
      <c r="E997" s="31" t="e">
        <f>IF(#REF!="",NA(),#REF!)</f>
        <v>#REF!</v>
      </c>
    </row>
    <row r="998" spans="2:5">
      <c r="B998" s="30" t="e">
        <f>IF(#REF!="",NA(),#REF!)</f>
        <v>#REF!</v>
      </c>
      <c r="C998" s="31" t="e">
        <f>IF(#REF!="",NA(),#REF!)</f>
        <v>#REF!</v>
      </c>
      <c r="D998" s="31" t="e">
        <f>IF(#REF!="",NA(),#REF!)</f>
        <v>#REF!</v>
      </c>
      <c r="E998" s="31" t="e">
        <f>IF(#REF!="",NA(),#REF!)</f>
        <v>#REF!</v>
      </c>
    </row>
    <row r="999" spans="2:5">
      <c r="B999" s="30" t="e">
        <f>IF(#REF!="",NA(),#REF!)</f>
        <v>#REF!</v>
      </c>
      <c r="C999" s="31" t="e">
        <f>IF(#REF!="",NA(),#REF!)</f>
        <v>#REF!</v>
      </c>
      <c r="D999" s="31" t="e">
        <f>IF(#REF!="",NA(),#REF!)</f>
        <v>#REF!</v>
      </c>
      <c r="E999" s="31" t="e">
        <f>IF(#REF!="",NA(),#REF!)</f>
        <v>#REF!</v>
      </c>
    </row>
    <row r="1000" spans="2:5">
      <c r="B1000" s="30" t="e">
        <f>IF(#REF!="",NA(),#REF!)</f>
        <v>#REF!</v>
      </c>
      <c r="C1000" s="31" t="e">
        <f>IF(#REF!="",NA(),#REF!)</f>
        <v>#REF!</v>
      </c>
      <c r="D1000" s="31" t="e">
        <f>IF(#REF!="",NA(),#REF!)</f>
        <v>#REF!</v>
      </c>
      <c r="E1000" s="31" t="e">
        <f>IF(#REF!="",NA(),#REF!)</f>
        <v>#REF!</v>
      </c>
    </row>
    <row r="1001" spans="2:5">
      <c r="B1001" s="30" t="e">
        <f>IF(#REF!="",NA(),#REF!)</f>
        <v>#REF!</v>
      </c>
      <c r="C1001" s="31" t="e">
        <f>IF(#REF!="",NA(),#REF!)</f>
        <v>#REF!</v>
      </c>
      <c r="D1001" s="31" t="e">
        <f>IF(#REF!="",NA(),#REF!)</f>
        <v>#REF!</v>
      </c>
      <c r="E1001" s="31" t="e">
        <f>IF(#REF!="",NA(),#REF!)</f>
        <v>#REF!</v>
      </c>
    </row>
    <row r="1002" spans="2:5">
      <c r="B1002" s="30" t="e">
        <f>IF(#REF!="",NA(),#REF!)</f>
        <v>#REF!</v>
      </c>
      <c r="C1002" s="31" t="e">
        <f>IF(#REF!="",NA(),#REF!)</f>
        <v>#REF!</v>
      </c>
      <c r="D1002" s="31" t="e">
        <f>IF(#REF!="",NA(),#REF!)</f>
        <v>#REF!</v>
      </c>
      <c r="E1002" s="31" t="e">
        <f>IF(#REF!="",NA(),#REF!)</f>
        <v>#REF!</v>
      </c>
    </row>
    <row r="1003" spans="2:5">
      <c r="B1003" s="30" t="e">
        <f>IF(#REF!="",NA(),#REF!)</f>
        <v>#REF!</v>
      </c>
      <c r="C1003" s="31" t="e">
        <f>IF(#REF!="",NA(),#REF!)</f>
        <v>#REF!</v>
      </c>
      <c r="D1003" s="31" t="e">
        <f>IF(#REF!="",NA(),#REF!)</f>
        <v>#REF!</v>
      </c>
      <c r="E1003" s="31" t="e">
        <f>IF(#REF!="",NA(),#REF!)</f>
        <v>#REF!</v>
      </c>
    </row>
    <row r="1004" spans="2:5">
      <c r="B1004" s="30" t="e">
        <f>IF(#REF!="",NA(),#REF!)</f>
        <v>#REF!</v>
      </c>
      <c r="C1004" s="31" t="e">
        <f>IF(#REF!="",NA(),#REF!)</f>
        <v>#REF!</v>
      </c>
      <c r="D1004" s="31" t="e">
        <f>IF(#REF!="",NA(),#REF!)</f>
        <v>#REF!</v>
      </c>
      <c r="E1004" s="31" t="e">
        <f>IF(#REF!="",NA(),#REF!)</f>
        <v>#REF!</v>
      </c>
    </row>
    <row r="1005" spans="2:5">
      <c r="B1005" s="30" t="e">
        <f>IF(#REF!="",NA(),#REF!)</f>
        <v>#REF!</v>
      </c>
      <c r="C1005" s="31" t="e">
        <f>IF(#REF!="",NA(),#REF!)</f>
        <v>#REF!</v>
      </c>
      <c r="D1005" s="31" t="e">
        <f>IF(#REF!="",NA(),#REF!)</f>
        <v>#REF!</v>
      </c>
      <c r="E1005" s="31" t="e">
        <f>IF(#REF!="",NA(),#REF!)</f>
        <v>#REF!</v>
      </c>
    </row>
    <row r="1006" spans="2:5">
      <c r="B1006" s="30" t="e">
        <f>IF(#REF!="",NA(),#REF!)</f>
        <v>#REF!</v>
      </c>
      <c r="C1006" s="31" t="e">
        <f>IF(#REF!="",NA(),#REF!)</f>
        <v>#REF!</v>
      </c>
      <c r="D1006" s="31" t="e">
        <f>IF(#REF!="",NA(),#REF!)</f>
        <v>#REF!</v>
      </c>
      <c r="E1006" s="31" t="e">
        <f>IF(#REF!="",NA(),#REF!)</f>
        <v>#REF!</v>
      </c>
    </row>
    <row r="1007" spans="2:5">
      <c r="B1007" s="30" t="e">
        <f>IF(#REF!="",NA(),#REF!)</f>
        <v>#REF!</v>
      </c>
      <c r="C1007" s="31" t="e">
        <f>IF(#REF!="",NA(),#REF!)</f>
        <v>#REF!</v>
      </c>
      <c r="D1007" s="31" t="e">
        <f>IF(#REF!="",NA(),#REF!)</f>
        <v>#REF!</v>
      </c>
      <c r="E1007" s="31" t="e">
        <f>IF(#REF!="",NA(),#REF!)</f>
        <v>#REF!</v>
      </c>
    </row>
    <row r="1008" spans="2:5">
      <c r="B1008" s="30" t="e">
        <f>IF(#REF!="",NA(),#REF!)</f>
        <v>#REF!</v>
      </c>
      <c r="C1008" s="31" t="e">
        <f>IF(#REF!="",NA(),#REF!)</f>
        <v>#REF!</v>
      </c>
      <c r="D1008" s="31" t="e">
        <f>IF(#REF!="",NA(),#REF!)</f>
        <v>#REF!</v>
      </c>
      <c r="E1008" s="31" t="e">
        <f>IF(#REF!="",NA(),#REF!)</f>
        <v>#REF!</v>
      </c>
    </row>
    <row r="1009" spans="2:5">
      <c r="B1009" s="30" t="e">
        <f>IF(#REF!="",NA(),#REF!)</f>
        <v>#REF!</v>
      </c>
      <c r="C1009" s="31" t="e">
        <f>IF(#REF!="",NA(),#REF!)</f>
        <v>#REF!</v>
      </c>
      <c r="D1009" s="31" t="e">
        <f>IF(#REF!="",NA(),#REF!)</f>
        <v>#REF!</v>
      </c>
      <c r="E1009" s="31" t="e">
        <f>IF(#REF!="",NA(),#REF!)</f>
        <v>#REF!</v>
      </c>
    </row>
    <row r="1010" spans="2:5">
      <c r="B1010" s="30" t="e">
        <f>IF(#REF!="",NA(),#REF!)</f>
        <v>#REF!</v>
      </c>
      <c r="C1010" s="31" t="e">
        <f>IF(#REF!="",NA(),#REF!)</f>
        <v>#REF!</v>
      </c>
      <c r="D1010" s="31" t="e">
        <f>IF(#REF!="",NA(),#REF!)</f>
        <v>#REF!</v>
      </c>
      <c r="E1010" s="31" t="e">
        <f>IF(#REF!="",NA(),#REF!)</f>
        <v>#REF!</v>
      </c>
    </row>
    <row r="1011" spans="2:5">
      <c r="B1011" s="30" t="e">
        <f>IF(#REF!="",NA(),#REF!)</f>
        <v>#REF!</v>
      </c>
      <c r="C1011" s="31" t="e">
        <f>IF(#REF!="",NA(),#REF!)</f>
        <v>#REF!</v>
      </c>
      <c r="D1011" s="31" t="e">
        <f>IF(#REF!="",NA(),#REF!)</f>
        <v>#REF!</v>
      </c>
      <c r="E1011" s="31" t="e">
        <f>IF(#REF!="",NA(),#REF!)</f>
        <v>#REF!</v>
      </c>
    </row>
    <row r="1012" spans="2:5">
      <c r="B1012" s="30" t="e">
        <f>IF(#REF!="",NA(),#REF!)</f>
        <v>#REF!</v>
      </c>
      <c r="C1012" s="31" t="e">
        <f>IF(#REF!="",NA(),#REF!)</f>
        <v>#REF!</v>
      </c>
      <c r="D1012" s="31" t="e">
        <f>IF(#REF!="",NA(),#REF!)</f>
        <v>#REF!</v>
      </c>
      <c r="E1012" s="31" t="e">
        <f>IF(#REF!="",NA(),#REF!)</f>
        <v>#REF!</v>
      </c>
    </row>
    <row r="1013" spans="2:5">
      <c r="B1013" s="30" t="e">
        <f>IF(#REF!="",NA(),#REF!)</f>
        <v>#REF!</v>
      </c>
      <c r="C1013" s="31" t="e">
        <f>IF(#REF!="",NA(),#REF!)</f>
        <v>#REF!</v>
      </c>
      <c r="D1013" s="31" t="e">
        <f>IF(#REF!="",NA(),#REF!)</f>
        <v>#REF!</v>
      </c>
      <c r="E1013" s="31" t="e">
        <f>IF(#REF!="",NA(),#REF!)</f>
        <v>#REF!</v>
      </c>
    </row>
    <row r="1014" spans="2:5">
      <c r="B1014" s="30" t="e">
        <f>IF(#REF!="",NA(),#REF!)</f>
        <v>#REF!</v>
      </c>
      <c r="C1014" s="31" t="e">
        <f>IF(#REF!="",NA(),#REF!)</f>
        <v>#REF!</v>
      </c>
      <c r="D1014" s="31" t="e">
        <f>IF(#REF!="",NA(),#REF!)</f>
        <v>#REF!</v>
      </c>
      <c r="E1014" s="31" t="e">
        <f>IF(#REF!="",NA(),#REF!)</f>
        <v>#REF!</v>
      </c>
    </row>
    <row r="1015" spans="2:5">
      <c r="B1015" s="30" t="e">
        <f>IF(#REF!="",NA(),#REF!)</f>
        <v>#REF!</v>
      </c>
      <c r="C1015" s="31" t="e">
        <f>IF(#REF!="",NA(),#REF!)</f>
        <v>#REF!</v>
      </c>
      <c r="D1015" s="31" t="e">
        <f>IF(#REF!="",NA(),#REF!)</f>
        <v>#REF!</v>
      </c>
      <c r="E1015" s="31" t="e">
        <f>IF(#REF!="",NA(),#REF!)</f>
        <v>#REF!</v>
      </c>
    </row>
    <row r="1016" spans="2:5">
      <c r="B1016" s="30" t="e">
        <f>IF(#REF!="",NA(),#REF!)</f>
        <v>#REF!</v>
      </c>
      <c r="C1016" s="31" t="e">
        <f>IF(#REF!="",NA(),#REF!)</f>
        <v>#REF!</v>
      </c>
      <c r="D1016" s="31" t="e">
        <f>IF(#REF!="",NA(),#REF!)</f>
        <v>#REF!</v>
      </c>
      <c r="E1016" s="31" t="e">
        <f>IF(#REF!="",NA(),#REF!)</f>
        <v>#REF!</v>
      </c>
    </row>
    <row r="1017" spans="2:5">
      <c r="B1017" s="30" t="e">
        <f>IF(#REF!="",NA(),#REF!)</f>
        <v>#REF!</v>
      </c>
      <c r="C1017" s="31" t="e">
        <f>IF(#REF!="",NA(),#REF!)</f>
        <v>#REF!</v>
      </c>
      <c r="D1017" s="31" t="e">
        <f>IF(#REF!="",NA(),#REF!)</f>
        <v>#REF!</v>
      </c>
      <c r="E1017" s="31" t="e">
        <f>IF(#REF!="",NA(),#REF!)</f>
        <v>#REF!</v>
      </c>
    </row>
    <row r="1018" spans="2:5">
      <c r="B1018" s="30" t="e">
        <f>IF(#REF!="",NA(),#REF!)</f>
        <v>#REF!</v>
      </c>
      <c r="C1018" s="31" t="e">
        <f>IF(#REF!="",NA(),#REF!)</f>
        <v>#REF!</v>
      </c>
      <c r="D1018" s="31" t="e">
        <f>IF(#REF!="",NA(),#REF!)</f>
        <v>#REF!</v>
      </c>
      <c r="E1018" s="31" t="e">
        <f>IF(#REF!="",NA(),#REF!)</f>
        <v>#REF!</v>
      </c>
    </row>
    <row r="1019" spans="2:5">
      <c r="B1019" s="30" t="e">
        <f>IF(#REF!="",NA(),#REF!)</f>
        <v>#REF!</v>
      </c>
      <c r="C1019" s="31" t="e">
        <f>IF(#REF!="",NA(),#REF!)</f>
        <v>#REF!</v>
      </c>
      <c r="D1019" s="31" t="e">
        <f>IF(#REF!="",NA(),#REF!)</f>
        <v>#REF!</v>
      </c>
      <c r="E1019" s="31" t="e">
        <f>IF(#REF!="",NA(),#REF!)</f>
        <v>#REF!</v>
      </c>
    </row>
    <row r="1020" spans="2:5">
      <c r="B1020" s="30" t="e">
        <f>IF(#REF!="",NA(),#REF!)</f>
        <v>#REF!</v>
      </c>
      <c r="C1020" s="31" t="e">
        <f>IF(#REF!="",NA(),#REF!)</f>
        <v>#REF!</v>
      </c>
      <c r="D1020" s="31" t="e">
        <f>IF(#REF!="",NA(),#REF!)</f>
        <v>#REF!</v>
      </c>
      <c r="E1020" s="31" t="e">
        <f>IF(#REF!="",NA(),#REF!)</f>
        <v>#REF!</v>
      </c>
    </row>
    <row r="1021" spans="2:5">
      <c r="B1021" s="30" t="e">
        <f>IF(#REF!="",NA(),#REF!)</f>
        <v>#REF!</v>
      </c>
      <c r="C1021" s="31" t="e">
        <f>IF(#REF!="",NA(),#REF!)</f>
        <v>#REF!</v>
      </c>
      <c r="D1021" s="31" t="e">
        <f>IF(#REF!="",NA(),#REF!)</f>
        <v>#REF!</v>
      </c>
      <c r="E1021" s="31" t="e">
        <f>IF(#REF!="",NA(),#REF!)</f>
        <v>#REF!</v>
      </c>
    </row>
    <row r="1022" spans="2:5">
      <c r="B1022" s="30" t="e">
        <f>IF(#REF!="",NA(),#REF!)</f>
        <v>#REF!</v>
      </c>
      <c r="C1022" s="31" t="e">
        <f>IF(#REF!="",NA(),#REF!)</f>
        <v>#REF!</v>
      </c>
      <c r="D1022" s="31" t="e">
        <f>IF(#REF!="",NA(),#REF!)</f>
        <v>#REF!</v>
      </c>
      <c r="E1022" s="31" t="e">
        <f>IF(#REF!="",NA(),#REF!)</f>
        <v>#REF!</v>
      </c>
    </row>
    <row r="1023" spans="2:5">
      <c r="B1023" s="30" t="e">
        <f>IF(#REF!="",NA(),#REF!)</f>
        <v>#REF!</v>
      </c>
      <c r="C1023" s="31" t="e">
        <f>IF(#REF!="",NA(),#REF!)</f>
        <v>#REF!</v>
      </c>
      <c r="D1023" s="31" t="e">
        <f>IF(#REF!="",NA(),#REF!)</f>
        <v>#REF!</v>
      </c>
      <c r="E1023" s="31" t="e">
        <f>IF(#REF!="",NA(),#REF!)</f>
        <v>#REF!</v>
      </c>
    </row>
    <row r="1024" spans="2:5">
      <c r="B1024" s="30" t="e">
        <f>IF(#REF!="",NA(),#REF!)</f>
        <v>#REF!</v>
      </c>
      <c r="C1024" s="31" t="e">
        <f>IF(#REF!="",NA(),#REF!)</f>
        <v>#REF!</v>
      </c>
      <c r="D1024" s="31" t="e">
        <f>IF(#REF!="",NA(),#REF!)</f>
        <v>#REF!</v>
      </c>
      <c r="E1024" s="31" t="e">
        <f>IF(#REF!="",NA(),#REF!)</f>
        <v>#REF!</v>
      </c>
    </row>
    <row r="1025" spans="2:5">
      <c r="B1025" s="30" t="e">
        <f>IF(#REF!="",NA(),#REF!)</f>
        <v>#REF!</v>
      </c>
      <c r="C1025" s="31" t="e">
        <f>IF(#REF!="",NA(),#REF!)</f>
        <v>#REF!</v>
      </c>
      <c r="D1025" s="31" t="e">
        <f>IF(#REF!="",NA(),#REF!)</f>
        <v>#REF!</v>
      </c>
      <c r="E1025" s="31" t="e">
        <f>IF(#REF!="",NA(),#REF!)</f>
        <v>#REF!</v>
      </c>
    </row>
    <row r="1026" spans="2:5">
      <c r="B1026" s="30" t="e">
        <f>IF(#REF!="",NA(),#REF!)</f>
        <v>#REF!</v>
      </c>
      <c r="C1026" s="31" t="e">
        <f>IF(#REF!="",NA(),#REF!)</f>
        <v>#REF!</v>
      </c>
      <c r="D1026" s="31" t="e">
        <f>IF(#REF!="",NA(),#REF!)</f>
        <v>#REF!</v>
      </c>
      <c r="E1026" s="31" t="e">
        <f>IF(#REF!="",NA(),#REF!)</f>
        <v>#REF!</v>
      </c>
    </row>
    <row r="1027" spans="2:5">
      <c r="B1027" s="30" t="e">
        <f>IF(#REF!="",NA(),#REF!)</f>
        <v>#REF!</v>
      </c>
      <c r="C1027" s="31" t="e">
        <f>IF(#REF!="",NA(),#REF!)</f>
        <v>#REF!</v>
      </c>
      <c r="D1027" s="31" t="e">
        <f>IF(#REF!="",NA(),#REF!)</f>
        <v>#REF!</v>
      </c>
      <c r="E1027" s="31" t="e">
        <f>IF(#REF!="",NA(),#REF!)</f>
        <v>#REF!</v>
      </c>
    </row>
    <row r="1028" spans="2:5">
      <c r="B1028" s="30" t="e">
        <f>IF(#REF!="",NA(),#REF!)</f>
        <v>#REF!</v>
      </c>
      <c r="C1028" s="31" t="e">
        <f>IF(#REF!="",NA(),#REF!)</f>
        <v>#REF!</v>
      </c>
      <c r="D1028" s="31" t="e">
        <f>IF(#REF!="",NA(),#REF!)</f>
        <v>#REF!</v>
      </c>
      <c r="E1028" s="31" t="e">
        <f>IF(#REF!="",NA(),#REF!)</f>
        <v>#REF!</v>
      </c>
    </row>
    <row r="1029" spans="2:5">
      <c r="B1029" s="30" t="e">
        <f>IF(#REF!="",NA(),#REF!)</f>
        <v>#REF!</v>
      </c>
      <c r="C1029" s="31" t="e">
        <f>IF(#REF!="",NA(),#REF!)</f>
        <v>#REF!</v>
      </c>
      <c r="D1029" s="31" t="e">
        <f>IF(#REF!="",NA(),#REF!)</f>
        <v>#REF!</v>
      </c>
      <c r="E1029" s="31" t="e">
        <f>IF(#REF!="",NA(),#REF!)</f>
        <v>#REF!</v>
      </c>
    </row>
    <row r="1030" spans="2:5">
      <c r="B1030" s="30" t="e">
        <f>IF(#REF!="",NA(),#REF!)</f>
        <v>#REF!</v>
      </c>
      <c r="C1030" s="31" t="e">
        <f>IF(#REF!="",NA(),#REF!)</f>
        <v>#REF!</v>
      </c>
      <c r="D1030" s="31" t="e">
        <f>IF(#REF!="",NA(),#REF!)</f>
        <v>#REF!</v>
      </c>
      <c r="E1030" s="31" t="e">
        <f>IF(#REF!="",NA(),#REF!)</f>
        <v>#REF!</v>
      </c>
    </row>
    <row r="1031" spans="2:5">
      <c r="B1031" s="30" t="e">
        <f>IF(#REF!="",NA(),#REF!)</f>
        <v>#REF!</v>
      </c>
      <c r="C1031" s="31" t="e">
        <f>IF(#REF!="",NA(),#REF!)</f>
        <v>#REF!</v>
      </c>
      <c r="D1031" s="31" t="e">
        <f>IF(#REF!="",NA(),#REF!)</f>
        <v>#REF!</v>
      </c>
      <c r="E1031" s="31" t="e">
        <f>IF(#REF!="",NA(),#REF!)</f>
        <v>#REF!</v>
      </c>
    </row>
    <row r="1032" spans="2:5">
      <c r="B1032" s="30" t="e">
        <f>IF(#REF!="",NA(),#REF!)</f>
        <v>#REF!</v>
      </c>
      <c r="C1032" s="31" t="e">
        <f>IF(#REF!="",NA(),#REF!)</f>
        <v>#REF!</v>
      </c>
      <c r="D1032" s="31" t="e">
        <f>IF(#REF!="",NA(),#REF!)</f>
        <v>#REF!</v>
      </c>
      <c r="E1032" s="31" t="e">
        <f>IF(#REF!="",NA(),#REF!)</f>
        <v>#REF!</v>
      </c>
    </row>
    <row r="1033" spans="2:5">
      <c r="B1033" s="30" t="e">
        <f>IF(#REF!="",NA(),#REF!)</f>
        <v>#REF!</v>
      </c>
      <c r="C1033" s="31" t="e">
        <f>IF(#REF!="",NA(),#REF!)</f>
        <v>#REF!</v>
      </c>
      <c r="D1033" s="31" t="e">
        <f>IF(#REF!="",NA(),#REF!)</f>
        <v>#REF!</v>
      </c>
      <c r="E1033" s="31" t="e">
        <f>IF(#REF!="",NA(),#REF!)</f>
        <v>#REF!</v>
      </c>
    </row>
    <row r="1034" spans="2:5">
      <c r="B1034" s="30" t="e">
        <f>IF(#REF!="",NA(),#REF!)</f>
        <v>#REF!</v>
      </c>
      <c r="C1034" s="31" t="e">
        <f>IF(#REF!="",NA(),#REF!)</f>
        <v>#REF!</v>
      </c>
      <c r="D1034" s="31" t="e">
        <f>IF(#REF!="",NA(),#REF!)</f>
        <v>#REF!</v>
      </c>
      <c r="E1034" s="31" t="e">
        <f>IF(#REF!="",NA(),#REF!)</f>
        <v>#REF!</v>
      </c>
    </row>
    <row r="1035" spans="2:5">
      <c r="B1035" s="30" t="e">
        <f>IF(#REF!="",NA(),#REF!)</f>
        <v>#REF!</v>
      </c>
      <c r="C1035" s="31" t="e">
        <f>IF(#REF!="",NA(),#REF!)</f>
        <v>#REF!</v>
      </c>
      <c r="D1035" s="31" t="e">
        <f>IF(#REF!="",NA(),#REF!)</f>
        <v>#REF!</v>
      </c>
      <c r="E1035" s="31" t="e">
        <f>IF(#REF!="",NA(),#REF!)</f>
        <v>#REF!</v>
      </c>
    </row>
    <row r="1036" spans="2:5">
      <c r="B1036" s="30" t="e">
        <f>IF(#REF!="",NA(),#REF!)</f>
        <v>#REF!</v>
      </c>
      <c r="C1036" s="31" t="e">
        <f>IF(#REF!="",NA(),#REF!)</f>
        <v>#REF!</v>
      </c>
      <c r="D1036" s="31" t="e">
        <f>IF(#REF!="",NA(),#REF!)</f>
        <v>#REF!</v>
      </c>
      <c r="E1036" s="31" t="e">
        <f>IF(#REF!="",NA(),#REF!)</f>
        <v>#REF!</v>
      </c>
    </row>
    <row r="1037" spans="2:5">
      <c r="B1037" s="30" t="e">
        <f>IF(#REF!="",NA(),#REF!)</f>
        <v>#REF!</v>
      </c>
      <c r="C1037" s="31" t="e">
        <f>IF(#REF!="",NA(),#REF!)</f>
        <v>#REF!</v>
      </c>
      <c r="D1037" s="31" t="e">
        <f>IF(#REF!="",NA(),#REF!)</f>
        <v>#REF!</v>
      </c>
      <c r="E1037" s="31" t="e">
        <f>IF(#REF!="",NA(),#REF!)</f>
        <v>#REF!</v>
      </c>
    </row>
    <row r="1038" spans="2:5">
      <c r="B1038" s="30" t="e">
        <f>IF(#REF!="",NA(),#REF!)</f>
        <v>#REF!</v>
      </c>
      <c r="C1038" s="31" t="e">
        <f>IF(#REF!="",NA(),#REF!)</f>
        <v>#REF!</v>
      </c>
      <c r="D1038" s="31" t="e">
        <f>IF(#REF!="",NA(),#REF!)</f>
        <v>#REF!</v>
      </c>
      <c r="E1038" s="31" t="e">
        <f>IF(#REF!="",NA(),#REF!)</f>
        <v>#REF!</v>
      </c>
    </row>
    <row r="1039" spans="2:5">
      <c r="B1039" s="30" t="e">
        <f>IF(#REF!="",NA(),#REF!)</f>
        <v>#REF!</v>
      </c>
      <c r="C1039" s="31" t="e">
        <f>IF(#REF!="",NA(),#REF!)</f>
        <v>#REF!</v>
      </c>
      <c r="D1039" s="31" t="e">
        <f>IF(#REF!="",NA(),#REF!)</f>
        <v>#REF!</v>
      </c>
      <c r="E1039" s="31" t="e">
        <f>IF(#REF!="",NA(),#REF!)</f>
        <v>#REF!</v>
      </c>
    </row>
    <row r="1040" spans="2:5">
      <c r="B1040" s="30" t="e">
        <f>IF(#REF!="",NA(),#REF!)</f>
        <v>#REF!</v>
      </c>
      <c r="C1040" s="31" t="e">
        <f>IF(#REF!="",NA(),#REF!)</f>
        <v>#REF!</v>
      </c>
      <c r="D1040" s="31" t="e">
        <f>IF(#REF!="",NA(),#REF!)</f>
        <v>#REF!</v>
      </c>
      <c r="E1040" s="31" t="e">
        <f>IF(#REF!="",NA(),#REF!)</f>
        <v>#REF!</v>
      </c>
    </row>
    <row r="1041" spans="2:5">
      <c r="B1041" s="30" t="e">
        <f>IF(#REF!="",NA(),#REF!)</f>
        <v>#REF!</v>
      </c>
      <c r="C1041" s="31" t="e">
        <f>IF(#REF!="",NA(),#REF!)</f>
        <v>#REF!</v>
      </c>
      <c r="D1041" s="31" t="e">
        <f>IF(#REF!="",NA(),#REF!)</f>
        <v>#REF!</v>
      </c>
      <c r="E1041" s="31" t="e">
        <f>IF(#REF!="",NA(),#REF!)</f>
        <v>#REF!</v>
      </c>
    </row>
    <row r="1042" spans="2:5">
      <c r="B1042" s="30" t="e">
        <f>IF(#REF!="",NA(),#REF!)</f>
        <v>#REF!</v>
      </c>
      <c r="C1042" s="31" t="e">
        <f>IF(#REF!="",NA(),#REF!)</f>
        <v>#REF!</v>
      </c>
      <c r="D1042" s="31" t="e">
        <f>IF(#REF!="",NA(),#REF!)</f>
        <v>#REF!</v>
      </c>
      <c r="E1042" s="31" t="e">
        <f>IF(#REF!="",NA(),#REF!)</f>
        <v>#REF!</v>
      </c>
    </row>
    <row r="1043" spans="2:5">
      <c r="B1043" s="30" t="e">
        <f>IF(#REF!="",NA(),#REF!)</f>
        <v>#REF!</v>
      </c>
      <c r="C1043" s="31" t="e">
        <f>IF(#REF!="",NA(),#REF!)</f>
        <v>#REF!</v>
      </c>
      <c r="D1043" s="31" t="e">
        <f>IF(#REF!="",NA(),#REF!)</f>
        <v>#REF!</v>
      </c>
      <c r="E1043" s="31" t="e">
        <f>IF(#REF!="",NA(),#REF!)</f>
        <v>#REF!</v>
      </c>
    </row>
    <row r="1044" spans="2:5">
      <c r="B1044" s="30" t="e">
        <f>IF(#REF!="",NA(),#REF!)</f>
        <v>#REF!</v>
      </c>
      <c r="C1044" s="31" t="e">
        <f>IF(#REF!="",NA(),#REF!)</f>
        <v>#REF!</v>
      </c>
      <c r="D1044" s="31" t="e">
        <f>IF(#REF!="",NA(),#REF!)</f>
        <v>#REF!</v>
      </c>
      <c r="E1044" s="31" t="e">
        <f>IF(#REF!="",NA(),#REF!)</f>
        <v>#REF!</v>
      </c>
    </row>
    <row r="1045" spans="2:5">
      <c r="B1045" s="30" t="e">
        <f>IF(#REF!="",NA(),#REF!)</f>
        <v>#REF!</v>
      </c>
      <c r="C1045" s="31" t="e">
        <f>IF(#REF!="",NA(),#REF!)</f>
        <v>#REF!</v>
      </c>
      <c r="D1045" s="31" t="e">
        <f>IF(#REF!="",NA(),#REF!)</f>
        <v>#REF!</v>
      </c>
      <c r="E1045" s="31" t="e">
        <f>IF(#REF!="",NA(),#REF!)</f>
        <v>#REF!</v>
      </c>
    </row>
    <row r="1046" spans="2:5">
      <c r="B1046" s="30" t="e">
        <f>IF(#REF!="",NA(),#REF!)</f>
        <v>#REF!</v>
      </c>
      <c r="C1046" s="31" t="e">
        <f>IF(#REF!="",NA(),#REF!)</f>
        <v>#REF!</v>
      </c>
      <c r="D1046" s="31" t="e">
        <f>IF(#REF!="",NA(),#REF!)</f>
        <v>#REF!</v>
      </c>
      <c r="E1046" s="31" t="e">
        <f>IF(#REF!="",NA(),#REF!)</f>
        <v>#REF!</v>
      </c>
    </row>
    <row r="1047" spans="2:5">
      <c r="B1047" s="30" t="e">
        <f>IF(#REF!="",NA(),#REF!)</f>
        <v>#REF!</v>
      </c>
      <c r="C1047" s="31" t="e">
        <f>IF(#REF!="",NA(),#REF!)</f>
        <v>#REF!</v>
      </c>
      <c r="D1047" s="31" t="e">
        <f>IF(#REF!="",NA(),#REF!)</f>
        <v>#REF!</v>
      </c>
      <c r="E1047" s="31" t="e">
        <f>IF(#REF!="",NA(),#REF!)</f>
        <v>#REF!</v>
      </c>
    </row>
    <row r="1048" spans="2:5">
      <c r="B1048" s="30" t="e">
        <f>IF(#REF!="",NA(),#REF!)</f>
        <v>#REF!</v>
      </c>
      <c r="C1048" s="31" t="e">
        <f>IF(#REF!="",NA(),#REF!)</f>
        <v>#REF!</v>
      </c>
      <c r="D1048" s="31" t="e">
        <f>IF(#REF!="",NA(),#REF!)</f>
        <v>#REF!</v>
      </c>
      <c r="E1048" s="31" t="e">
        <f>IF(#REF!="",NA(),#REF!)</f>
        <v>#REF!</v>
      </c>
    </row>
    <row r="1049" spans="2:5">
      <c r="B1049" s="30" t="e">
        <f>IF(#REF!="",NA(),#REF!)</f>
        <v>#REF!</v>
      </c>
      <c r="C1049" s="31" t="e">
        <f>IF(#REF!="",NA(),#REF!)</f>
        <v>#REF!</v>
      </c>
      <c r="D1049" s="31" t="e">
        <f>IF(#REF!="",NA(),#REF!)</f>
        <v>#REF!</v>
      </c>
      <c r="E1049" s="31" t="e">
        <f>IF(#REF!="",NA(),#REF!)</f>
        <v>#REF!</v>
      </c>
    </row>
    <row r="1050" spans="2:5">
      <c r="B1050" s="30" t="e">
        <f>IF(#REF!="",NA(),#REF!)</f>
        <v>#REF!</v>
      </c>
      <c r="C1050" s="31" t="e">
        <f>IF(#REF!="",NA(),#REF!)</f>
        <v>#REF!</v>
      </c>
      <c r="D1050" s="31" t="e">
        <f>IF(#REF!="",NA(),#REF!)</f>
        <v>#REF!</v>
      </c>
      <c r="E1050" s="31" t="e">
        <f>IF(#REF!="",NA(),#REF!)</f>
        <v>#REF!</v>
      </c>
    </row>
    <row r="1051" spans="2:5">
      <c r="B1051" s="30" t="e">
        <f>IF(#REF!="",NA(),#REF!)</f>
        <v>#REF!</v>
      </c>
      <c r="C1051" s="31" t="e">
        <f>IF(#REF!="",NA(),#REF!)</f>
        <v>#REF!</v>
      </c>
      <c r="D1051" s="31" t="e">
        <f>IF(#REF!="",NA(),#REF!)</f>
        <v>#REF!</v>
      </c>
      <c r="E1051" s="31" t="e">
        <f>IF(#REF!="",NA(),#REF!)</f>
        <v>#REF!</v>
      </c>
    </row>
    <row r="1052" spans="2:5">
      <c r="B1052" s="30" t="e">
        <f>IF(#REF!="",NA(),#REF!)</f>
        <v>#REF!</v>
      </c>
      <c r="C1052" s="31" t="e">
        <f>IF(#REF!="",NA(),#REF!)</f>
        <v>#REF!</v>
      </c>
      <c r="D1052" s="31" t="e">
        <f>IF(#REF!="",NA(),#REF!)</f>
        <v>#REF!</v>
      </c>
      <c r="E1052" s="31" t="e">
        <f>IF(#REF!="",NA(),#REF!)</f>
        <v>#REF!</v>
      </c>
    </row>
    <row r="1053" spans="2:5">
      <c r="B1053" s="30" t="e">
        <f>IF(#REF!="",NA(),#REF!)</f>
        <v>#REF!</v>
      </c>
      <c r="C1053" s="31" t="e">
        <f>IF(#REF!="",NA(),#REF!)</f>
        <v>#REF!</v>
      </c>
      <c r="D1053" s="31" t="e">
        <f>IF(#REF!="",NA(),#REF!)</f>
        <v>#REF!</v>
      </c>
      <c r="E1053" s="31" t="e">
        <f>IF(#REF!="",NA(),#REF!)</f>
        <v>#REF!</v>
      </c>
    </row>
    <row r="1054" spans="2:5">
      <c r="B1054" s="30" t="e">
        <f>IF(#REF!="",NA(),#REF!)</f>
        <v>#REF!</v>
      </c>
      <c r="C1054" s="31" t="e">
        <f>IF(#REF!="",NA(),#REF!)</f>
        <v>#REF!</v>
      </c>
      <c r="D1054" s="31" t="e">
        <f>IF(#REF!="",NA(),#REF!)</f>
        <v>#REF!</v>
      </c>
      <c r="E1054" s="31" t="e">
        <f>IF(#REF!="",NA(),#REF!)</f>
        <v>#REF!</v>
      </c>
    </row>
    <row r="1055" spans="2:5">
      <c r="B1055" s="30" t="e">
        <f>IF(#REF!="",NA(),#REF!)</f>
        <v>#REF!</v>
      </c>
      <c r="C1055" s="31" t="e">
        <f>IF(#REF!="",NA(),#REF!)</f>
        <v>#REF!</v>
      </c>
      <c r="D1055" s="31" t="e">
        <f>IF(#REF!="",NA(),#REF!)</f>
        <v>#REF!</v>
      </c>
      <c r="E1055" s="31" t="e">
        <f>IF(#REF!="",NA(),#REF!)</f>
        <v>#REF!</v>
      </c>
    </row>
    <row r="1056" spans="2:5">
      <c r="B1056" s="30" t="e">
        <f>IF(#REF!="",NA(),#REF!)</f>
        <v>#REF!</v>
      </c>
      <c r="C1056" s="31" t="e">
        <f>IF(#REF!="",NA(),#REF!)</f>
        <v>#REF!</v>
      </c>
      <c r="D1056" s="31" t="e">
        <f>IF(#REF!="",NA(),#REF!)</f>
        <v>#REF!</v>
      </c>
      <c r="E1056" s="31" t="e">
        <f>IF(#REF!="",NA(),#REF!)</f>
        <v>#REF!</v>
      </c>
    </row>
    <row r="1057" spans="2:5">
      <c r="B1057" s="30" t="e">
        <f>IF(#REF!="",NA(),#REF!)</f>
        <v>#REF!</v>
      </c>
      <c r="C1057" s="31" t="e">
        <f>IF(#REF!="",NA(),#REF!)</f>
        <v>#REF!</v>
      </c>
      <c r="D1057" s="31" t="e">
        <f>IF(#REF!="",NA(),#REF!)</f>
        <v>#REF!</v>
      </c>
      <c r="E1057" s="31" t="e">
        <f>IF(#REF!="",NA(),#REF!)</f>
        <v>#REF!</v>
      </c>
    </row>
    <row r="1058" spans="2:5">
      <c r="B1058" s="30" t="e">
        <f>IF(#REF!="",NA(),#REF!)</f>
        <v>#REF!</v>
      </c>
      <c r="C1058" s="31" t="e">
        <f>IF(#REF!="",NA(),#REF!)</f>
        <v>#REF!</v>
      </c>
      <c r="D1058" s="31" t="e">
        <f>IF(#REF!="",NA(),#REF!)</f>
        <v>#REF!</v>
      </c>
      <c r="E1058" s="31" t="e">
        <f>IF(#REF!="",NA(),#REF!)</f>
        <v>#REF!</v>
      </c>
    </row>
    <row r="1059" spans="2:5">
      <c r="B1059" s="30" t="e">
        <f>IF(#REF!="",NA(),#REF!)</f>
        <v>#REF!</v>
      </c>
      <c r="C1059" s="31" t="e">
        <f>IF(#REF!="",NA(),#REF!)</f>
        <v>#REF!</v>
      </c>
      <c r="D1059" s="31" t="e">
        <f>IF(#REF!="",NA(),#REF!)</f>
        <v>#REF!</v>
      </c>
      <c r="E1059" s="31" t="e">
        <f>IF(#REF!="",NA(),#REF!)</f>
        <v>#REF!</v>
      </c>
    </row>
    <row r="1060" spans="2:5">
      <c r="B1060" s="30" t="e">
        <f>IF(#REF!="",NA(),#REF!)</f>
        <v>#REF!</v>
      </c>
      <c r="C1060" s="31" t="e">
        <f>IF(#REF!="",NA(),#REF!)</f>
        <v>#REF!</v>
      </c>
      <c r="D1060" s="31" t="e">
        <f>IF(#REF!="",NA(),#REF!)</f>
        <v>#REF!</v>
      </c>
      <c r="E1060" s="31" t="e">
        <f>IF(#REF!="",NA(),#REF!)</f>
        <v>#REF!</v>
      </c>
    </row>
    <row r="1061" spans="2:5">
      <c r="B1061" s="30" t="e">
        <f>IF(#REF!="",NA(),#REF!)</f>
        <v>#REF!</v>
      </c>
      <c r="C1061" s="31" t="e">
        <f>IF(#REF!="",NA(),#REF!)</f>
        <v>#REF!</v>
      </c>
      <c r="D1061" s="31" t="e">
        <f>IF(#REF!="",NA(),#REF!)</f>
        <v>#REF!</v>
      </c>
      <c r="E1061" s="31" t="e">
        <f>IF(#REF!="",NA(),#REF!)</f>
        <v>#REF!</v>
      </c>
    </row>
    <row r="1062" spans="2:5">
      <c r="B1062" s="30" t="e">
        <f>IF(#REF!="",NA(),#REF!)</f>
        <v>#REF!</v>
      </c>
      <c r="C1062" s="31" t="e">
        <f>IF(#REF!="",NA(),#REF!)</f>
        <v>#REF!</v>
      </c>
      <c r="D1062" s="31" t="e">
        <f>IF(#REF!="",NA(),#REF!)</f>
        <v>#REF!</v>
      </c>
      <c r="E1062" s="31" t="e">
        <f>IF(#REF!="",NA(),#REF!)</f>
        <v>#REF!</v>
      </c>
    </row>
    <row r="1063" spans="2:5">
      <c r="B1063" s="30" t="e">
        <f>IF(#REF!="",NA(),#REF!)</f>
        <v>#REF!</v>
      </c>
      <c r="C1063" s="31" t="e">
        <f>IF(#REF!="",NA(),#REF!)</f>
        <v>#REF!</v>
      </c>
      <c r="D1063" s="31" t="e">
        <f>IF(#REF!="",NA(),#REF!)</f>
        <v>#REF!</v>
      </c>
      <c r="E1063" s="31" t="e">
        <f>IF(#REF!="",NA(),#REF!)</f>
        <v>#REF!</v>
      </c>
    </row>
    <row r="1064" spans="2:5">
      <c r="B1064" s="30" t="e">
        <f>IF(#REF!="",NA(),#REF!)</f>
        <v>#REF!</v>
      </c>
      <c r="C1064" s="31" t="e">
        <f>IF(#REF!="",NA(),#REF!)</f>
        <v>#REF!</v>
      </c>
      <c r="D1064" s="31" t="e">
        <f>IF(#REF!="",NA(),#REF!)</f>
        <v>#REF!</v>
      </c>
      <c r="E1064" s="31" t="e">
        <f>IF(#REF!="",NA(),#REF!)</f>
        <v>#REF!</v>
      </c>
    </row>
    <row r="1065" spans="2:5">
      <c r="B1065" s="30" t="e">
        <f>IF(#REF!="",NA(),#REF!)</f>
        <v>#REF!</v>
      </c>
      <c r="C1065" s="31" t="e">
        <f>IF(#REF!="",NA(),#REF!)</f>
        <v>#REF!</v>
      </c>
      <c r="D1065" s="31" t="e">
        <f>IF(#REF!="",NA(),#REF!)</f>
        <v>#REF!</v>
      </c>
      <c r="E1065" s="31" t="e">
        <f>IF(#REF!="",NA(),#REF!)</f>
        <v>#REF!</v>
      </c>
    </row>
    <row r="1066" spans="2:5">
      <c r="B1066" s="30" t="e">
        <f>IF(#REF!="",NA(),#REF!)</f>
        <v>#REF!</v>
      </c>
      <c r="C1066" s="31" t="e">
        <f>IF(#REF!="",NA(),#REF!)</f>
        <v>#REF!</v>
      </c>
      <c r="D1066" s="31" t="e">
        <f>IF(#REF!="",NA(),#REF!)</f>
        <v>#REF!</v>
      </c>
      <c r="E1066" s="31" t="e">
        <f>IF(#REF!="",NA(),#REF!)</f>
        <v>#REF!</v>
      </c>
    </row>
    <row r="1067" spans="2:5">
      <c r="B1067" s="30" t="e">
        <f>IF(#REF!="",NA(),#REF!)</f>
        <v>#REF!</v>
      </c>
      <c r="C1067" s="31" t="e">
        <f>IF(#REF!="",NA(),#REF!)</f>
        <v>#REF!</v>
      </c>
      <c r="D1067" s="31" t="e">
        <f>IF(#REF!="",NA(),#REF!)</f>
        <v>#REF!</v>
      </c>
      <c r="E1067" s="31" t="e">
        <f>IF(#REF!="",NA(),#REF!)</f>
        <v>#REF!</v>
      </c>
    </row>
    <row r="1068" spans="2:5">
      <c r="B1068" s="30" t="e">
        <f>IF(#REF!="",NA(),#REF!)</f>
        <v>#REF!</v>
      </c>
      <c r="C1068" s="31" t="e">
        <f>IF(#REF!="",NA(),#REF!)</f>
        <v>#REF!</v>
      </c>
      <c r="D1068" s="31" t="e">
        <f>IF(#REF!="",NA(),#REF!)</f>
        <v>#REF!</v>
      </c>
      <c r="E1068" s="31" t="e">
        <f>IF(#REF!="",NA(),#REF!)</f>
        <v>#REF!</v>
      </c>
    </row>
    <row r="1069" spans="2:5">
      <c r="B1069" s="30" t="e">
        <f>IF(#REF!="",NA(),#REF!)</f>
        <v>#REF!</v>
      </c>
      <c r="C1069" s="31" t="e">
        <f>IF(#REF!="",NA(),#REF!)</f>
        <v>#REF!</v>
      </c>
      <c r="D1069" s="31" t="e">
        <f>IF(#REF!="",NA(),#REF!)</f>
        <v>#REF!</v>
      </c>
      <c r="E1069" s="31" t="e">
        <f>IF(#REF!="",NA(),#REF!)</f>
        <v>#REF!</v>
      </c>
    </row>
    <row r="1070" spans="2:5">
      <c r="B1070" s="30" t="e">
        <f>IF(#REF!="",NA(),#REF!)</f>
        <v>#REF!</v>
      </c>
      <c r="C1070" s="31" t="e">
        <f>IF(#REF!="",NA(),#REF!)</f>
        <v>#REF!</v>
      </c>
      <c r="D1070" s="31" t="e">
        <f>IF(#REF!="",NA(),#REF!)</f>
        <v>#REF!</v>
      </c>
      <c r="E1070" s="31" t="e">
        <f>IF(#REF!="",NA(),#REF!)</f>
        <v>#REF!</v>
      </c>
    </row>
    <row r="1071" spans="2:5">
      <c r="B1071" s="30" t="e">
        <f>IF(#REF!="",NA(),#REF!)</f>
        <v>#REF!</v>
      </c>
      <c r="C1071" s="31" t="e">
        <f>IF(#REF!="",NA(),#REF!)</f>
        <v>#REF!</v>
      </c>
      <c r="D1071" s="31" t="e">
        <f>IF(#REF!="",NA(),#REF!)</f>
        <v>#REF!</v>
      </c>
      <c r="E1071" s="31" t="e">
        <f>IF(#REF!="",NA(),#REF!)</f>
        <v>#REF!</v>
      </c>
    </row>
    <row r="1072" spans="2:5">
      <c r="B1072" s="30" t="e">
        <f>IF(#REF!="",NA(),#REF!)</f>
        <v>#REF!</v>
      </c>
      <c r="C1072" s="31" t="e">
        <f>IF(#REF!="",NA(),#REF!)</f>
        <v>#REF!</v>
      </c>
      <c r="D1072" s="31" t="e">
        <f>IF(#REF!="",NA(),#REF!)</f>
        <v>#REF!</v>
      </c>
      <c r="E1072" s="31" t="e">
        <f>IF(#REF!="",NA(),#REF!)</f>
        <v>#REF!</v>
      </c>
    </row>
    <row r="1073" spans="2:5">
      <c r="B1073" s="30" t="e">
        <f>IF(#REF!="",NA(),#REF!)</f>
        <v>#REF!</v>
      </c>
      <c r="C1073" s="31" t="e">
        <f>IF(#REF!="",NA(),#REF!)</f>
        <v>#REF!</v>
      </c>
      <c r="D1073" s="31" t="e">
        <f>IF(#REF!="",NA(),#REF!)</f>
        <v>#REF!</v>
      </c>
      <c r="E1073" s="31" t="e">
        <f>IF(#REF!="",NA(),#REF!)</f>
        <v>#REF!</v>
      </c>
    </row>
    <row r="1074" spans="2:5">
      <c r="B1074" s="30" t="e">
        <f>IF(#REF!="",NA(),#REF!)</f>
        <v>#REF!</v>
      </c>
      <c r="C1074" s="31" t="e">
        <f>IF(#REF!="",NA(),#REF!)</f>
        <v>#REF!</v>
      </c>
      <c r="D1074" s="31" t="e">
        <f>IF(#REF!="",NA(),#REF!)</f>
        <v>#REF!</v>
      </c>
      <c r="E1074" s="31" t="e">
        <f>IF(#REF!="",NA(),#REF!)</f>
        <v>#REF!</v>
      </c>
    </row>
    <row r="1075" spans="2:5">
      <c r="B1075" s="30" t="e">
        <f>IF(#REF!="",NA(),#REF!)</f>
        <v>#REF!</v>
      </c>
      <c r="C1075" s="31" t="e">
        <f>IF(#REF!="",NA(),#REF!)</f>
        <v>#REF!</v>
      </c>
      <c r="D1075" s="31" t="e">
        <f>IF(#REF!="",NA(),#REF!)</f>
        <v>#REF!</v>
      </c>
      <c r="E1075" s="31" t="e">
        <f>IF(#REF!="",NA(),#REF!)</f>
        <v>#REF!</v>
      </c>
    </row>
    <row r="1076" spans="2:5">
      <c r="B1076" s="30" t="e">
        <f>IF(#REF!="",NA(),#REF!)</f>
        <v>#REF!</v>
      </c>
      <c r="C1076" s="31" t="e">
        <f>IF(#REF!="",NA(),#REF!)</f>
        <v>#REF!</v>
      </c>
      <c r="D1076" s="31" t="e">
        <f>IF(#REF!="",NA(),#REF!)</f>
        <v>#REF!</v>
      </c>
      <c r="E1076" s="31" t="e">
        <f>IF(#REF!="",NA(),#REF!)</f>
        <v>#REF!</v>
      </c>
    </row>
    <row r="1077" spans="2:5">
      <c r="B1077" s="30" t="e">
        <f>IF(#REF!="",NA(),#REF!)</f>
        <v>#REF!</v>
      </c>
      <c r="C1077" s="31" t="e">
        <f>IF(#REF!="",NA(),#REF!)</f>
        <v>#REF!</v>
      </c>
      <c r="D1077" s="31" t="e">
        <f>IF(#REF!="",NA(),#REF!)</f>
        <v>#REF!</v>
      </c>
      <c r="E1077" s="31" t="e">
        <f>IF(#REF!="",NA(),#REF!)</f>
        <v>#REF!</v>
      </c>
    </row>
    <row r="1078" spans="2:5">
      <c r="B1078" s="30" t="e">
        <f>IF(#REF!="",NA(),#REF!)</f>
        <v>#REF!</v>
      </c>
      <c r="C1078" s="31" t="e">
        <f>IF(#REF!="",NA(),#REF!)</f>
        <v>#REF!</v>
      </c>
      <c r="D1078" s="31" t="e">
        <f>IF(#REF!="",NA(),#REF!)</f>
        <v>#REF!</v>
      </c>
      <c r="E1078" s="31" t="e">
        <f>IF(#REF!="",NA(),#REF!)</f>
        <v>#REF!</v>
      </c>
    </row>
    <row r="1079" spans="2:5">
      <c r="B1079" s="30" t="e">
        <f>IF(#REF!="",NA(),#REF!)</f>
        <v>#REF!</v>
      </c>
      <c r="C1079" s="31" t="e">
        <f>IF(#REF!="",NA(),#REF!)</f>
        <v>#REF!</v>
      </c>
      <c r="D1079" s="31" t="e">
        <f>IF(#REF!="",NA(),#REF!)</f>
        <v>#REF!</v>
      </c>
      <c r="E1079" s="31" t="e">
        <f>IF(#REF!="",NA(),#REF!)</f>
        <v>#REF!</v>
      </c>
    </row>
    <row r="1080" spans="2:5">
      <c r="B1080" s="30" t="e">
        <f>IF(#REF!="",NA(),#REF!)</f>
        <v>#REF!</v>
      </c>
      <c r="C1080" s="31" t="e">
        <f>IF(#REF!="",NA(),#REF!)</f>
        <v>#REF!</v>
      </c>
      <c r="D1080" s="31" t="e">
        <f>IF(#REF!="",NA(),#REF!)</f>
        <v>#REF!</v>
      </c>
      <c r="E1080" s="31" t="e">
        <f>IF(#REF!="",NA(),#REF!)</f>
        <v>#REF!</v>
      </c>
    </row>
    <row r="1081" spans="2:5">
      <c r="B1081" s="30" t="e">
        <f>IF(#REF!="",NA(),#REF!)</f>
        <v>#REF!</v>
      </c>
      <c r="C1081" s="31" t="e">
        <f>IF(#REF!="",NA(),#REF!)</f>
        <v>#REF!</v>
      </c>
      <c r="D1081" s="31" t="e">
        <f>IF(#REF!="",NA(),#REF!)</f>
        <v>#REF!</v>
      </c>
      <c r="E1081" s="31" t="e">
        <f>IF(#REF!="",NA(),#REF!)</f>
        <v>#REF!</v>
      </c>
    </row>
    <row r="1082" spans="2:5">
      <c r="B1082" s="30" t="e">
        <f>IF(#REF!="",NA(),#REF!)</f>
        <v>#REF!</v>
      </c>
      <c r="C1082" s="31" t="e">
        <f>IF(#REF!="",NA(),#REF!)</f>
        <v>#REF!</v>
      </c>
      <c r="D1082" s="31" t="e">
        <f>IF(#REF!="",NA(),#REF!)</f>
        <v>#REF!</v>
      </c>
      <c r="E1082" s="31" t="e">
        <f>IF(#REF!="",NA(),#REF!)</f>
        <v>#REF!</v>
      </c>
    </row>
    <row r="1083" spans="2:5">
      <c r="B1083" s="30" t="e">
        <f>IF(#REF!="",NA(),#REF!)</f>
        <v>#REF!</v>
      </c>
      <c r="C1083" s="31" t="e">
        <f>IF(#REF!="",NA(),#REF!)</f>
        <v>#REF!</v>
      </c>
      <c r="D1083" s="31" t="e">
        <f>IF(#REF!="",NA(),#REF!)</f>
        <v>#REF!</v>
      </c>
      <c r="E1083" s="31" t="e">
        <f>IF(#REF!="",NA(),#REF!)</f>
        <v>#REF!</v>
      </c>
    </row>
    <row r="1084" spans="2:5">
      <c r="B1084" s="30" t="e">
        <f>IF(#REF!="",NA(),#REF!)</f>
        <v>#REF!</v>
      </c>
      <c r="C1084" s="31" t="e">
        <f>IF(#REF!="",NA(),#REF!)</f>
        <v>#REF!</v>
      </c>
      <c r="D1084" s="31" t="e">
        <f>IF(#REF!="",NA(),#REF!)</f>
        <v>#REF!</v>
      </c>
      <c r="E1084" s="31" t="e">
        <f>IF(#REF!="",NA(),#REF!)</f>
        <v>#REF!</v>
      </c>
    </row>
    <row r="1085" spans="2:5">
      <c r="B1085" s="30" t="e">
        <f>IF(#REF!="",NA(),#REF!)</f>
        <v>#REF!</v>
      </c>
      <c r="C1085" s="31" t="e">
        <f>IF(#REF!="",NA(),#REF!)</f>
        <v>#REF!</v>
      </c>
      <c r="D1085" s="31" t="e">
        <f>IF(#REF!="",NA(),#REF!)</f>
        <v>#REF!</v>
      </c>
      <c r="E1085" s="31" t="e">
        <f>IF(#REF!="",NA(),#REF!)</f>
        <v>#REF!</v>
      </c>
    </row>
    <row r="1086" spans="2:5">
      <c r="B1086" s="30" t="e">
        <f>IF(#REF!="",NA(),#REF!)</f>
        <v>#REF!</v>
      </c>
      <c r="C1086" s="31" t="e">
        <f>IF(#REF!="",NA(),#REF!)</f>
        <v>#REF!</v>
      </c>
      <c r="D1086" s="31" t="e">
        <f>IF(#REF!="",NA(),#REF!)</f>
        <v>#REF!</v>
      </c>
      <c r="E1086" s="31" t="e">
        <f>IF(#REF!="",NA(),#REF!)</f>
        <v>#REF!</v>
      </c>
    </row>
    <row r="1087" spans="2:5">
      <c r="B1087" s="30" t="e">
        <f>IF(#REF!="",NA(),#REF!)</f>
        <v>#REF!</v>
      </c>
      <c r="C1087" s="31" t="e">
        <f>IF(#REF!="",NA(),#REF!)</f>
        <v>#REF!</v>
      </c>
      <c r="D1087" s="31" t="e">
        <f>IF(#REF!="",NA(),#REF!)</f>
        <v>#REF!</v>
      </c>
      <c r="E1087" s="31" t="e">
        <f>IF(#REF!="",NA(),#REF!)</f>
        <v>#REF!</v>
      </c>
    </row>
    <row r="1088" spans="2:5">
      <c r="B1088" s="30" t="e">
        <f>IF(#REF!="",NA(),#REF!)</f>
        <v>#REF!</v>
      </c>
      <c r="C1088" s="31" t="e">
        <f>IF(#REF!="",NA(),#REF!)</f>
        <v>#REF!</v>
      </c>
      <c r="D1088" s="31" t="e">
        <f>IF(#REF!="",NA(),#REF!)</f>
        <v>#REF!</v>
      </c>
      <c r="E1088" s="31" t="e">
        <f>IF(#REF!="",NA(),#REF!)</f>
        <v>#REF!</v>
      </c>
    </row>
    <row r="1089" spans="2:5">
      <c r="B1089" s="30" t="e">
        <f>IF(#REF!="",NA(),#REF!)</f>
        <v>#REF!</v>
      </c>
      <c r="C1089" s="31" t="e">
        <f>IF(#REF!="",NA(),#REF!)</f>
        <v>#REF!</v>
      </c>
      <c r="D1089" s="31" t="e">
        <f>IF(#REF!="",NA(),#REF!)</f>
        <v>#REF!</v>
      </c>
      <c r="E1089" s="31" t="e">
        <f>IF(#REF!="",NA(),#REF!)</f>
        <v>#REF!</v>
      </c>
    </row>
    <row r="1090" spans="2:5">
      <c r="B1090" s="30" t="e">
        <f>IF(#REF!="",NA(),#REF!)</f>
        <v>#REF!</v>
      </c>
      <c r="C1090" s="31" t="e">
        <f>IF(#REF!="",NA(),#REF!)</f>
        <v>#REF!</v>
      </c>
      <c r="D1090" s="31" t="e">
        <f>IF(#REF!="",NA(),#REF!)</f>
        <v>#REF!</v>
      </c>
      <c r="E1090" s="31" t="e">
        <f>IF(#REF!="",NA(),#REF!)</f>
        <v>#REF!</v>
      </c>
    </row>
    <row r="1091" spans="2:5">
      <c r="B1091" s="30" t="e">
        <f>IF(#REF!="",NA(),#REF!)</f>
        <v>#REF!</v>
      </c>
      <c r="C1091" s="31" t="e">
        <f>IF(#REF!="",NA(),#REF!)</f>
        <v>#REF!</v>
      </c>
      <c r="D1091" s="31" t="e">
        <f>IF(#REF!="",NA(),#REF!)</f>
        <v>#REF!</v>
      </c>
      <c r="E1091" s="31" t="e">
        <f>IF(#REF!="",NA(),#REF!)</f>
        <v>#REF!</v>
      </c>
    </row>
    <row r="1092" spans="2:5">
      <c r="B1092" s="30" t="e">
        <f>IF(#REF!="",NA(),#REF!)</f>
        <v>#REF!</v>
      </c>
      <c r="C1092" s="31" t="e">
        <f>IF(#REF!="",NA(),#REF!)</f>
        <v>#REF!</v>
      </c>
      <c r="D1092" s="31" t="e">
        <f>IF(#REF!="",NA(),#REF!)</f>
        <v>#REF!</v>
      </c>
      <c r="E1092" s="31" t="e">
        <f>IF(#REF!="",NA(),#REF!)</f>
        <v>#REF!</v>
      </c>
    </row>
    <row r="1093" spans="2:5">
      <c r="B1093" s="30" t="e">
        <f>IF(#REF!="",NA(),#REF!)</f>
        <v>#REF!</v>
      </c>
      <c r="C1093" s="31" t="e">
        <f>IF(#REF!="",NA(),#REF!)</f>
        <v>#REF!</v>
      </c>
      <c r="D1093" s="31" t="e">
        <f>IF(#REF!="",NA(),#REF!)</f>
        <v>#REF!</v>
      </c>
      <c r="E1093" s="31" t="e">
        <f>IF(#REF!="",NA(),#REF!)</f>
        <v>#REF!</v>
      </c>
    </row>
    <row r="1094" spans="2:5">
      <c r="B1094" s="30" t="e">
        <f>IF(#REF!="",NA(),#REF!)</f>
        <v>#REF!</v>
      </c>
      <c r="C1094" s="31" t="e">
        <f>IF(#REF!="",NA(),#REF!)</f>
        <v>#REF!</v>
      </c>
      <c r="D1094" s="31" t="e">
        <f>IF(#REF!="",NA(),#REF!)</f>
        <v>#REF!</v>
      </c>
      <c r="E1094" s="31" t="e">
        <f>IF(#REF!="",NA(),#REF!)</f>
        <v>#REF!</v>
      </c>
    </row>
    <row r="1095" spans="2:5">
      <c r="B1095" s="30" t="e">
        <f>IF(#REF!="",NA(),#REF!)</f>
        <v>#REF!</v>
      </c>
      <c r="C1095" s="31" t="e">
        <f>IF(#REF!="",NA(),#REF!)</f>
        <v>#REF!</v>
      </c>
      <c r="D1095" s="31" t="e">
        <f>IF(#REF!="",NA(),#REF!)</f>
        <v>#REF!</v>
      </c>
      <c r="E1095" s="31" t="e">
        <f>IF(#REF!="",NA(),#REF!)</f>
        <v>#REF!</v>
      </c>
    </row>
    <row r="1096" spans="2:5">
      <c r="B1096" s="30" t="e">
        <f>IF(#REF!="",NA(),#REF!)</f>
        <v>#REF!</v>
      </c>
      <c r="C1096" s="31" t="e">
        <f>IF(#REF!="",NA(),#REF!)</f>
        <v>#REF!</v>
      </c>
      <c r="D1096" s="31" t="e">
        <f>IF(#REF!="",NA(),#REF!)</f>
        <v>#REF!</v>
      </c>
      <c r="E1096" s="31" t="e">
        <f>IF(#REF!="",NA(),#REF!)</f>
        <v>#REF!</v>
      </c>
    </row>
    <row r="1097" spans="2:5">
      <c r="B1097" s="30" t="e">
        <f>IF(#REF!="",NA(),#REF!)</f>
        <v>#REF!</v>
      </c>
      <c r="C1097" s="31" t="e">
        <f>IF(#REF!="",NA(),#REF!)</f>
        <v>#REF!</v>
      </c>
      <c r="D1097" s="31" t="e">
        <f>IF(#REF!="",NA(),#REF!)</f>
        <v>#REF!</v>
      </c>
      <c r="E1097" s="31" t="e">
        <f>IF(#REF!="",NA(),#REF!)</f>
        <v>#REF!</v>
      </c>
    </row>
    <row r="1098" spans="2:5">
      <c r="B1098" s="30" t="e">
        <f>IF(#REF!="",NA(),#REF!)</f>
        <v>#REF!</v>
      </c>
      <c r="C1098" s="31" t="e">
        <f>IF(#REF!="",NA(),#REF!)</f>
        <v>#REF!</v>
      </c>
      <c r="D1098" s="31" t="e">
        <f>IF(#REF!="",NA(),#REF!)</f>
        <v>#REF!</v>
      </c>
      <c r="E1098" s="31" t="e">
        <f>IF(#REF!="",NA(),#REF!)</f>
        <v>#REF!</v>
      </c>
    </row>
    <row r="1099" spans="2:5">
      <c r="B1099" s="30" t="e">
        <f>IF(#REF!="",NA(),#REF!)</f>
        <v>#REF!</v>
      </c>
      <c r="C1099" s="31" t="e">
        <f>IF(#REF!="",NA(),#REF!)</f>
        <v>#REF!</v>
      </c>
      <c r="D1099" s="31" t="e">
        <f>IF(#REF!="",NA(),#REF!)</f>
        <v>#REF!</v>
      </c>
      <c r="E1099" s="31" t="e">
        <f>IF(#REF!="",NA(),#REF!)</f>
        <v>#REF!</v>
      </c>
    </row>
    <row r="1100" spans="2:5">
      <c r="B1100" s="30" t="e">
        <f>IF(#REF!="",NA(),#REF!)</f>
        <v>#REF!</v>
      </c>
      <c r="C1100" s="31" t="e">
        <f>IF(#REF!="",NA(),#REF!)</f>
        <v>#REF!</v>
      </c>
      <c r="D1100" s="31" t="e">
        <f>IF(#REF!="",NA(),#REF!)</f>
        <v>#REF!</v>
      </c>
      <c r="E1100" s="31" t="e">
        <f>IF(#REF!="",NA(),#REF!)</f>
        <v>#REF!</v>
      </c>
    </row>
    <row r="1101" spans="2:5">
      <c r="B1101" s="30" t="e">
        <f>IF(#REF!="",NA(),#REF!)</f>
        <v>#REF!</v>
      </c>
      <c r="C1101" s="31" t="e">
        <f>IF(#REF!="",NA(),#REF!)</f>
        <v>#REF!</v>
      </c>
      <c r="D1101" s="31" t="e">
        <f>IF(#REF!="",NA(),#REF!)</f>
        <v>#REF!</v>
      </c>
      <c r="E1101" s="31" t="e">
        <f>IF(#REF!="",NA(),#REF!)</f>
        <v>#REF!</v>
      </c>
    </row>
    <row r="1102" spans="2:5">
      <c r="B1102" s="30" t="e">
        <f>IF(#REF!="",NA(),#REF!)</f>
        <v>#REF!</v>
      </c>
      <c r="C1102" s="31" t="e">
        <f>IF(#REF!="",NA(),#REF!)</f>
        <v>#REF!</v>
      </c>
      <c r="D1102" s="31" t="e">
        <f>IF(#REF!="",NA(),#REF!)</f>
        <v>#REF!</v>
      </c>
      <c r="E1102" s="31" t="e">
        <f>IF(#REF!="",NA(),#REF!)</f>
        <v>#REF!</v>
      </c>
    </row>
    <row r="1103" spans="2:5">
      <c r="B1103" s="30" t="e">
        <f>IF(#REF!="",NA(),#REF!)</f>
        <v>#REF!</v>
      </c>
      <c r="C1103" s="31" t="e">
        <f>IF(#REF!="",NA(),#REF!)</f>
        <v>#REF!</v>
      </c>
      <c r="D1103" s="31" t="e">
        <f>IF(#REF!="",NA(),#REF!)</f>
        <v>#REF!</v>
      </c>
      <c r="E1103" s="31" t="e">
        <f>IF(#REF!="",NA(),#REF!)</f>
        <v>#REF!</v>
      </c>
    </row>
    <row r="1104" spans="2:5">
      <c r="B1104" s="30" t="e">
        <f>IF(#REF!="",NA(),#REF!)</f>
        <v>#REF!</v>
      </c>
      <c r="C1104" s="31" t="e">
        <f>IF(#REF!="",NA(),#REF!)</f>
        <v>#REF!</v>
      </c>
      <c r="D1104" s="31" t="e">
        <f>IF(#REF!="",NA(),#REF!)</f>
        <v>#REF!</v>
      </c>
      <c r="E1104" s="31" t="e">
        <f>IF(#REF!="",NA(),#REF!)</f>
        <v>#REF!</v>
      </c>
    </row>
    <row r="1105" spans="2:5">
      <c r="B1105" s="30" t="e">
        <f>IF(#REF!="",NA(),#REF!)</f>
        <v>#REF!</v>
      </c>
      <c r="C1105" s="31" t="e">
        <f>IF(#REF!="",NA(),#REF!)</f>
        <v>#REF!</v>
      </c>
      <c r="D1105" s="31" t="e">
        <f>IF(#REF!="",NA(),#REF!)</f>
        <v>#REF!</v>
      </c>
      <c r="E1105" s="31" t="e">
        <f>IF(#REF!="",NA(),#REF!)</f>
        <v>#REF!</v>
      </c>
    </row>
    <row r="1106" spans="2:5">
      <c r="B1106" s="30" t="e">
        <f>IF(#REF!="",NA(),#REF!)</f>
        <v>#REF!</v>
      </c>
      <c r="C1106" s="31" t="e">
        <f>IF(#REF!="",NA(),#REF!)</f>
        <v>#REF!</v>
      </c>
      <c r="D1106" s="31" t="e">
        <f>IF(#REF!="",NA(),#REF!)</f>
        <v>#REF!</v>
      </c>
      <c r="E1106" s="31" t="e">
        <f>IF(#REF!="",NA(),#REF!)</f>
        <v>#REF!</v>
      </c>
    </row>
    <row r="1107" spans="2:5">
      <c r="B1107" s="30" t="e">
        <f>IF(#REF!="",NA(),#REF!)</f>
        <v>#REF!</v>
      </c>
      <c r="C1107" s="31" t="e">
        <f>IF(#REF!="",NA(),#REF!)</f>
        <v>#REF!</v>
      </c>
      <c r="D1107" s="31" t="e">
        <f>IF(#REF!="",NA(),#REF!)</f>
        <v>#REF!</v>
      </c>
      <c r="E1107" s="31" t="e">
        <f>IF(#REF!="",NA(),#REF!)</f>
        <v>#REF!</v>
      </c>
    </row>
    <row r="1108" spans="2:5">
      <c r="B1108" s="30" t="e">
        <f>IF(#REF!="",NA(),#REF!)</f>
        <v>#REF!</v>
      </c>
      <c r="C1108" s="31" t="e">
        <f>IF(#REF!="",NA(),#REF!)</f>
        <v>#REF!</v>
      </c>
      <c r="D1108" s="31" t="e">
        <f>IF(#REF!="",NA(),#REF!)</f>
        <v>#REF!</v>
      </c>
      <c r="E1108" s="31" t="e">
        <f>IF(#REF!="",NA(),#REF!)</f>
        <v>#REF!</v>
      </c>
    </row>
    <row r="1109" spans="2:5">
      <c r="B1109" s="30" t="e">
        <f>IF(#REF!="",NA(),#REF!)</f>
        <v>#REF!</v>
      </c>
      <c r="C1109" s="31" t="e">
        <f>IF(#REF!="",NA(),#REF!)</f>
        <v>#REF!</v>
      </c>
      <c r="D1109" s="31" t="e">
        <f>IF(#REF!="",NA(),#REF!)</f>
        <v>#REF!</v>
      </c>
      <c r="E1109" s="31" t="e">
        <f>IF(#REF!="",NA(),#REF!)</f>
        <v>#REF!</v>
      </c>
    </row>
    <row r="1110" spans="2:5">
      <c r="B1110" s="30" t="e">
        <f>IF(#REF!="",NA(),#REF!)</f>
        <v>#REF!</v>
      </c>
      <c r="C1110" s="31" t="e">
        <f>IF(#REF!="",NA(),#REF!)</f>
        <v>#REF!</v>
      </c>
      <c r="D1110" s="31" t="e">
        <f>IF(#REF!="",NA(),#REF!)</f>
        <v>#REF!</v>
      </c>
      <c r="E1110" s="31" t="e">
        <f>IF(#REF!="",NA(),#REF!)</f>
        <v>#REF!</v>
      </c>
    </row>
    <row r="1111" spans="2:5">
      <c r="B1111" s="30" t="e">
        <f>IF(#REF!="",NA(),#REF!)</f>
        <v>#REF!</v>
      </c>
      <c r="C1111" s="31" t="e">
        <f>IF(#REF!="",NA(),#REF!)</f>
        <v>#REF!</v>
      </c>
      <c r="D1111" s="31" t="e">
        <f>IF(#REF!="",NA(),#REF!)</f>
        <v>#REF!</v>
      </c>
      <c r="E1111" s="31" t="e">
        <f>IF(#REF!="",NA(),#REF!)</f>
        <v>#REF!</v>
      </c>
    </row>
    <row r="1112" spans="2:5">
      <c r="B1112" s="30" t="e">
        <f>IF(#REF!="",NA(),#REF!)</f>
        <v>#REF!</v>
      </c>
      <c r="C1112" s="31" t="e">
        <f>IF(#REF!="",NA(),#REF!)</f>
        <v>#REF!</v>
      </c>
      <c r="D1112" s="31" t="e">
        <f>IF(#REF!="",NA(),#REF!)</f>
        <v>#REF!</v>
      </c>
      <c r="E1112" s="31" t="e">
        <f>IF(#REF!="",NA(),#REF!)</f>
        <v>#REF!</v>
      </c>
    </row>
    <row r="1113" spans="2:5">
      <c r="B1113" s="30" t="e">
        <f>IF(#REF!="",NA(),#REF!)</f>
        <v>#REF!</v>
      </c>
      <c r="C1113" s="31" t="e">
        <f>IF(#REF!="",NA(),#REF!)</f>
        <v>#REF!</v>
      </c>
      <c r="D1113" s="31" t="e">
        <f>IF(#REF!="",NA(),#REF!)</f>
        <v>#REF!</v>
      </c>
      <c r="E1113" s="31" t="e">
        <f>IF(#REF!="",NA(),#REF!)</f>
        <v>#REF!</v>
      </c>
    </row>
    <row r="1114" spans="2:5">
      <c r="B1114" s="30" t="e">
        <f>IF(#REF!="",NA(),#REF!)</f>
        <v>#REF!</v>
      </c>
      <c r="C1114" s="31" t="e">
        <f>IF(#REF!="",NA(),#REF!)</f>
        <v>#REF!</v>
      </c>
      <c r="D1114" s="31" t="e">
        <f>IF(#REF!="",NA(),#REF!)</f>
        <v>#REF!</v>
      </c>
      <c r="E1114" s="31" t="e">
        <f>IF(#REF!="",NA(),#REF!)</f>
        <v>#REF!</v>
      </c>
    </row>
    <row r="1115" spans="2:5">
      <c r="B1115" s="30" t="e">
        <f>IF(#REF!="",NA(),#REF!)</f>
        <v>#REF!</v>
      </c>
      <c r="C1115" s="31" t="e">
        <f>IF(#REF!="",NA(),#REF!)</f>
        <v>#REF!</v>
      </c>
      <c r="D1115" s="31" t="e">
        <f>IF(#REF!="",NA(),#REF!)</f>
        <v>#REF!</v>
      </c>
      <c r="E1115" s="31" t="e">
        <f>IF(#REF!="",NA(),#REF!)</f>
        <v>#REF!</v>
      </c>
    </row>
    <row r="1116" spans="2:5">
      <c r="B1116" s="30" t="e">
        <f>IF(#REF!="",NA(),#REF!)</f>
        <v>#REF!</v>
      </c>
      <c r="C1116" s="31" t="e">
        <f>IF(#REF!="",NA(),#REF!)</f>
        <v>#REF!</v>
      </c>
      <c r="D1116" s="31" t="e">
        <f>IF(#REF!="",NA(),#REF!)</f>
        <v>#REF!</v>
      </c>
      <c r="E1116" s="31" t="e">
        <f>IF(#REF!="",NA(),#REF!)</f>
        <v>#REF!</v>
      </c>
    </row>
    <row r="1117" spans="2:5">
      <c r="B1117" s="30" t="e">
        <f>IF(#REF!="",NA(),#REF!)</f>
        <v>#REF!</v>
      </c>
      <c r="C1117" s="31" t="e">
        <f>IF(#REF!="",NA(),#REF!)</f>
        <v>#REF!</v>
      </c>
      <c r="D1117" s="31" t="e">
        <f>IF(#REF!="",NA(),#REF!)</f>
        <v>#REF!</v>
      </c>
      <c r="E1117" s="31" t="e">
        <f>IF(#REF!="",NA(),#REF!)</f>
        <v>#REF!</v>
      </c>
    </row>
    <row r="1118" spans="2:5">
      <c r="B1118" s="30" t="e">
        <f>IF(#REF!="",NA(),#REF!)</f>
        <v>#REF!</v>
      </c>
      <c r="C1118" s="31" t="e">
        <f>IF(#REF!="",NA(),#REF!)</f>
        <v>#REF!</v>
      </c>
      <c r="D1118" s="31" t="e">
        <f>IF(#REF!="",NA(),#REF!)</f>
        <v>#REF!</v>
      </c>
      <c r="E1118" s="31" t="e">
        <f>IF(#REF!="",NA(),#REF!)</f>
        <v>#REF!</v>
      </c>
    </row>
    <row r="1119" spans="2:5">
      <c r="B1119" s="30" t="e">
        <f>IF(#REF!="",NA(),#REF!)</f>
        <v>#REF!</v>
      </c>
      <c r="C1119" s="31" t="e">
        <f>IF(#REF!="",NA(),#REF!)</f>
        <v>#REF!</v>
      </c>
      <c r="D1119" s="31" t="e">
        <f>IF(#REF!="",NA(),#REF!)</f>
        <v>#REF!</v>
      </c>
      <c r="E1119" s="31" t="e">
        <f>IF(#REF!="",NA(),#REF!)</f>
        <v>#REF!</v>
      </c>
    </row>
    <row r="1120" spans="2:5">
      <c r="B1120" s="30" t="e">
        <f>IF(#REF!="",NA(),#REF!)</f>
        <v>#REF!</v>
      </c>
      <c r="C1120" s="31" t="e">
        <f>IF(#REF!="",NA(),#REF!)</f>
        <v>#REF!</v>
      </c>
      <c r="D1120" s="31" t="e">
        <f>IF(#REF!="",NA(),#REF!)</f>
        <v>#REF!</v>
      </c>
      <c r="E1120" s="31" t="e">
        <f>IF(#REF!="",NA(),#REF!)</f>
        <v>#REF!</v>
      </c>
    </row>
    <row r="1121" spans="2:5">
      <c r="B1121" s="30" t="e">
        <f>IF(#REF!="",NA(),#REF!)</f>
        <v>#REF!</v>
      </c>
      <c r="C1121" s="31" t="e">
        <f>IF(#REF!="",NA(),#REF!)</f>
        <v>#REF!</v>
      </c>
      <c r="D1121" s="31" t="e">
        <f>IF(#REF!="",NA(),#REF!)</f>
        <v>#REF!</v>
      </c>
      <c r="E1121" s="31" t="e">
        <f>IF(#REF!="",NA(),#REF!)</f>
        <v>#REF!</v>
      </c>
    </row>
    <row r="1122" spans="2:5">
      <c r="B1122" s="30" t="e">
        <f>IF(#REF!="",NA(),#REF!)</f>
        <v>#REF!</v>
      </c>
      <c r="C1122" s="31" t="e">
        <f>IF(#REF!="",NA(),#REF!)</f>
        <v>#REF!</v>
      </c>
      <c r="D1122" s="31" t="e">
        <f>IF(#REF!="",NA(),#REF!)</f>
        <v>#REF!</v>
      </c>
      <c r="E1122" s="31" t="e">
        <f>IF(#REF!="",NA(),#REF!)</f>
        <v>#REF!</v>
      </c>
    </row>
    <row r="1123" spans="2:5">
      <c r="B1123" s="30" t="e">
        <f>IF(#REF!="",NA(),#REF!)</f>
        <v>#REF!</v>
      </c>
      <c r="C1123" s="31" t="e">
        <f>IF(#REF!="",NA(),#REF!)</f>
        <v>#REF!</v>
      </c>
      <c r="D1123" s="31" t="e">
        <f>IF(#REF!="",NA(),#REF!)</f>
        <v>#REF!</v>
      </c>
      <c r="E1123" s="31" t="e">
        <f>IF(#REF!="",NA(),#REF!)</f>
        <v>#REF!</v>
      </c>
    </row>
    <row r="1124" spans="2:5">
      <c r="B1124" s="30" t="e">
        <f>IF(#REF!="",NA(),#REF!)</f>
        <v>#REF!</v>
      </c>
      <c r="C1124" s="31" t="e">
        <f>IF(#REF!="",NA(),#REF!)</f>
        <v>#REF!</v>
      </c>
      <c r="D1124" s="31" t="e">
        <f>IF(#REF!="",NA(),#REF!)</f>
        <v>#REF!</v>
      </c>
      <c r="E1124" s="31" t="e">
        <f>IF(#REF!="",NA(),#REF!)</f>
        <v>#REF!</v>
      </c>
    </row>
    <row r="1125" spans="2:5">
      <c r="B1125" s="30" t="e">
        <f>IF(#REF!="",NA(),#REF!)</f>
        <v>#REF!</v>
      </c>
      <c r="C1125" s="31" t="e">
        <f>IF(#REF!="",NA(),#REF!)</f>
        <v>#REF!</v>
      </c>
      <c r="D1125" s="31" t="e">
        <f>IF(#REF!="",NA(),#REF!)</f>
        <v>#REF!</v>
      </c>
      <c r="E1125" s="31" t="e">
        <f>IF(#REF!="",NA(),#REF!)</f>
        <v>#REF!</v>
      </c>
    </row>
    <row r="1126" spans="2:5">
      <c r="B1126" s="30" t="e">
        <f>IF(#REF!="",NA(),#REF!)</f>
        <v>#REF!</v>
      </c>
      <c r="C1126" s="31" t="e">
        <f>IF(#REF!="",NA(),#REF!)</f>
        <v>#REF!</v>
      </c>
      <c r="D1126" s="31" t="e">
        <f>IF(#REF!="",NA(),#REF!)</f>
        <v>#REF!</v>
      </c>
      <c r="E1126" s="31" t="e">
        <f>IF(#REF!="",NA(),#REF!)</f>
        <v>#REF!</v>
      </c>
    </row>
    <row r="1127" spans="2:5">
      <c r="B1127" s="30" t="e">
        <f>IF(#REF!="",NA(),#REF!)</f>
        <v>#REF!</v>
      </c>
      <c r="C1127" s="31" t="e">
        <f>IF(#REF!="",NA(),#REF!)</f>
        <v>#REF!</v>
      </c>
      <c r="D1127" s="31" t="e">
        <f>IF(#REF!="",NA(),#REF!)</f>
        <v>#REF!</v>
      </c>
      <c r="E1127" s="31" t="e">
        <f>IF(#REF!="",NA(),#REF!)</f>
        <v>#REF!</v>
      </c>
    </row>
    <row r="1128" spans="2:5">
      <c r="B1128" s="30" t="e">
        <f>IF(#REF!="",NA(),#REF!)</f>
        <v>#REF!</v>
      </c>
      <c r="C1128" s="31" t="e">
        <f>IF(#REF!="",NA(),#REF!)</f>
        <v>#REF!</v>
      </c>
      <c r="D1128" s="31" t="e">
        <f>IF(#REF!="",NA(),#REF!)</f>
        <v>#REF!</v>
      </c>
      <c r="E1128" s="31" t="e">
        <f>IF(#REF!="",NA(),#REF!)</f>
        <v>#REF!</v>
      </c>
    </row>
    <row r="1129" spans="2:5">
      <c r="B1129" s="30" t="e">
        <f>IF(#REF!="",NA(),#REF!)</f>
        <v>#REF!</v>
      </c>
      <c r="C1129" s="31" t="e">
        <f>IF(#REF!="",NA(),#REF!)</f>
        <v>#REF!</v>
      </c>
      <c r="D1129" s="31" t="e">
        <f>IF(#REF!="",NA(),#REF!)</f>
        <v>#REF!</v>
      </c>
      <c r="E1129" s="31" t="e">
        <f>IF(#REF!="",NA(),#REF!)</f>
        <v>#REF!</v>
      </c>
    </row>
    <row r="1130" spans="2:5">
      <c r="B1130" s="30" t="e">
        <f>IF(#REF!="",NA(),#REF!)</f>
        <v>#REF!</v>
      </c>
      <c r="C1130" s="31" t="e">
        <f>IF(#REF!="",NA(),#REF!)</f>
        <v>#REF!</v>
      </c>
      <c r="D1130" s="31" t="e">
        <f>IF(#REF!="",NA(),#REF!)</f>
        <v>#REF!</v>
      </c>
      <c r="E1130" s="31" t="e">
        <f>IF(#REF!="",NA(),#REF!)</f>
        <v>#REF!</v>
      </c>
    </row>
    <row r="1131" spans="2:5">
      <c r="B1131" s="30" t="e">
        <f>IF(#REF!="",NA(),#REF!)</f>
        <v>#REF!</v>
      </c>
      <c r="C1131" s="31" t="e">
        <f>IF(#REF!="",NA(),#REF!)</f>
        <v>#REF!</v>
      </c>
      <c r="D1131" s="31" t="e">
        <f>IF(#REF!="",NA(),#REF!)</f>
        <v>#REF!</v>
      </c>
      <c r="E1131" s="31" t="e">
        <f>IF(#REF!="",NA(),#REF!)</f>
        <v>#REF!</v>
      </c>
    </row>
    <row r="1132" spans="2:5">
      <c r="B1132" s="30" t="e">
        <f>IF(#REF!="",NA(),#REF!)</f>
        <v>#REF!</v>
      </c>
      <c r="C1132" s="31" t="e">
        <f>IF(#REF!="",NA(),#REF!)</f>
        <v>#REF!</v>
      </c>
      <c r="D1132" s="31" t="e">
        <f>IF(#REF!="",NA(),#REF!)</f>
        <v>#REF!</v>
      </c>
      <c r="E1132" s="31" t="e">
        <f>IF(#REF!="",NA(),#REF!)</f>
        <v>#REF!</v>
      </c>
    </row>
    <row r="1133" spans="2:5">
      <c r="B1133" s="30" t="e">
        <f>IF(#REF!="",NA(),#REF!)</f>
        <v>#REF!</v>
      </c>
      <c r="C1133" s="31" t="e">
        <f>IF(#REF!="",NA(),#REF!)</f>
        <v>#REF!</v>
      </c>
      <c r="D1133" s="31" t="e">
        <f>IF(#REF!="",NA(),#REF!)</f>
        <v>#REF!</v>
      </c>
      <c r="E1133" s="31" t="e">
        <f>IF(#REF!="",NA(),#REF!)</f>
        <v>#REF!</v>
      </c>
    </row>
    <row r="1134" spans="2:5">
      <c r="B1134" s="30" t="e">
        <f>IF(#REF!="",NA(),#REF!)</f>
        <v>#REF!</v>
      </c>
      <c r="C1134" s="31" t="e">
        <f>IF(#REF!="",NA(),#REF!)</f>
        <v>#REF!</v>
      </c>
      <c r="D1134" s="31" t="e">
        <f>IF(#REF!="",NA(),#REF!)</f>
        <v>#REF!</v>
      </c>
      <c r="E1134" s="31" t="e">
        <f>IF(#REF!="",NA(),#REF!)</f>
        <v>#REF!</v>
      </c>
    </row>
    <row r="1135" spans="2:5">
      <c r="B1135" s="30" t="e">
        <f>IF(#REF!="",NA(),#REF!)</f>
        <v>#REF!</v>
      </c>
      <c r="C1135" s="31" t="e">
        <f>IF(#REF!="",NA(),#REF!)</f>
        <v>#REF!</v>
      </c>
      <c r="D1135" s="31" t="e">
        <f>IF(#REF!="",NA(),#REF!)</f>
        <v>#REF!</v>
      </c>
      <c r="E1135" s="31" t="e">
        <f>IF(#REF!="",NA(),#REF!)</f>
        <v>#REF!</v>
      </c>
    </row>
    <row r="1136" spans="2:5">
      <c r="B1136" s="30" t="e">
        <f>IF(#REF!="",NA(),#REF!)</f>
        <v>#REF!</v>
      </c>
      <c r="C1136" s="31" t="e">
        <f>IF(#REF!="",NA(),#REF!)</f>
        <v>#REF!</v>
      </c>
      <c r="D1136" s="31" t="e">
        <f>IF(#REF!="",NA(),#REF!)</f>
        <v>#REF!</v>
      </c>
      <c r="E1136" s="31" t="e">
        <f>IF(#REF!="",NA(),#REF!)</f>
        <v>#REF!</v>
      </c>
    </row>
    <row r="1137" spans="2:5">
      <c r="B1137" s="30" t="e">
        <f>IF(#REF!="",NA(),#REF!)</f>
        <v>#REF!</v>
      </c>
      <c r="C1137" s="31" t="e">
        <f>IF(#REF!="",NA(),#REF!)</f>
        <v>#REF!</v>
      </c>
      <c r="D1137" s="31" t="e">
        <f>IF(#REF!="",NA(),#REF!)</f>
        <v>#REF!</v>
      </c>
      <c r="E1137" s="31" t="e">
        <f>IF(#REF!="",NA(),#REF!)</f>
        <v>#REF!</v>
      </c>
    </row>
    <row r="1138" spans="2:5">
      <c r="B1138" s="30" t="e">
        <f>IF(#REF!="",NA(),#REF!)</f>
        <v>#REF!</v>
      </c>
      <c r="C1138" s="31" t="e">
        <f>IF(#REF!="",NA(),#REF!)</f>
        <v>#REF!</v>
      </c>
      <c r="D1138" s="31" t="e">
        <f>IF(#REF!="",NA(),#REF!)</f>
        <v>#REF!</v>
      </c>
      <c r="E1138" s="31" t="e">
        <f>IF(#REF!="",NA(),#REF!)</f>
        <v>#REF!</v>
      </c>
    </row>
    <row r="1139" spans="2:5">
      <c r="B1139" s="30" t="e">
        <f>IF(#REF!="",NA(),#REF!)</f>
        <v>#REF!</v>
      </c>
      <c r="C1139" s="31" t="e">
        <f>IF(#REF!="",NA(),#REF!)</f>
        <v>#REF!</v>
      </c>
      <c r="D1139" s="31" t="e">
        <f>IF(#REF!="",NA(),#REF!)</f>
        <v>#REF!</v>
      </c>
      <c r="E1139" s="31" t="e">
        <f>IF(#REF!="",NA(),#REF!)</f>
        <v>#REF!</v>
      </c>
    </row>
    <row r="1140" spans="2:5">
      <c r="B1140" s="30" t="e">
        <f>IF(#REF!="",NA(),#REF!)</f>
        <v>#REF!</v>
      </c>
      <c r="C1140" s="31" t="e">
        <f>IF(#REF!="",NA(),#REF!)</f>
        <v>#REF!</v>
      </c>
      <c r="D1140" s="31" t="e">
        <f>IF(#REF!="",NA(),#REF!)</f>
        <v>#REF!</v>
      </c>
      <c r="E1140" s="31" t="e">
        <f>IF(#REF!="",NA(),#REF!)</f>
        <v>#REF!</v>
      </c>
    </row>
    <row r="1141" spans="2:5">
      <c r="B1141" s="30" t="e">
        <f>IF(#REF!="",NA(),#REF!)</f>
        <v>#REF!</v>
      </c>
      <c r="C1141" s="31" t="e">
        <f>IF(#REF!="",NA(),#REF!)</f>
        <v>#REF!</v>
      </c>
      <c r="D1141" s="31" t="e">
        <f>IF(#REF!="",NA(),#REF!)</f>
        <v>#REF!</v>
      </c>
      <c r="E1141" s="31" t="e">
        <f>IF(#REF!="",NA(),#REF!)</f>
        <v>#REF!</v>
      </c>
    </row>
    <row r="1142" spans="2:5">
      <c r="B1142" s="30" t="e">
        <f>IF(#REF!="",NA(),#REF!)</f>
        <v>#REF!</v>
      </c>
      <c r="C1142" s="31" t="e">
        <f>IF(#REF!="",NA(),#REF!)</f>
        <v>#REF!</v>
      </c>
      <c r="D1142" s="31" t="e">
        <f>IF(#REF!="",NA(),#REF!)</f>
        <v>#REF!</v>
      </c>
      <c r="E1142" s="31" t="e">
        <f>IF(#REF!="",NA(),#REF!)</f>
        <v>#REF!</v>
      </c>
    </row>
    <row r="1143" spans="2:5">
      <c r="B1143" s="30" t="e">
        <f>IF(#REF!="",NA(),#REF!)</f>
        <v>#REF!</v>
      </c>
      <c r="C1143" s="31" t="e">
        <f>IF(#REF!="",NA(),#REF!)</f>
        <v>#REF!</v>
      </c>
      <c r="D1143" s="31" t="e">
        <f>IF(#REF!="",NA(),#REF!)</f>
        <v>#REF!</v>
      </c>
      <c r="E1143" s="31" t="e">
        <f>IF(#REF!="",NA(),#REF!)</f>
        <v>#REF!</v>
      </c>
    </row>
    <row r="1144" spans="2:5">
      <c r="B1144" s="30" t="e">
        <f>IF(#REF!="",NA(),#REF!)</f>
        <v>#REF!</v>
      </c>
      <c r="C1144" s="31" t="e">
        <f>IF(#REF!="",NA(),#REF!)</f>
        <v>#REF!</v>
      </c>
      <c r="D1144" s="31" t="e">
        <f>IF(#REF!="",NA(),#REF!)</f>
        <v>#REF!</v>
      </c>
      <c r="E1144" s="31" t="e">
        <f>IF(#REF!="",NA(),#REF!)</f>
        <v>#REF!</v>
      </c>
    </row>
    <row r="1145" spans="2:5">
      <c r="B1145" s="30" t="e">
        <f>IF(#REF!="",NA(),#REF!)</f>
        <v>#REF!</v>
      </c>
      <c r="C1145" s="31" t="e">
        <f>IF(#REF!="",NA(),#REF!)</f>
        <v>#REF!</v>
      </c>
      <c r="D1145" s="31" t="e">
        <f>IF(#REF!="",NA(),#REF!)</f>
        <v>#REF!</v>
      </c>
      <c r="E1145" s="31" t="e">
        <f>IF(#REF!="",NA(),#REF!)</f>
        <v>#REF!</v>
      </c>
    </row>
    <row r="1146" spans="2:5">
      <c r="B1146" s="30" t="e">
        <f>IF(#REF!="",NA(),#REF!)</f>
        <v>#REF!</v>
      </c>
      <c r="C1146" s="31" t="e">
        <f>IF(#REF!="",NA(),#REF!)</f>
        <v>#REF!</v>
      </c>
      <c r="D1146" s="31" t="e">
        <f>IF(#REF!="",NA(),#REF!)</f>
        <v>#REF!</v>
      </c>
      <c r="E1146" s="31" t="e">
        <f>IF(#REF!="",NA(),#REF!)</f>
        <v>#REF!</v>
      </c>
    </row>
    <row r="1147" spans="2:5">
      <c r="B1147" s="30" t="e">
        <f>IF(#REF!="",NA(),#REF!)</f>
        <v>#REF!</v>
      </c>
      <c r="C1147" s="31" t="e">
        <f>IF(#REF!="",NA(),#REF!)</f>
        <v>#REF!</v>
      </c>
      <c r="D1147" s="31" t="e">
        <f>IF(#REF!="",NA(),#REF!)</f>
        <v>#REF!</v>
      </c>
      <c r="E1147" s="31" t="e">
        <f>IF(#REF!="",NA(),#REF!)</f>
        <v>#REF!</v>
      </c>
    </row>
    <row r="1148" spans="2:5">
      <c r="B1148" s="30" t="e">
        <f>IF(#REF!="",NA(),#REF!)</f>
        <v>#REF!</v>
      </c>
      <c r="C1148" s="31" t="e">
        <f>IF(#REF!="",NA(),#REF!)</f>
        <v>#REF!</v>
      </c>
      <c r="D1148" s="31" t="e">
        <f>IF(#REF!="",NA(),#REF!)</f>
        <v>#REF!</v>
      </c>
      <c r="E1148" s="31" t="e">
        <f>IF(#REF!="",NA(),#REF!)</f>
        <v>#REF!</v>
      </c>
    </row>
    <row r="1149" spans="2:5">
      <c r="B1149" s="30" t="e">
        <f>IF(#REF!="",NA(),#REF!)</f>
        <v>#REF!</v>
      </c>
      <c r="C1149" s="31" t="e">
        <f>IF(#REF!="",NA(),#REF!)</f>
        <v>#REF!</v>
      </c>
      <c r="D1149" s="31" t="e">
        <f>IF(#REF!="",NA(),#REF!)</f>
        <v>#REF!</v>
      </c>
      <c r="E1149" s="31" t="e">
        <f>IF(#REF!="",NA(),#REF!)</f>
        <v>#REF!</v>
      </c>
    </row>
    <row r="1150" spans="2:5">
      <c r="B1150" s="30" t="e">
        <f>IF(#REF!="",NA(),#REF!)</f>
        <v>#REF!</v>
      </c>
      <c r="C1150" s="31" t="e">
        <f>IF(#REF!="",NA(),#REF!)</f>
        <v>#REF!</v>
      </c>
      <c r="D1150" s="31" t="e">
        <f>IF(#REF!="",NA(),#REF!)</f>
        <v>#REF!</v>
      </c>
      <c r="E1150" s="31" t="e">
        <f>IF(#REF!="",NA(),#REF!)</f>
        <v>#REF!</v>
      </c>
    </row>
    <row r="1151" spans="2:5">
      <c r="B1151" s="30" t="e">
        <f>IF(#REF!="",NA(),#REF!)</f>
        <v>#REF!</v>
      </c>
      <c r="C1151" s="31" t="e">
        <f>IF(#REF!="",NA(),#REF!)</f>
        <v>#REF!</v>
      </c>
      <c r="D1151" s="31" t="e">
        <f>IF(#REF!="",NA(),#REF!)</f>
        <v>#REF!</v>
      </c>
      <c r="E1151" s="31" t="e">
        <f>IF(#REF!="",NA(),#REF!)</f>
        <v>#REF!</v>
      </c>
    </row>
    <row r="1152" spans="2:5">
      <c r="B1152" s="30" t="e">
        <f>IF(#REF!="",NA(),#REF!)</f>
        <v>#REF!</v>
      </c>
      <c r="C1152" s="31" t="e">
        <f>IF(#REF!="",NA(),#REF!)</f>
        <v>#REF!</v>
      </c>
      <c r="D1152" s="31" t="e">
        <f>IF(#REF!="",NA(),#REF!)</f>
        <v>#REF!</v>
      </c>
      <c r="E1152" s="31" t="e">
        <f>IF(#REF!="",NA(),#REF!)</f>
        <v>#REF!</v>
      </c>
    </row>
    <row r="1153" spans="2:5">
      <c r="B1153" s="30" t="e">
        <f>IF(#REF!="",NA(),#REF!)</f>
        <v>#REF!</v>
      </c>
      <c r="C1153" s="31" t="e">
        <f>IF(#REF!="",NA(),#REF!)</f>
        <v>#REF!</v>
      </c>
      <c r="D1153" s="31" t="e">
        <f>IF(#REF!="",NA(),#REF!)</f>
        <v>#REF!</v>
      </c>
      <c r="E1153" s="31" t="e">
        <f>IF(#REF!="",NA(),#REF!)</f>
        <v>#REF!</v>
      </c>
    </row>
    <row r="1154" spans="2:5">
      <c r="B1154" s="30" t="e">
        <f>IF(#REF!="",NA(),#REF!)</f>
        <v>#REF!</v>
      </c>
      <c r="C1154" s="31" t="e">
        <f>IF(#REF!="",NA(),#REF!)</f>
        <v>#REF!</v>
      </c>
      <c r="D1154" s="31" t="e">
        <f>IF(#REF!="",NA(),#REF!)</f>
        <v>#REF!</v>
      </c>
      <c r="E1154" s="31" t="e">
        <f>IF(#REF!="",NA(),#REF!)</f>
        <v>#REF!</v>
      </c>
    </row>
    <row r="1155" spans="2:5">
      <c r="B1155" s="30" t="e">
        <f>IF(#REF!="",NA(),#REF!)</f>
        <v>#REF!</v>
      </c>
      <c r="C1155" s="31" t="e">
        <f>IF(#REF!="",NA(),#REF!)</f>
        <v>#REF!</v>
      </c>
      <c r="D1155" s="31" t="e">
        <f>IF(#REF!="",NA(),#REF!)</f>
        <v>#REF!</v>
      </c>
      <c r="E1155" s="31" t="e">
        <f>IF(#REF!="",NA(),#REF!)</f>
        <v>#REF!</v>
      </c>
    </row>
    <row r="1156" spans="2:5">
      <c r="B1156" s="30" t="e">
        <f>IF(#REF!="",NA(),#REF!)</f>
        <v>#REF!</v>
      </c>
      <c r="C1156" s="31" t="e">
        <f>IF(#REF!="",NA(),#REF!)</f>
        <v>#REF!</v>
      </c>
      <c r="D1156" s="31" t="e">
        <f>IF(#REF!="",NA(),#REF!)</f>
        <v>#REF!</v>
      </c>
      <c r="E1156" s="31" t="e">
        <f>IF(#REF!="",NA(),#REF!)</f>
        <v>#REF!</v>
      </c>
    </row>
    <row r="1157" spans="2:5">
      <c r="B1157" s="30" t="e">
        <f>IF(#REF!="",NA(),#REF!)</f>
        <v>#REF!</v>
      </c>
      <c r="C1157" s="31" t="e">
        <f>IF(#REF!="",NA(),#REF!)</f>
        <v>#REF!</v>
      </c>
      <c r="D1157" s="31" t="e">
        <f>IF(#REF!="",NA(),#REF!)</f>
        <v>#REF!</v>
      </c>
      <c r="E1157" s="31" t="e">
        <f>IF(#REF!="",NA(),#REF!)</f>
        <v>#REF!</v>
      </c>
    </row>
    <row r="1158" spans="2:5">
      <c r="B1158" s="30" t="e">
        <f>IF(#REF!="",NA(),#REF!)</f>
        <v>#REF!</v>
      </c>
      <c r="C1158" s="31" t="e">
        <f>IF(#REF!="",NA(),#REF!)</f>
        <v>#REF!</v>
      </c>
      <c r="D1158" s="31" t="e">
        <f>IF(#REF!="",NA(),#REF!)</f>
        <v>#REF!</v>
      </c>
      <c r="E1158" s="31" t="e">
        <f>IF(#REF!="",NA(),#REF!)</f>
        <v>#REF!</v>
      </c>
    </row>
    <row r="1159" spans="2:5">
      <c r="B1159" s="30" t="e">
        <f>IF(#REF!="",NA(),#REF!)</f>
        <v>#REF!</v>
      </c>
      <c r="C1159" s="31" t="e">
        <f>IF(#REF!="",NA(),#REF!)</f>
        <v>#REF!</v>
      </c>
      <c r="D1159" s="31" t="e">
        <f>IF(#REF!="",NA(),#REF!)</f>
        <v>#REF!</v>
      </c>
      <c r="E1159" s="31" t="e">
        <f>IF(#REF!="",NA(),#REF!)</f>
        <v>#REF!</v>
      </c>
    </row>
    <row r="1160" spans="2:5">
      <c r="B1160" s="30" t="e">
        <f>IF(#REF!="",NA(),#REF!)</f>
        <v>#REF!</v>
      </c>
      <c r="C1160" s="31" t="e">
        <f>IF(#REF!="",NA(),#REF!)</f>
        <v>#REF!</v>
      </c>
      <c r="D1160" s="31" t="e">
        <f>IF(#REF!="",NA(),#REF!)</f>
        <v>#REF!</v>
      </c>
      <c r="E1160" s="31" t="e">
        <f>IF(#REF!="",NA(),#REF!)</f>
        <v>#REF!</v>
      </c>
    </row>
    <row r="1161" spans="2:5">
      <c r="B1161" s="30" t="e">
        <f>IF(#REF!="",NA(),#REF!)</f>
        <v>#REF!</v>
      </c>
      <c r="C1161" s="31" t="e">
        <f>IF(#REF!="",NA(),#REF!)</f>
        <v>#REF!</v>
      </c>
      <c r="D1161" s="31" t="e">
        <f>IF(#REF!="",NA(),#REF!)</f>
        <v>#REF!</v>
      </c>
      <c r="E1161" s="31" t="e">
        <f>IF(#REF!="",NA(),#REF!)</f>
        <v>#REF!</v>
      </c>
    </row>
    <row r="1162" spans="2:5">
      <c r="B1162" s="30" t="e">
        <f>IF(#REF!="",NA(),#REF!)</f>
        <v>#REF!</v>
      </c>
      <c r="C1162" s="31" t="e">
        <f>IF(#REF!="",NA(),#REF!)</f>
        <v>#REF!</v>
      </c>
      <c r="D1162" s="31" t="e">
        <f>IF(#REF!="",NA(),#REF!)</f>
        <v>#REF!</v>
      </c>
      <c r="E1162" s="31" t="e">
        <f>IF(#REF!="",NA(),#REF!)</f>
        <v>#REF!</v>
      </c>
    </row>
    <row r="1163" spans="2:5">
      <c r="B1163" s="30" t="e">
        <f>IF(#REF!="",NA(),#REF!)</f>
        <v>#REF!</v>
      </c>
      <c r="C1163" s="31" t="e">
        <f>IF(#REF!="",NA(),#REF!)</f>
        <v>#REF!</v>
      </c>
      <c r="D1163" s="31" t="e">
        <f>IF(#REF!="",NA(),#REF!)</f>
        <v>#REF!</v>
      </c>
      <c r="E1163" s="31" t="e">
        <f>IF(#REF!="",NA(),#REF!)</f>
        <v>#REF!</v>
      </c>
    </row>
    <row r="1164" spans="2:5">
      <c r="B1164" s="30" t="e">
        <f>IF(#REF!="",NA(),#REF!)</f>
        <v>#REF!</v>
      </c>
      <c r="C1164" s="31" t="e">
        <f>IF(#REF!="",NA(),#REF!)</f>
        <v>#REF!</v>
      </c>
      <c r="D1164" s="31" t="e">
        <f>IF(#REF!="",NA(),#REF!)</f>
        <v>#REF!</v>
      </c>
      <c r="E1164" s="31" t="e">
        <f>IF(#REF!="",NA(),#REF!)</f>
        <v>#REF!</v>
      </c>
    </row>
    <row r="1165" spans="2:5">
      <c r="B1165" s="30" t="e">
        <f>IF(#REF!="",NA(),#REF!)</f>
        <v>#REF!</v>
      </c>
      <c r="C1165" s="31" t="e">
        <f>IF(#REF!="",NA(),#REF!)</f>
        <v>#REF!</v>
      </c>
      <c r="D1165" s="31" t="e">
        <f>IF(#REF!="",NA(),#REF!)</f>
        <v>#REF!</v>
      </c>
      <c r="E1165" s="31" t="e">
        <f>IF(#REF!="",NA(),#REF!)</f>
        <v>#REF!</v>
      </c>
    </row>
    <row r="1166" spans="2:5">
      <c r="B1166" s="30" t="e">
        <f>IF(#REF!="",NA(),#REF!)</f>
        <v>#REF!</v>
      </c>
      <c r="C1166" s="31" t="e">
        <f>IF(#REF!="",NA(),#REF!)</f>
        <v>#REF!</v>
      </c>
      <c r="D1166" s="31" t="e">
        <f>IF(#REF!="",NA(),#REF!)</f>
        <v>#REF!</v>
      </c>
      <c r="E1166" s="31" t="e">
        <f>IF(#REF!="",NA(),#REF!)</f>
        <v>#REF!</v>
      </c>
    </row>
    <row r="1167" spans="2:5">
      <c r="B1167" s="30" t="e">
        <f>IF(#REF!="",NA(),#REF!)</f>
        <v>#REF!</v>
      </c>
      <c r="C1167" s="31" t="e">
        <f>IF(#REF!="",NA(),#REF!)</f>
        <v>#REF!</v>
      </c>
      <c r="D1167" s="31" t="e">
        <f>IF(#REF!="",NA(),#REF!)</f>
        <v>#REF!</v>
      </c>
      <c r="E1167" s="31" t="e">
        <f>IF(#REF!="",NA(),#REF!)</f>
        <v>#REF!</v>
      </c>
    </row>
    <row r="1168" spans="2:5">
      <c r="B1168" s="30" t="e">
        <f>IF(#REF!="",NA(),#REF!)</f>
        <v>#REF!</v>
      </c>
      <c r="C1168" s="31" t="e">
        <f>IF(#REF!="",NA(),#REF!)</f>
        <v>#REF!</v>
      </c>
      <c r="D1168" s="31" t="e">
        <f>IF(#REF!="",NA(),#REF!)</f>
        <v>#REF!</v>
      </c>
      <c r="E1168" s="31" t="e">
        <f>IF(#REF!="",NA(),#REF!)</f>
        <v>#REF!</v>
      </c>
    </row>
    <row r="1169" spans="2:5">
      <c r="B1169" s="30" t="e">
        <f>IF(#REF!="",NA(),#REF!)</f>
        <v>#REF!</v>
      </c>
      <c r="C1169" s="31" t="e">
        <f>IF(#REF!="",NA(),#REF!)</f>
        <v>#REF!</v>
      </c>
      <c r="D1169" s="31" t="e">
        <f>IF(#REF!="",NA(),#REF!)</f>
        <v>#REF!</v>
      </c>
      <c r="E1169" s="31" t="e">
        <f>IF(#REF!="",NA(),#REF!)</f>
        <v>#REF!</v>
      </c>
    </row>
    <row r="1170" spans="2:5">
      <c r="B1170" s="30" t="e">
        <f>IF(#REF!="",NA(),#REF!)</f>
        <v>#REF!</v>
      </c>
      <c r="C1170" s="31" t="e">
        <f>IF(#REF!="",NA(),#REF!)</f>
        <v>#REF!</v>
      </c>
      <c r="D1170" s="31" t="e">
        <f>IF(#REF!="",NA(),#REF!)</f>
        <v>#REF!</v>
      </c>
      <c r="E1170" s="31" t="e">
        <f>IF(#REF!="",NA(),#REF!)</f>
        <v>#REF!</v>
      </c>
    </row>
    <row r="1171" spans="2:5">
      <c r="B1171" s="30" t="e">
        <f>IF(#REF!="",NA(),#REF!)</f>
        <v>#REF!</v>
      </c>
      <c r="C1171" s="31" t="e">
        <f>IF(#REF!="",NA(),#REF!)</f>
        <v>#REF!</v>
      </c>
      <c r="D1171" s="31" t="e">
        <f>IF(#REF!="",NA(),#REF!)</f>
        <v>#REF!</v>
      </c>
      <c r="E1171" s="31" t="e">
        <f>IF(#REF!="",NA(),#REF!)</f>
        <v>#REF!</v>
      </c>
    </row>
    <row r="1172" spans="2:5">
      <c r="B1172" s="30" t="e">
        <f>IF(#REF!="",NA(),#REF!)</f>
        <v>#REF!</v>
      </c>
      <c r="C1172" s="31" t="e">
        <f>IF(#REF!="",NA(),#REF!)</f>
        <v>#REF!</v>
      </c>
      <c r="D1172" s="31" t="e">
        <f>IF(#REF!="",NA(),#REF!)</f>
        <v>#REF!</v>
      </c>
      <c r="E1172" s="31" t="e">
        <f>IF(#REF!="",NA(),#REF!)</f>
        <v>#REF!</v>
      </c>
    </row>
    <row r="1173" spans="2:5">
      <c r="B1173" s="30" t="e">
        <f>IF(#REF!="",NA(),#REF!)</f>
        <v>#REF!</v>
      </c>
      <c r="C1173" s="31" t="e">
        <f>IF(#REF!="",NA(),#REF!)</f>
        <v>#REF!</v>
      </c>
      <c r="D1173" s="31" t="e">
        <f>IF(#REF!="",NA(),#REF!)</f>
        <v>#REF!</v>
      </c>
      <c r="E1173" s="31" t="e">
        <f>IF(#REF!="",NA(),#REF!)</f>
        <v>#REF!</v>
      </c>
    </row>
    <row r="1174" spans="2:5">
      <c r="B1174" s="30" t="e">
        <f>IF(#REF!="",NA(),#REF!)</f>
        <v>#REF!</v>
      </c>
      <c r="C1174" s="31" t="e">
        <f>IF(#REF!="",NA(),#REF!)</f>
        <v>#REF!</v>
      </c>
      <c r="D1174" s="31" t="e">
        <f>IF(#REF!="",NA(),#REF!)</f>
        <v>#REF!</v>
      </c>
      <c r="E1174" s="31" t="e">
        <f>IF(#REF!="",NA(),#REF!)</f>
        <v>#REF!</v>
      </c>
    </row>
    <row r="1175" spans="2:5">
      <c r="B1175" s="30" t="e">
        <f>IF(#REF!="",NA(),#REF!)</f>
        <v>#REF!</v>
      </c>
      <c r="C1175" s="31" t="e">
        <f>IF(#REF!="",NA(),#REF!)</f>
        <v>#REF!</v>
      </c>
      <c r="D1175" s="31" t="e">
        <f>IF(#REF!="",NA(),#REF!)</f>
        <v>#REF!</v>
      </c>
      <c r="E1175" s="31" t="e">
        <f>IF(#REF!="",NA(),#REF!)</f>
        <v>#REF!</v>
      </c>
    </row>
    <row r="1176" spans="2:5">
      <c r="B1176" s="30" t="e">
        <f>IF(#REF!="",NA(),#REF!)</f>
        <v>#REF!</v>
      </c>
      <c r="C1176" s="31" t="e">
        <f>IF(#REF!="",NA(),#REF!)</f>
        <v>#REF!</v>
      </c>
      <c r="D1176" s="31" t="e">
        <f>IF(#REF!="",NA(),#REF!)</f>
        <v>#REF!</v>
      </c>
      <c r="E1176" s="31" t="e">
        <f>IF(#REF!="",NA(),#REF!)</f>
        <v>#REF!</v>
      </c>
    </row>
    <row r="1177" spans="2:5">
      <c r="B1177" s="30" t="e">
        <f>IF(#REF!="",NA(),#REF!)</f>
        <v>#REF!</v>
      </c>
      <c r="C1177" s="31" t="e">
        <f>IF(#REF!="",NA(),#REF!)</f>
        <v>#REF!</v>
      </c>
      <c r="D1177" s="31" t="e">
        <f>IF(#REF!="",NA(),#REF!)</f>
        <v>#REF!</v>
      </c>
      <c r="E1177" s="31" t="e">
        <f>IF(#REF!="",NA(),#REF!)</f>
        <v>#REF!</v>
      </c>
    </row>
    <row r="1178" spans="2:5">
      <c r="B1178" s="30" t="e">
        <f>IF(#REF!="",NA(),#REF!)</f>
        <v>#REF!</v>
      </c>
      <c r="C1178" s="31" t="e">
        <f>IF(#REF!="",NA(),#REF!)</f>
        <v>#REF!</v>
      </c>
      <c r="D1178" s="31" t="e">
        <f>IF(#REF!="",NA(),#REF!)</f>
        <v>#REF!</v>
      </c>
      <c r="E1178" s="31" t="e">
        <f>IF(#REF!="",NA(),#REF!)</f>
        <v>#REF!</v>
      </c>
    </row>
    <row r="1179" spans="2:5">
      <c r="B1179" s="30" t="e">
        <f>IF(#REF!="",NA(),#REF!)</f>
        <v>#REF!</v>
      </c>
      <c r="C1179" s="31" t="e">
        <f>IF(#REF!="",NA(),#REF!)</f>
        <v>#REF!</v>
      </c>
      <c r="D1179" s="31" t="e">
        <f>IF(#REF!="",NA(),#REF!)</f>
        <v>#REF!</v>
      </c>
      <c r="E1179" s="31" t="e">
        <f>IF(#REF!="",NA(),#REF!)</f>
        <v>#REF!</v>
      </c>
    </row>
    <row r="1180" spans="2:5">
      <c r="B1180" s="30" t="e">
        <f>IF(#REF!="",NA(),#REF!)</f>
        <v>#REF!</v>
      </c>
      <c r="C1180" s="31" t="e">
        <f>IF(#REF!="",NA(),#REF!)</f>
        <v>#REF!</v>
      </c>
      <c r="D1180" s="31" t="e">
        <f>IF(#REF!="",NA(),#REF!)</f>
        <v>#REF!</v>
      </c>
      <c r="E1180" s="31" t="e">
        <f>IF(#REF!="",NA(),#REF!)</f>
        <v>#REF!</v>
      </c>
    </row>
    <row r="1181" spans="2:5">
      <c r="B1181" s="30" t="e">
        <f>IF(#REF!="",NA(),#REF!)</f>
        <v>#REF!</v>
      </c>
      <c r="C1181" s="31" t="e">
        <f>IF(#REF!="",NA(),#REF!)</f>
        <v>#REF!</v>
      </c>
      <c r="D1181" s="31" t="e">
        <f>IF(#REF!="",NA(),#REF!)</f>
        <v>#REF!</v>
      </c>
      <c r="E1181" s="31" t="e">
        <f>IF(#REF!="",NA(),#REF!)</f>
        <v>#REF!</v>
      </c>
    </row>
    <row r="1182" spans="2:5">
      <c r="B1182" s="30" t="e">
        <f>IF(#REF!="",NA(),#REF!)</f>
        <v>#REF!</v>
      </c>
      <c r="C1182" s="31" t="e">
        <f>IF(#REF!="",NA(),#REF!)</f>
        <v>#REF!</v>
      </c>
      <c r="D1182" s="31" t="e">
        <f>IF(#REF!="",NA(),#REF!)</f>
        <v>#REF!</v>
      </c>
      <c r="E1182" s="31" t="e">
        <f>IF(#REF!="",NA(),#REF!)</f>
        <v>#REF!</v>
      </c>
    </row>
    <row r="1183" spans="2:5">
      <c r="B1183" s="30" t="e">
        <f>IF(#REF!="",NA(),#REF!)</f>
        <v>#REF!</v>
      </c>
      <c r="C1183" s="31" t="e">
        <f>IF(#REF!="",NA(),#REF!)</f>
        <v>#REF!</v>
      </c>
      <c r="D1183" s="31" t="e">
        <f>IF(#REF!="",NA(),#REF!)</f>
        <v>#REF!</v>
      </c>
      <c r="E1183" s="31" t="e">
        <f>IF(#REF!="",NA(),#REF!)</f>
        <v>#REF!</v>
      </c>
    </row>
    <row r="1184" spans="2:5">
      <c r="B1184" s="30" t="e">
        <f>IF(#REF!="",NA(),#REF!)</f>
        <v>#REF!</v>
      </c>
      <c r="C1184" s="31" t="e">
        <f>IF(#REF!="",NA(),#REF!)</f>
        <v>#REF!</v>
      </c>
      <c r="D1184" s="31" t="e">
        <f>IF(#REF!="",NA(),#REF!)</f>
        <v>#REF!</v>
      </c>
      <c r="E1184" s="31" t="e">
        <f>IF(#REF!="",NA(),#REF!)</f>
        <v>#REF!</v>
      </c>
    </row>
    <row r="1185" spans="2:5">
      <c r="B1185" s="30" t="e">
        <f>IF(#REF!="",NA(),#REF!)</f>
        <v>#REF!</v>
      </c>
      <c r="C1185" s="31" t="e">
        <f>IF(#REF!="",NA(),#REF!)</f>
        <v>#REF!</v>
      </c>
      <c r="D1185" s="31" t="e">
        <f>IF(#REF!="",NA(),#REF!)</f>
        <v>#REF!</v>
      </c>
      <c r="E1185" s="31" t="e">
        <f>IF(#REF!="",NA(),#REF!)</f>
        <v>#REF!</v>
      </c>
    </row>
    <row r="1186" spans="2:5">
      <c r="B1186" s="30" t="e">
        <f>IF(#REF!="",NA(),#REF!)</f>
        <v>#REF!</v>
      </c>
      <c r="C1186" s="31" t="e">
        <f>IF(#REF!="",NA(),#REF!)</f>
        <v>#REF!</v>
      </c>
      <c r="D1186" s="31" t="e">
        <f>IF(#REF!="",NA(),#REF!)</f>
        <v>#REF!</v>
      </c>
      <c r="E1186" s="31" t="e">
        <f>IF(#REF!="",NA(),#REF!)</f>
        <v>#REF!</v>
      </c>
    </row>
    <row r="1187" spans="2:5">
      <c r="B1187" s="30" t="e">
        <f>IF(#REF!="",NA(),#REF!)</f>
        <v>#REF!</v>
      </c>
      <c r="C1187" s="31" t="e">
        <f>IF(#REF!="",NA(),#REF!)</f>
        <v>#REF!</v>
      </c>
      <c r="D1187" s="31" t="e">
        <f>IF(#REF!="",NA(),#REF!)</f>
        <v>#REF!</v>
      </c>
      <c r="E1187" s="31" t="e">
        <f>IF(#REF!="",NA(),#REF!)</f>
        <v>#REF!</v>
      </c>
    </row>
    <row r="1188" spans="2:5">
      <c r="B1188" s="30" t="e">
        <f>IF(#REF!="",NA(),#REF!)</f>
        <v>#REF!</v>
      </c>
      <c r="C1188" s="31" t="e">
        <f>IF(#REF!="",NA(),#REF!)</f>
        <v>#REF!</v>
      </c>
      <c r="D1188" s="31" t="e">
        <f>IF(#REF!="",NA(),#REF!)</f>
        <v>#REF!</v>
      </c>
      <c r="E1188" s="31" t="e">
        <f>IF(#REF!="",NA(),#REF!)</f>
        <v>#REF!</v>
      </c>
    </row>
    <row r="1189" spans="2:5">
      <c r="B1189" s="30" t="e">
        <f>IF(#REF!="",NA(),#REF!)</f>
        <v>#REF!</v>
      </c>
      <c r="C1189" s="31" t="e">
        <f>IF(#REF!="",NA(),#REF!)</f>
        <v>#REF!</v>
      </c>
      <c r="D1189" s="31" t="e">
        <f>IF(#REF!="",NA(),#REF!)</f>
        <v>#REF!</v>
      </c>
      <c r="E1189" s="31" t="e">
        <f>IF(#REF!="",NA(),#REF!)</f>
        <v>#REF!</v>
      </c>
    </row>
    <row r="1190" spans="2:5">
      <c r="B1190" s="30" t="e">
        <f>IF(#REF!="",NA(),#REF!)</f>
        <v>#REF!</v>
      </c>
      <c r="C1190" s="31" t="e">
        <f>IF(#REF!="",NA(),#REF!)</f>
        <v>#REF!</v>
      </c>
      <c r="D1190" s="31" t="e">
        <f>IF(#REF!="",NA(),#REF!)</f>
        <v>#REF!</v>
      </c>
      <c r="E1190" s="31" t="e">
        <f>IF(#REF!="",NA(),#REF!)</f>
        <v>#REF!</v>
      </c>
    </row>
    <row r="1191" spans="2:5">
      <c r="B1191" s="30" t="e">
        <f>IF(#REF!="",NA(),#REF!)</f>
        <v>#REF!</v>
      </c>
      <c r="C1191" s="31" t="e">
        <f>IF(#REF!="",NA(),#REF!)</f>
        <v>#REF!</v>
      </c>
      <c r="D1191" s="31" t="e">
        <f>IF(#REF!="",NA(),#REF!)</f>
        <v>#REF!</v>
      </c>
      <c r="E1191" s="31" t="e">
        <f>IF(#REF!="",NA(),#REF!)</f>
        <v>#REF!</v>
      </c>
    </row>
    <row r="1192" spans="2:5">
      <c r="B1192" s="30" t="e">
        <f>IF(#REF!="",NA(),#REF!)</f>
        <v>#REF!</v>
      </c>
      <c r="C1192" s="31" t="e">
        <f>IF(#REF!="",NA(),#REF!)</f>
        <v>#REF!</v>
      </c>
      <c r="D1192" s="31" t="e">
        <f>IF(#REF!="",NA(),#REF!)</f>
        <v>#REF!</v>
      </c>
      <c r="E1192" s="31" t="e">
        <f>IF(#REF!="",NA(),#REF!)</f>
        <v>#REF!</v>
      </c>
    </row>
    <row r="1193" spans="2:5">
      <c r="B1193" s="30" t="e">
        <f>IF(#REF!="",NA(),#REF!)</f>
        <v>#REF!</v>
      </c>
      <c r="C1193" s="31" t="e">
        <f>IF(#REF!="",NA(),#REF!)</f>
        <v>#REF!</v>
      </c>
      <c r="D1193" s="31" t="e">
        <f>IF(#REF!="",NA(),#REF!)</f>
        <v>#REF!</v>
      </c>
      <c r="E1193" s="31" t="e">
        <f>IF(#REF!="",NA(),#REF!)</f>
        <v>#REF!</v>
      </c>
    </row>
    <row r="1194" spans="2:5">
      <c r="B1194" s="30" t="e">
        <f>IF(#REF!="",NA(),#REF!)</f>
        <v>#REF!</v>
      </c>
      <c r="C1194" s="31" t="e">
        <f>IF(#REF!="",NA(),#REF!)</f>
        <v>#REF!</v>
      </c>
      <c r="D1194" s="31" t="e">
        <f>IF(#REF!="",NA(),#REF!)</f>
        <v>#REF!</v>
      </c>
      <c r="E1194" s="31" t="e">
        <f>IF(#REF!="",NA(),#REF!)</f>
        <v>#REF!</v>
      </c>
    </row>
    <row r="1195" spans="2:5">
      <c r="B1195" s="30" t="e">
        <f>IF(#REF!="",NA(),#REF!)</f>
        <v>#REF!</v>
      </c>
      <c r="C1195" s="31" t="e">
        <f>IF(#REF!="",NA(),#REF!)</f>
        <v>#REF!</v>
      </c>
      <c r="D1195" s="31" t="e">
        <f>IF(#REF!="",NA(),#REF!)</f>
        <v>#REF!</v>
      </c>
      <c r="E1195" s="31" t="e">
        <f>IF(#REF!="",NA(),#REF!)</f>
        <v>#REF!</v>
      </c>
    </row>
    <row r="1196" spans="2:5">
      <c r="B1196" s="30" t="e">
        <f>IF(#REF!="",NA(),#REF!)</f>
        <v>#REF!</v>
      </c>
      <c r="C1196" s="31" t="e">
        <f>IF(#REF!="",NA(),#REF!)</f>
        <v>#REF!</v>
      </c>
      <c r="D1196" s="31" t="e">
        <f>IF(#REF!="",NA(),#REF!)</f>
        <v>#REF!</v>
      </c>
      <c r="E1196" s="31" t="e">
        <f>IF(#REF!="",NA(),#REF!)</f>
        <v>#REF!</v>
      </c>
    </row>
    <row r="1197" spans="2:5">
      <c r="B1197" s="30" t="e">
        <f>IF(#REF!="",NA(),#REF!)</f>
        <v>#REF!</v>
      </c>
      <c r="C1197" s="31" t="e">
        <f>IF(#REF!="",NA(),#REF!)</f>
        <v>#REF!</v>
      </c>
      <c r="D1197" s="31" t="e">
        <f>IF(#REF!="",NA(),#REF!)</f>
        <v>#REF!</v>
      </c>
      <c r="E1197" s="31" t="e">
        <f>IF(#REF!="",NA(),#REF!)</f>
        <v>#REF!</v>
      </c>
    </row>
    <row r="1198" spans="2:5">
      <c r="B1198" s="30" t="e">
        <f>IF(#REF!="",NA(),#REF!)</f>
        <v>#REF!</v>
      </c>
      <c r="C1198" s="31" t="e">
        <f>IF(#REF!="",NA(),#REF!)</f>
        <v>#REF!</v>
      </c>
      <c r="D1198" s="31" t="e">
        <f>IF(#REF!="",NA(),#REF!)</f>
        <v>#REF!</v>
      </c>
      <c r="E1198" s="31" t="e">
        <f>IF(#REF!="",NA(),#REF!)</f>
        <v>#REF!</v>
      </c>
    </row>
    <row r="1199" spans="2:5">
      <c r="B1199" s="30" t="e">
        <f>IF(#REF!="",NA(),#REF!)</f>
        <v>#REF!</v>
      </c>
      <c r="C1199" s="31" t="e">
        <f>IF(#REF!="",NA(),#REF!)</f>
        <v>#REF!</v>
      </c>
      <c r="D1199" s="31" t="e">
        <f>IF(#REF!="",NA(),#REF!)</f>
        <v>#REF!</v>
      </c>
      <c r="E1199" s="31" t="e">
        <f>IF(#REF!="",NA(),#REF!)</f>
        <v>#REF!</v>
      </c>
    </row>
    <row r="1200" spans="2:5">
      <c r="B1200" s="30" t="e">
        <f>IF(#REF!="",NA(),#REF!)</f>
        <v>#REF!</v>
      </c>
      <c r="C1200" s="31" t="e">
        <f>IF(#REF!="",NA(),#REF!)</f>
        <v>#REF!</v>
      </c>
      <c r="D1200" s="31" t="e">
        <f>IF(#REF!="",NA(),#REF!)</f>
        <v>#REF!</v>
      </c>
      <c r="E1200" s="31" t="e">
        <f>IF(#REF!="",NA(),#REF!)</f>
        <v>#REF!</v>
      </c>
    </row>
    <row r="1201" spans="2:5">
      <c r="B1201" s="30" t="e">
        <f>IF(#REF!="",NA(),#REF!)</f>
        <v>#REF!</v>
      </c>
      <c r="C1201" s="31" t="e">
        <f>IF(#REF!="",NA(),#REF!)</f>
        <v>#REF!</v>
      </c>
      <c r="D1201" s="31" t="e">
        <f>IF(#REF!="",NA(),#REF!)</f>
        <v>#REF!</v>
      </c>
      <c r="E1201" s="31" t="e">
        <f>IF(#REF!="",NA(),#REF!)</f>
        <v>#REF!</v>
      </c>
    </row>
    <row r="1202" spans="2:5">
      <c r="B1202" s="30" t="e">
        <f>IF(#REF!="",NA(),#REF!)</f>
        <v>#REF!</v>
      </c>
      <c r="C1202" s="31" t="e">
        <f>IF(#REF!="",NA(),#REF!)</f>
        <v>#REF!</v>
      </c>
      <c r="D1202" s="31" t="e">
        <f>IF(#REF!="",NA(),#REF!)</f>
        <v>#REF!</v>
      </c>
      <c r="E1202" s="31" t="e">
        <f>IF(#REF!="",NA(),#REF!)</f>
        <v>#REF!</v>
      </c>
    </row>
    <row r="1203" spans="2:5">
      <c r="B1203" s="30" t="e">
        <f>IF(#REF!="",NA(),#REF!)</f>
        <v>#REF!</v>
      </c>
      <c r="C1203" s="31" t="e">
        <f>IF(#REF!="",NA(),#REF!)</f>
        <v>#REF!</v>
      </c>
      <c r="D1203" s="31" t="e">
        <f>IF(#REF!="",NA(),#REF!)</f>
        <v>#REF!</v>
      </c>
      <c r="E1203" s="31" t="e">
        <f>IF(#REF!="",NA(),#REF!)</f>
        <v>#REF!</v>
      </c>
    </row>
    <row r="1204" spans="2:5">
      <c r="B1204" s="30" t="e">
        <f>IF(#REF!="",NA(),#REF!)</f>
        <v>#REF!</v>
      </c>
      <c r="C1204" s="31" t="e">
        <f>IF(#REF!="",NA(),#REF!)</f>
        <v>#REF!</v>
      </c>
      <c r="D1204" s="31" t="e">
        <f>IF(#REF!="",NA(),#REF!)</f>
        <v>#REF!</v>
      </c>
      <c r="E1204" s="31" t="e">
        <f>IF(#REF!="",NA(),#REF!)</f>
        <v>#REF!</v>
      </c>
    </row>
    <row r="1205" spans="2:5">
      <c r="B1205" s="30" t="e">
        <f>IF(#REF!="",NA(),#REF!)</f>
        <v>#REF!</v>
      </c>
      <c r="C1205" s="31" t="e">
        <f>IF(#REF!="",NA(),#REF!)</f>
        <v>#REF!</v>
      </c>
      <c r="D1205" s="31" t="e">
        <f>IF(#REF!="",NA(),#REF!)</f>
        <v>#REF!</v>
      </c>
      <c r="E1205" s="31" t="e">
        <f>IF(#REF!="",NA(),#REF!)</f>
        <v>#REF!</v>
      </c>
    </row>
    <row r="1206" spans="2:5">
      <c r="B1206" s="30" t="e">
        <f>IF(#REF!="",NA(),#REF!)</f>
        <v>#REF!</v>
      </c>
      <c r="C1206" s="31" t="e">
        <f>IF(#REF!="",NA(),#REF!)</f>
        <v>#REF!</v>
      </c>
      <c r="D1206" s="31" t="e">
        <f>IF(#REF!="",NA(),#REF!)</f>
        <v>#REF!</v>
      </c>
      <c r="E1206" s="31" t="e">
        <f>IF(#REF!="",NA(),#REF!)</f>
        <v>#REF!</v>
      </c>
    </row>
    <row r="1207" spans="2:5">
      <c r="B1207" s="30" t="e">
        <f>IF(#REF!="",NA(),#REF!)</f>
        <v>#REF!</v>
      </c>
      <c r="C1207" s="31" t="e">
        <f>IF(#REF!="",NA(),#REF!)</f>
        <v>#REF!</v>
      </c>
      <c r="D1207" s="31" t="e">
        <f>IF(#REF!="",NA(),#REF!)</f>
        <v>#REF!</v>
      </c>
      <c r="E1207" s="31" t="e">
        <f>IF(#REF!="",NA(),#REF!)</f>
        <v>#REF!</v>
      </c>
    </row>
    <row r="1208" spans="2:5">
      <c r="B1208" s="30" t="e">
        <f>IF(#REF!="",NA(),#REF!)</f>
        <v>#REF!</v>
      </c>
      <c r="C1208" s="31" t="e">
        <f>IF(#REF!="",NA(),#REF!)</f>
        <v>#REF!</v>
      </c>
      <c r="D1208" s="31" t="e">
        <f>IF(#REF!="",NA(),#REF!)</f>
        <v>#REF!</v>
      </c>
      <c r="E1208" s="31" t="e">
        <f>IF(#REF!="",NA(),#REF!)</f>
        <v>#REF!</v>
      </c>
    </row>
    <row r="1209" spans="2:5">
      <c r="B1209" s="30" t="e">
        <f>IF(#REF!="",NA(),#REF!)</f>
        <v>#REF!</v>
      </c>
      <c r="C1209" s="31" t="e">
        <f>IF(#REF!="",NA(),#REF!)</f>
        <v>#REF!</v>
      </c>
      <c r="D1209" s="31" t="e">
        <f>IF(#REF!="",NA(),#REF!)</f>
        <v>#REF!</v>
      </c>
      <c r="E1209" s="31" t="e">
        <f>IF(#REF!="",NA(),#REF!)</f>
        <v>#REF!</v>
      </c>
    </row>
    <row r="1210" spans="2:5">
      <c r="B1210" s="30" t="e">
        <f>IF(#REF!="",NA(),#REF!)</f>
        <v>#REF!</v>
      </c>
      <c r="C1210" s="31" t="e">
        <f>IF(#REF!="",NA(),#REF!)</f>
        <v>#REF!</v>
      </c>
      <c r="D1210" s="31" t="e">
        <f>IF(#REF!="",NA(),#REF!)</f>
        <v>#REF!</v>
      </c>
      <c r="E1210" s="31" t="e">
        <f>IF(#REF!="",NA(),#REF!)</f>
        <v>#REF!</v>
      </c>
    </row>
    <row r="1211" spans="2:5">
      <c r="B1211" s="30" t="e">
        <f>IF(#REF!="",NA(),#REF!)</f>
        <v>#REF!</v>
      </c>
      <c r="C1211" s="31" t="e">
        <f>IF(#REF!="",NA(),#REF!)</f>
        <v>#REF!</v>
      </c>
      <c r="D1211" s="31" t="e">
        <f>IF(#REF!="",NA(),#REF!)</f>
        <v>#REF!</v>
      </c>
      <c r="E1211" s="31" t="e">
        <f>IF(#REF!="",NA(),#REF!)</f>
        <v>#REF!</v>
      </c>
    </row>
    <row r="1212" spans="2:5">
      <c r="B1212" s="30" t="e">
        <f>IF(#REF!="",NA(),#REF!)</f>
        <v>#REF!</v>
      </c>
      <c r="C1212" s="31" t="e">
        <f>IF(#REF!="",NA(),#REF!)</f>
        <v>#REF!</v>
      </c>
      <c r="D1212" s="31" t="e">
        <f>IF(#REF!="",NA(),#REF!)</f>
        <v>#REF!</v>
      </c>
      <c r="E1212" s="31" t="e">
        <f>IF(#REF!="",NA(),#REF!)</f>
        <v>#REF!</v>
      </c>
    </row>
    <row r="1213" spans="2:5">
      <c r="B1213" s="30" t="e">
        <f>IF(#REF!="",NA(),#REF!)</f>
        <v>#REF!</v>
      </c>
      <c r="C1213" s="31" t="e">
        <f>IF(#REF!="",NA(),#REF!)</f>
        <v>#REF!</v>
      </c>
      <c r="D1213" s="31" t="e">
        <f>IF(#REF!="",NA(),#REF!)</f>
        <v>#REF!</v>
      </c>
      <c r="E1213" s="31" t="e">
        <f>IF(#REF!="",NA(),#REF!)</f>
        <v>#REF!</v>
      </c>
    </row>
    <row r="1214" spans="2:5">
      <c r="B1214" s="30" t="e">
        <f>IF(#REF!="",NA(),#REF!)</f>
        <v>#REF!</v>
      </c>
      <c r="C1214" s="31" t="e">
        <f>IF(#REF!="",NA(),#REF!)</f>
        <v>#REF!</v>
      </c>
      <c r="D1214" s="31" t="e">
        <f>IF(#REF!="",NA(),#REF!)</f>
        <v>#REF!</v>
      </c>
      <c r="E1214" s="31" t="e">
        <f>IF(#REF!="",NA(),#REF!)</f>
        <v>#REF!</v>
      </c>
    </row>
    <row r="1215" spans="2:5">
      <c r="B1215" s="30" t="e">
        <f>IF(#REF!="",NA(),#REF!)</f>
        <v>#REF!</v>
      </c>
      <c r="C1215" s="31" t="e">
        <f>IF(#REF!="",NA(),#REF!)</f>
        <v>#REF!</v>
      </c>
      <c r="D1215" s="31" t="e">
        <f>IF(#REF!="",NA(),#REF!)</f>
        <v>#REF!</v>
      </c>
      <c r="E1215" s="31" t="e">
        <f>IF(#REF!="",NA(),#REF!)</f>
        <v>#REF!</v>
      </c>
    </row>
    <row r="1216" spans="2:5">
      <c r="B1216" s="30" t="e">
        <f>IF(#REF!="",NA(),#REF!)</f>
        <v>#REF!</v>
      </c>
      <c r="C1216" s="31" t="e">
        <f>IF(#REF!="",NA(),#REF!)</f>
        <v>#REF!</v>
      </c>
      <c r="D1216" s="31" t="e">
        <f>IF(#REF!="",NA(),#REF!)</f>
        <v>#REF!</v>
      </c>
      <c r="E1216" s="31" t="e">
        <f>IF(#REF!="",NA(),#REF!)</f>
        <v>#REF!</v>
      </c>
    </row>
    <row r="1217" spans="2:5">
      <c r="B1217" s="30" t="e">
        <f>IF(#REF!="",NA(),#REF!)</f>
        <v>#REF!</v>
      </c>
      <c r="C1217" s="31" t="e">
        <f>IF(#REF!="",NA(),#REF!)</f>
        <v>#REF!</v>
      </c>
      <c r="D1217" s="31" t="e">
        <f>IF(#REF!="",NA(),#REF!)</f>
        <v>#REF!</v>
      </c>
      <c r="E1217" s="31" t="e">
        <f>IF(#REF!="",NA(),#REF!)</f>
        <v>#REF!</v>
      </c>
    </row>
    <row r="1218" spans="2:5">
      <c r="B1218" s="30" t="e">
        <f>IF(#REF!="",NA(),#REF!)</f>
        <v>#REF!</v>
      </c>
      <c r="C1218" s="31" t="e">
        <f>IF(#REF!="",NA(),#REF!)</f>
        <v>#REF!</v>
      </c>
      <c r="D1218" s="31" t="e">
        <f>IF(#REF!="",NA(),#REF!)</f>
        <v>#REF!</v>
      </c>
      <c r="E1218" s="31" t="e">
        <f>IF(#REF!="",NA(),#REF!)</f>
        <v>#REF!</v>
      </c>
    </row>
    <row r="1219" spans="2:5">
      <c r="B1219" s="30" t="e">
        <f>IF(#REF!="",NA(),#REF!)</f>
        <v>#REF!</v>
      </c>
      <c r="C1219" s="31" t="e">
        <f>IF(#REF!="",NA(),#REF!)</f>
        <v>#REF!</v>
      </c>
      <c r="D1219" s="31" t="e">
        <f>IF(#REF!="",NA(),#REF!)</f>
        <v>#REF!</v>
      </c>
      <c r="E1219" s="31" t="e">
        <f>IF(#REF!="",NA(),#REF!)</f>
        <v>#REF!</v>
      </c>
    </row>
    <row r="1220" spans="2:5">
      <c r="B1220" s="30" t="e">
        <f>IF(#REF!="",NA(),#REF!)</f>
        <v>#REF!</v>
      </c>
      <c r="C1220" s="31" t="e">
        <f>IF(#REF!="",NA(),#REF!)</f>
        <v>#REF!</v>
      </c>
      <c r="D1220" s="31" t="e">
        <f>IF(#REF!="",NA(),#REF!)</f>
        <v>#REF!</v>
      </c>
      <c r="E1220" s="31" t="e">
        <f>IF(#REF!="",NA(),#REF!)</f>
        <v>#REF!</v>
      </c>
    </row>
    <row r="1221" spans="2:5">
      <c r="B1221" s="30" t="e">
        <f>IF(#REF!="",NA(),#REF!)</f>
        <v>#REF!</v>
      </c>
      <c r="C1221" s="31" t="e">
        <f>IF(#REF!="",NA(),#REF!)</f>
        <v>#REF!</v>
      </c>
      <c r="D1221" s="31" t="e">
        <f>IF(#REF!="",NA(),#REF!)</f>
        <v>#REF!</v>
      </c>
      <c r="E1221" s="31" t="e">
        <f>IF(#REF!="",NA(),#REF!)</f>
        <v>#REF!</v>
      </c>
    </row>
    <row r="1222" spans="2:5">
      <c r="B1222" s="30" t="e">
        <f>IF(#REF!="",NA(),#REF!)</f>
        <v>#REF!</v>
      </c>
      <c r="C1222" s="31" t="e">
        <f>IF(#REF!="",NA(),#REF!)</f>
        <v>#REF!</v>
      </c>
      <c r="D1222" s="31" t="e">
        <f>IF(#REF!="",NA(),#REF!)</f>
        <v>#REF!</v>
      </c>
      <c r="E1222" s="31" t="e">
        <f>IF(#REF!="",NA(),#REF!)</f>
        <v>#REF!</v>
      </c>
    </row>
    <row r="1223" spans="2:5">
      <c r="B1223" s="30" t="e">
        <f>IF(#REF!="",NA(),#REF!)</f>
        <v>#REF!</v>
      </c>
      <c r="C1223" s="31" t="e">
        <f>IF(#REF!="",NA(),#REF!)</f>
        <v>#REF!</v>
      </c>
      <c r="D1223" s="31" t="e">
        <f>IF(#REF!="",NA(),#REF!)</f>
        <v>#REF!</v>
      </c>
      <c r="E1223" s="31" t="e">
        <f>IF(#REF!="",NA(),#REF!)</f>
        <v>#REF!</v>
      </c>
    </row>
    <row r="1224" spans="2:5">
      <c r="B1224" s="30" t="e">
        <f>IF(#REF!="",NA(),#REF!)</f>
        <v>#REF!</v>
      </c>
      <c r="C1224" s="31" t="e">
        <f>IF(#REF!="",NA(),#REF!)</f>
        <v>#REF!</v>
      </c>
      <c r="D1224" s="31" t="e">
        <f>IF(#REF!="",NA(),#REF!)</f>
        <v>#REF!</v>
      </c>
      <c r="E1224" s="31" t="e">
        <f>IF(#REF!="",NA(),#REF!)</f>
        <v>#REF!</v>
      </c>
    </row>
    <row r="1225" spans="2:5">
      <c r="B1225" s="30" t="e">
        <f>IF(#REF!="",NA(),#REF!)</f>
        <v>#REF!</v>
      </c>
      <c r="C1225" s="31" t="e">
        <f>IF(#REF!="",NA(),#REF!)</f>
        <v>#REF!</v>
      </c>
      <c r="D1225" s="31" t="e">
        <f>IF(#REF!="",NA(),#REF!)</f>
        <v>#REF!</v>
      </c>
      <c r="E1225" s="31" t="e">
        <f>IF(#REF!="",NA(),#REF!)</f>
        <v>#REF!</v>
      </c>
    </row>
    <row r="1226" spans="2:5">
      <c r="B1226" s="30" t="e">
        <f>IF(#REF!="",NA(),#REF!)</f>
        <v>#REF!</v>
      </c>
      <c r="C1226" s="31" t="e">
        <f>IF(#REF!="",NA(),#REF!)</f>
        <v>#REF!</v>
      </c>
      <c r="D1226" s="31" t="e">
        <f>IF(#REF!="",NA(),#REF!)</f>
        <v>#REF!</v>
      </c>
      <c r="E1226" s="31" t="e">
        <f>IF(#REF!="",NA(),#REF!)</f>
        <v>#REF!</v>
      </c>
    </row>
    <row r="1227" spans="2:5">
      <c r="B1227" s="30" t="e">
        <f>IF(#REF!="",NA(),#REF!)</f>
        <v>#REF!</v>
      </c>
      <c r="C1227" s="31" t="e">
        <f>IF(#REF!="",NA(),#REF!)</f>
        <v>#REF!</v>
      </c>
      <c r="D1227" s="31" t="e">
        <f>IF(#REF!="",NA(),#REF!)</f>
        <v>#REF!</v>
      </c>
      <c r="E1227" s="31" t="e">
        <f>IF(#REF!="",NA(),#REF!)</f>
        <v>#REF!</v>
      </c>
    </row>
    <row r="1228" spans="2:5">
      <c r="B1228" s="30" t="e">
        <f>IF(#REF!="",NA(),#REF!)</f>
        <v>#REF!</v>
      </c>
      <c r="C1228" s="31" t="e">
        <f>IF(#REF!="",NA(),#REF!)</f>
        <v>#REF!</v>
      </c>
      <c r="D1228" s="31" t="e">
        <f>IF(#REF!="",NA(),#REF!)</f>
        <v>#REF!</v>
      </c>
      <c r="E1228" s="31" t="e">
        <f>IF(#REF!="",NA(),#REF!)</f>
        <v>#REF!</v>
      </c>
    </row>
    <row r="1229" spans="2:5">
      <c r="B1229" s="30" t="e">
        <f>IF(#REF!="",NA(),#REF!)</f>
        <v>#REF!</v>
      </c>
      <c r="C1229" s="31" t="e">
        <f>IF(#REF!="",NA(),#REF!)</f>
        <v>#REF!</v>
      </c>
      <c r="D1229" s="31" t="e">
        <f>IF(#REF!="",NA(),#REF!)</f>
        <v>#REF!</v>
      </c>
      <c r="E1229" s="31" t="e">
        <f>IF(#REF!="",NA(),#REF!)</f>
        <v>#REF!</v>
      </c>
    </row>
    <row r="1230" spans="2:5">
      <c r="B1230" s="30" t="e">
        <f>IF(#REF!="",NA(),#REF!)</f>
        <v>#REF!</v>
      </c>
      <c r="C1230" s="31" t="e">
        <f>IF(#REF!="",NA(),#REF!)</f>
        <v>#REF!</v>
      </c>
      <c r="D1230" s="31" t="e">
        <f>IF(#REF!="",NA(),#REF!)</f>
        <v>#REF!</v>
      </c>
      <c r="E1230" s="31" t="e">
        <f>IF(#REF!="",NA(),#REF!)</f>
        <v>#REF!</v>
      </c>
    </row>
    <row r="1231" spans="2:5">
      <c r="B1231" s="30" t="e">
        <f>IF(#REF!="",NA(),#REF!)</f>
        <v>#REF!</v>
      </c>
      <c r="C1231" s="31" t="e">
        <f>IF(#REF!="",NA(),#REF!)</f>
        <v>#REF!</v>
      </c>
      <c r="D1231" s="31" t="e">
        <f>IF(#REF!="",NA(),#REF!)</f>
        <v>#REF!</v>
      </c>
      <c r="E1231" s="31" t="e">
        <f>IF(#REF!="",NA(),#REF!)</f>
        <v>#REF!</v>
      </c>
    </row>
    <row r="1232" spans="2:5">
      <c r="B1232" s="30" t="e">
        <f>IF(#REF!="",NA(),#REF!)</f>
        <v>#REF!</v>
      </c>
      <c r="C1232" s="31" t="e">
        <f>IF(#REF!="",NA(),#REF!)</f>
        <v>#REF!</v>
      </c>
      <c r="D1232" s="31" t="e">
        <f>IF(#REF!="",NA(),#REF!)</f>
        <v>#REF!</v>
      </c>
      <c r="E1232" s="31" t="e">
        <f>IF(#REF!="",NA(),#REF!)</f>
        <v>#REF!</v>
      </c>
    </row>
    <row r="1233" spans="2:5">
      <c r="B1233" s="30" t="e">
        <f>IF(#REF!="",NA(),#REF!)</f>
        <v>#REF!</v>
      </c>
      <c r="C1233" s="31" t="e">
        <f>IF(#REF!="",NA(),#REF!)</f>
        <v>#REF!</v>
      </c>
      <c r="D1233" s="31" t="e">
        <f>IF(#REF!="",NA(),#REF!)</f>
        <v>#REF!</v>
      </c>
      <c r="E1233" s="31" t="e">
        <f>IF(#REF!="",NA(),#REF!)</f>
        <v>#REF!</v>
      </c>
    </row>
    <row r="1234" spans="2:5">
      <c r="B1234" s="30" t="e">
        <f>IF(#REF!="",NA(),#REF!)</f>
        <v>#REF!</v>
      </c>
      <c r="C1234" s="31" t="e">
        <f>IF(#REF!="",NA(),#REF!)</f>
        <v>#REF!</v>
      </c>
      <c r="D1234" s="31" t="e">
        <f>IF(#REF!="",NA(),#REF!)</f>
        <v>#REF!</v>
      </c>
      <c r="E1234" s="31" t="e">
        <f>IF(#REF!="",NA(),#REF!)</f>
        <v>#REF!</v>
      </c>
    </row>
    <row r="1235" spans="2:5">
      <c r="B1235" s="30" t="e">
        <f>IF(#REF!="",NA(),#REF!)</f>
        <v>#REF!</v>
      </c>
      <c r="C1235" s="31" t="e">
        <f>IF(#REF!="",NA(),#REF!)</f>
        <v>#REF!</v>
      </c>
      <c r="D1235" s="31" t="e">
        <f>IF(#REF!="",NA(),#REF!)</f>
        <v>#REF!</v>
      </c>
      <c r="E1235" s="31" t="e">
        <f>IF(#REF!="",NA(),#REF!)</f>
        <v>#REF!</v>
      </c>
    </row>
    <row r="1236" spans="2:5">
      <c r="B1236" s="30" t="e">
        <f>IF(#REF!="",NA(),#REF!)</f>
        <v>#REF!</v>
      </c>
      <c r="C1236" s="31" t="e">
        <f>IF(#REF!="",NA(),#REF!)</f>
        <v>#REF!</v>
      </c>
      <c r="D1236" s="31" t="e">
        <f>IF(#REF!="",NA(),#REF!)</f>
        <v>#REF!</v>
      </c>
      <c r="E1236" s="31" t="e">
        <f>IF(#REF!="",NA(),#REF!)</f>
        <v>#REF!</v>
      </c>
    </row>
    <row r="1237" spans="2:5">
      <c r="B1237" s="30" t="e">
        <f>IF(#REF!="",NA(),#REF!)</f>
        <v>#REF!</v>
      </c>
      <c r="C1237" s="31" t="e">
        <f>IF(#REF!="",NA(),#REF!)</f>
        <v>#REF!</v>
      </c>
      <c r="D1237" s="31" t="e">
        <f>IF(#REF!="",NA(),#REF!)</f>
        <v>#REF!</v>
      </c>
      <c r="E1237" s="31" t="e">
        <f>IF(#REF!="",NA(),#REF!)</f>
        <v>#REF!</v>
      </c>
    </row>
    <row r="1238" spans="2:5">
      <c r="B1238" s="30" t="e">
        <f>IF(#REF!="",NA(),#REF!)</f>
        <v>#REF!</v>
      </c>
      <c r="C1238" s="31" t="e">
        <f>IF(#REF!="",NA(),#REF!)</f>
        <v>#REF!</v>
      </c>
      <c r="D1238" s="31" t="e">
        <f>IF(#REF!="",NA(),#REF!)</f>
        <v>#REF!</v>
      </c>
      <c r="E1238" s="31" t="e">
        <f>IF(#REF!="",NA(),#REF!)</f>
        <v>#REF!</v>
      </c>
    </row>
    <row r="1239" spans="2:5">
      <c r="B1239" s="30" t="e">
        <f>IF(#REF!="",NA(),#REF!)</f>
        <v>#REF!</v>
      </c>
      <c r="C1239" s="31" t="e">
        <f>IF(#REF!="",NA(),#REF!)</f>
        <v>#REF!</v>
      </c>
      <c r="D1239" s="31" t="e">
        <f>IF(#REF!="",NA(),#REF!)</f>
        <v>#REF!</v>
      </c>
      <c r="E1239" s="31" t="e">
        <f>IF(#REF!="",NA(),#REF!)</f>
        <v>#REF!</v>
      </c>
    </row>
    <row r="1240" spans="2:5">
      <c r="B1240" s="30" t="e">
        <f>IF(#REF!="",NA(),#REF!)</f>
        <v>#REF!</v>
      </c>
      <c r="C1240" s="31" t="e">
        <f>IF(#REF!="",NA(),#REF!)</f>
        <v>#REF!</v>
      </c>
      <c r="D1240" s="31" t="e">
        <f>IF(#REF!="",NA(),#REF!)</f>
        <v>#REF!</v>
      </c>
      <c r="E1240" s="31" t="e">
        <f>IF(#REF!="",NA(),#REF!)</f>
        <v>#REF!</v>
      </c>
    </row>
    <row r="1241" spans="2:5">
      <c r="B1241" s="30" t="e">
        <f>IF(#REF!="",NA(),#REF!)</f>
        <v>#REF!</v>
      </c>
      <c r="C1241" s="31" t="e">
        <f>IF(#REF!="",NA(),#REF!)</f>
        <v>#REF!</v>
      </c>
      <c r="D1241" s="31" t="e">
        <f>IF(#REF!="",NA(),#REF!)</f>
        <v>#REF!</v>
      </c>
      <c r="E1241" s="31" t="e">
        <f>IF(#REF!="",NA(),#REF!)</f>
        <v>#REF!</v>
      </c>
    </row>
    <row r="1242" spans="2:5">
      <c r="B1242" s="30" t="e">
        <f>IF(#REF!="",NA(),#REF!)</f>
        <v>#REF!</v>
      </c>
      <c r="C1242" s="31" t="e">
        <f>IF(#REF!="",NA(),#REF!)</f>
        <v>#REF!</v>
      </c>
      <c r="D1242" s="31" t="e">
        <f>IF(#REF!="",NA(),#REF!)</f>
        <v>#REF!</v>
      </c>
      <c r="E1242" s="31" t="e">
        <f>IF(#REF!="",NA(),#REF!)</f>
        <v>#REF!</v>
      </c>
    </row>
    <row r="1243" spans="2:5">
      <c r="B1243" s="30" t="e">
        <f>IF(#REF!="",NA(),#REF!)</f>
        <v>#REF!</v>
      </c>
      <c r="C1243" s="31" t="e">
        <f>IF(#REF!="",NA(),#REF!)</f>
        <v>#REF!</v>
      </c>
      <c r="D1243" s="31" t="e">
        <f>IF(#REF!="",NA(),#REF!)</f>
        <v>#REF!</v>
      </c>
      <c r="E1243" s="31" t="e">
        <f>IF(#REF!="",NA(),#REF!)</f>
        <v>#REF!</v>
      </c>
    </row>
    <row r="1244" spans="2:5">
      <c r="B1244" s="30" t="e">
        <f>IF(#REF!="",NA(),#REF!)</f>
        <v>#REF!</v>
      </c>
      <c r="C1244" s="31" t="e">
        <f>IF(#REF!="",NA(),#REF!)</f>
        <v>#REF!</v>
      </c>
      <c r="D1244" s="31" t="e">
        <f>IF(#REF!="",NA(),#REF!)</f>
        <v>#REF!</v>
      </c>
      <c r="E1244" s="31" t="e">
        <f>IF(#REF!="",NA(),#REF!)</f>
        <v>#REF!</v>
      </c>
    </row>
    <row r="1245" spans="2:5">
      <c r="B1245" s="30" t="e">
        <f>IF(#REF!="",NA(),#REF!)</f>
        <v>#REF!</v>
      </c>
      <c r="C1245" s="31" t="e">
        <f>IF(#REF!="",NA(),#REF!)</f>
        <v>#REF!</v>
      </c>
      <c r="D1245" s="31" t="e">
        <f>IF(#REF!="",NA(),#REF!)</f>
        <v>#REF!</v>
      </c>
      <c r="E1245" s="31" t="e">
        <f>IF(#REF!="",NA(),#REF!)</f>
        <v>#REF!</v>
      </c>
    </row>
    <row r="1246" spans="2:5">
      <c r="B1246" s="30" t="e">
        <f>IF(#REF!="",NA(),#REF!)</f>
        <v>#REF!</v>
      </c>
      <c r="C1246" s="31" t="e">
        <f>IF(#REF!="",NA(),#REF!)</f>
        <v>#REF!</v>
      </c>
      <c r="D1246" s="31" t="e">
        <f>IF(#REF!="",NA(),#REF!)</f>
        <v>#REF!</v>
      </c>
      <c r="E1246" s="31" t="e">
        <f>IF(#REF!="",NA(),#REF!)</f>
        <v>#REF!</v>
      </c>
    </row>
    <row r="1247" spans="2:5">
      <c r="B1247" s="30" t="e">
        <f>IF(#REF!="",NA(),#REF!)</f>
        <v>#REF!</v>
      </c>
      <c r="C1247" s="31" t="e">
        <f>IF(#REF!="",NA(),#REF!)</f>
        <v>#REF!</v>
      </c>
      <c r="D1247" s="31" t="e">
        <f>IF(#REF!="",NA(),#REF!)</f>
        <v>#REF!</v>
      </c>
      <c r="E1247" s="31" t="e">
        <f>IF(#REF!="",NA(),#REF!)</f>
        <v>#REF!</v>
      </c>
    </row>
    <row r="1248" spans="2:5">
      <c r="B1248" s="30" t="e">
        <f>IF(#REF!="",NA(),#REF!)</f>
        <v>#REF!</v>
      </c>
      <c r="C1248" s="31" t="e">
        <f>IF(#REF!="",NA(),#REF!)</f>
        <v>#REF!</v>
      </c>
      <c r="D1248" s="31" t="e">
        <f>IF(#REF!="",NA(),#REF!)</f>
        <v>#REF!</v>
      </c>
      <c r="E1248" s="31" t="e">
        <f>IF(#REF!="",NA(),#REF!)</f>
        <v>#REF!</v>
      </c>
    </row>
    <row r="1249" spans="2:5">
      <c r="B1249" s="30" t="e">
        <f>IF(#REF!="",NA(),#REF!)</f>
        <v>#REF!</v>
      </c>
      <c r="C1249" s="31" t="e">
        <f>IF(#REF!="",NA(),#REF!)</f>
        <v>#REF!</v>
      </c>
      <c r="D1249" s="31" t="e">
        <f>IF(#REF!="",NA(),#REF!)</f>
        <v>#REF!</v>
      </c>
      <c r="E1249" s="31" t="e">
        <f>IF(#REF!="",NA(),#REF!)</f>
        <v>#REF!</v>
      </c>
    </row>
    <row r="1250" spans="2:5">
      <c r="B1250" s="30" t="e">
        <f>IF(#REF!="",NA(),#REF!)</f>
        <v>#REF!</v>
      </c>
      <c r="C1250" s="31" t="e">
        <f>IF(#REF!="",NA(),#REF!)</f>
        <v>#REF!</v>
      </c>
      <c r="D1250" s="31" t="e">
        <f>IF(#REF!="",NA(),#REF!)</f>
        <v>#REF!</v>
      </c>
      <c r="E1250" s="31" t="e">
        <f>IF(#REF!="",NA(),#REF!)</f>
        <v>#REF!</v>
      </c>
    </row>
    <row r="1251" spans="2:5">
      <c r="B1251" s="30" t="e">
        <f>IF(#REF!="",NA(),#REF!)</f>
        <v>#REF!</v>
      </c>
      <c r="C1251" s="31" t="e">
        <f>IF(#REF!="",NA(),#REF!)</f>
        <v>#REF!</v>
      </c>
      <c r="D1251" s="31" t="e">
        <f>IF(#REF!="",NA(),#REF!)</f>
        <v>#REF!</v>
      </c>
      <c r="E1251" s="31" t="e">
        <f>IF(#REF!="",NA(),#REF!)</f>
        <v>#REF!</v>
      </c>
    </row>
    <row r="1252" spans="2:5">
      <c r="B1252" s="30" t="e">
        <f>IF(#REF!="",NA(),#REF!)</f>
        <v>#REF!</v>
      </c>
      <c r="C1252" s="31" t="e">
        <f>IF(#REF!="",NA(),#REF!)</f>
        <v>#REF!</v>
      </c>
      <c r="D1252" s="31" t="e">
        <f>IF(#REF!="",NA(),#REF!)</f>
        <v>#REF!</v>
      </c>
      <c r="E1252" s="31" t="e">
        <f>IF(#REF!="",NA(),#REF!)</f>
        <v>#REF!</v>
      </c>
    </row>
    <row r="1253" spans="2:5">
      <c r="B1253" s="30" t="e">
        <f>IF(#REF!="",NA(),#REF!)</f>
        <v>#REF!</v>
      </c>
      <c r="C1253" s="31" t="e">
        <f>IF(#REF!="",NA(),#REF!)</f>
        <v>#REF!</v>
      </c>
      <c r="D1253" s="31" t="e">
        <f>IF(#REF!="",NA(),#REF!)</f>
        <v>#REF!</v>
      </c>
      <c r="E1253" s="31" t="e">
        <f>IF(#REF!="",NA(),#REF!)</f>
        <v>#REF!</v>
      </c>
    </row>
    <row r="1254" spans="2:5">
      <c r="B1254" s="30" t="e">
        <f>IF(#REF!="",NA(),#REF!)</f>
        <v>#REF!</v>
      </c>
      <c r="C1254" s="31" t="e">
        <f>IF(#REF!="",NA(),#REF!)</f>
        <v>#REF!</v>
      </c>
      <c r="D1254" s="31" t="e">
        <f>IF(#REF!="",NA(),#REF!)</f>
        <v>#REF!</v>
      </c>
      <c r="E1254" s="31" t="e">
        <f>IF(#REF!="",NA(),#REF!)</f>
        <v>#REF!</v>
      </c>
    </row>
    <row r="1255" spans="2:5">
      <c r="B1255" s="30" t="e">
        <f>IF(#REF!="",NA(),#REF!)</f>
        <v>#REF!</v>
      </c>
      <c r="C1255" s="31" t="e">
        <f>IF(#REF!="",NA(),#REF!)</f>
        <v>#REF!</v>
      </c>
      <c r="D1255" s="31" t="e">
        <f>IF(#REF!="",NA(),#REF!)</f>
        <v>#REF!</v>
      </c>
      <c r="E1255" s="31" t="e">
        <f>IF(#REF!="",NA(),#REF!)</f>
        <v>#REF!</v>
      </c>
    </row>
    <row r="1256" spans="2:5">
      <c r="B1256" s="30" t="e">
        <f>IF(#REF!="",NA(),#REF!)</f>
        <v>#REF!</v>
      </c>
      <c r="C1256" s="31" t="e">
        <f>IF(#REF!="",NA(),#REF!)</f>
        <v>#REF!</v>
      </c>
      <c r="D1256" s="31" t="e">
        <f>IF(#REF!="",NA(),#REF!)</f>
        <v>#REF!</v>
      </c>
      <c r="E1256" s="31" t="e">
        <f>IF(#REF!="",NA(),#REF!)</f>
        <v>#REF!</v>
      </c>
    </row>
    <row r="1257" spans="2:5">
      <c r="B1257" s="30" t="e">
        <f>IF(#REF!="",NA(),#REF!)</f>
        <v>#REF!</v>
      </c>
      <c r="C1257" s="31" t="e">
        <f>IF(#REF!="",NA(),#REF!)</f>
        <v>#REF!</v>
      </c>
      <c r="D1257" s="31" t="e">
        <f>IF(#REF!="",NA(),#REF!)</f>
        <v>#REF!</v>
      </c>
      <c r="E1257" s="31" t="e">
        <f>IF(#REF!="",NA(),#REF!)</f>
        <v>#REF!</v>
      </c>
    </row>
    <row r="1258" spans="2:5">
      <c r="B1258" s="30" t="e">
        <f>IF(#REF!="",NA(),#REF!)</f>
        <v>#REF!</v>
      </c>
      <c r="C1258" s="31" t="e">
        <f>IF(#REF!="",NA(),#REF!)</f>
        <v>#REF!</v>
      </c>
      <c r="D1258" s="31" t="e">
        <f>IF(#REF!="",NA(),#REF!)</f>
        <v>#REF!</v>
      </c>
      <c r="E1258" s="31" t="e">
        <f>IF(#REF!="",NA(),#REF!)</f>
        <v>#REF!</v>
      </c>
    </row>
    <row r="1259" spans="2:5">
      <c r="B1259" s="30" t="e">
        <f>IF(#REF!="",NA(),#REF!)</f>
        <v>#REF!</v>
      </c>
      <c r="C1259" s="31" t="e">
        <f>IF(#REF!="",NA(),#REF!)</f>
        <v>#REF!</v>
      </c>
      <c r="D1259" s="31" t="e">
        <f>IF(#REF!="",NA(),#REF!)</f>
        <v>#REF!</v>
      </c>
      <c r="E1259" s="31" t="e">
        <f>IF(#REF!="",NA(),#REF!)</f>
        <v>#REF!</v>
      </c>
    </row>
  </sheetData>
  <mergeCells count="2">
    <mergeCell ref="B3:K3"/>
    <mergeCell ref="B39:K39"/>
  </mergeCells>
  <conditionalFormatting sqref="I53 A54:A55 B55:XFD55 A56:XFD1259">
    <cfRule type="containsErrors" dxfId="111" priority="8">
      <formula>ISERROR(A53)</formula>
    </cfRule>
  </conditionalFormatting>
  <conditionalFormatting sqref="N52">
    <cfRule type="containsErrors" dxfId="110" priority="7">
      <formula>ISERROR(N52)</formula>
    </cfRule>
  </conditionalFormatting>
  <conditionalFormatting sqref="A1260:XFD1048576 A2:XFD18 G54:XFD54 A23:XFD53 A19:B22 D19:XFD22">
    <cfRule type="containsErrors" dxfId="109" priority="6">
      <formula>ISERROR(A2)</formula>
    </cfRule>
  </conditionalFormatting>
  <conditionalFormatting sqref="B54:F54">
    <cfRule type="containsErrors" dxfId="108" priority="5">
      <formula>ISERROR(B54)</formula>
    </cfRule>
  </conditionalFormatting>
  <conditionalFormatting sqref="A1">
    <cfRule type="containsErrors" dxfId="107" priority="4">
      <formula>ISERROR(A1)</formula>
    </cfRule>
  </conditionalFormatting>
  <conditionalFormatting sqref="C19:C22">
    <cfRule type="containsErrors" dxfId="106" priority="1">
      <formula>ISERROR(C19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9">
    <tabColor rgb="FF2C5D98"/>
  </sheetPr>
  <dimension ref="A1:R1259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5" customWidth="1"/>
    <col min="2" max="2" width="6.42578125" style="396" bestFit="1" customWidth="1"/>
    <col min="3" max="3" width="23.140625" style="27" customWidth="1"/>
    <col min="4" max="5" width="7.42578125" style="27" customWidth="1"/>
    <col min="6" max="8" width="7.42578125" style="25" customWidth="1"/>
    <col min="9" max="16384" width="9.140625" style="25"/>
  </cols>
  <sheetData>
    <row r="1" spans="1:18" s="34" customFormat="1" ht="24.95" customHeight="1">
      <c r="A1" s="1"/>
      <c r="B1" s="395"/>
      <c r="C1" s="63"/>
      <c r="D1" s="64"/>
      <c r="E1" s="64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</row>
    <row r="2" spans="1:18" ht="15" customHeight="1"/>
    <row r="3" spans="1:18" ht="36" customHeight="1">
      <c r="B3" s="803" t="s">
        <v>1429</v>
      </c>
      <c r="C3" s="803"/>
      <c r="D3" s="803"/>
      <c r="E3" s="803"/>
      <c r="F3" s="803"/>
      <c r="G3" s="803"/>
      <c r="H3" s="803"/>
      <c r="I3" s="803"/>
      <c r="J3" s="803"/>
      <c r="K3" s="803"/>
      <c r="L3" s="33"/>
    </row>
    <row r="19" spans="3:3">
      <c r="C19" s="238" t="e">
        <f>IF(#REF!="",NA(),#REF!)</f>
        <v>#REF!</v>
      </c>
    </row>
    <row r="20" spans="3:3">
      <c r="C20" s="238" t="e">
        <f>IF(#REF!="",NA(),#REF!)</f>
        <v>#REF!</v>
      </c>
    </row>
    <row r="21" spans="3:3">
      <c r="C21" s="238"/>
    </row>
    <row r="22" spans="3:3">
      <c r="C22" s="238"/>
    </row>
    <row r="39" spans="2:11" s="35" customFormat="1" ht="13.5" customHeight="1">
      <c r="B39" s="799" t="e">
        <f>IF(#REF!="",NA(),#REF!)</f>
        <v>#REF!</v>
      </c>
      <c r="C39" s="799"/>
      <c r="D39" s="799"/>
      <c r="E39" s="799"/>
      <c r="F39" s="799"/>
      <c r="G39" s="799"/>
      <c r="H39" s="799"/>
      <c r="I39" s="799"/>
      <c r="J39" s="799"/>
      <c r="K39" s="799"/>
    </row>
    <row r="40" spans="2:11" s="35" customFormat="1" ht="13.5" customHeight="1">
      <c r="B40" s="397"/>
      <c r="C40" s="322"/>
      <c r="D40" s="322"/>
      <c r="E40" s="322"/>
      <c r="F40" s="384"/>
      <c r="G40" s="384"/>
      <c r="H40" s="384"/>
      <c r="I40" s="384"/>
      <c r="J40" s="384"/>
      <c r="K40" s="384"/>
    </row>
    <row r="41" spans="2:11" s="35" customFormat="1" ht="13.5" customHeight="1">
      <c r="B41" s="397"/>
      <c r="C41" s="322"/>
      <c r="D41" s="322"/>
      <c r="E41" s="322"/>
      <c r="F41" s="384"/>
      <c r="G41" s="384"/>
      <c r="H41" s="384"/>
      <c r="I41" s="384"/>
      <c r="J41" s="384"/>
      <c r="K41" s="384"/>
    </row>
    <row r="42" spans="2:11" s="35" customFormat="1" ht="13.5" customHeight="1">
      <c r="B42" s="397"/>
      <c r="C42" s="322"/>
      <c r="D42" s="322"/>
      <c r="E42" s="322"/>
      <c r="F42" s="384"/>
      <c r="G42" s="384"/>
      <c r="H42" s="384"/>
      <c r="I42" s="384"/>
      <c r="J42" s="384"/>
      <c r="K42" s="384"/>
    </row>
    <row r="43" spans="2:11" s="35" customFormat="1" ht="13.5" customHeight="1">
      <c r="B43" s="397"/>
      <c r="C43" s="322"/>
      <c r="D43" s="322"/>
      <c r="E43" s="322"/>
      <c r="F43" s="384"/>
      <c r="G43" s="384"/>
      <c r="H43" s="384"/>
      <c r="I43" s="384"/>
      <c r="J43" s="384"/>
      <c r="K43" s="384"/>
    </row>
    <row r="44" spans="2:11" s="35" customFormat="1" ht="13.5" customHeight="1">
      <c r="B44" s="397"/>
      <c r="C44" s="322"/>
      <c r="D44" s="322"/>
      <c r="E44" s="322"/>
      <c r="F44" s="384"/>
      <c r="G44" s="384"/>
      <c r="H44" s="384"/>
      <c r="I44" s="384"/>
      <c r="J44" s="384"/>
      <c r="K44" s="384"/>
    </row>
    <row r="45" spans="2:11" s="35" customFormat="1" ht="13.5" customHeight="1">
      <c r="B45" s="397"/>
      <c r="C45" s="322"/>
      <c r="D45" s="322"/>
      <c r="E45" s="322"/>
      <c r="F45" s="384"/>
      <c r="G45" s="384"/>
      <c r="H45" s="384"/>
      <c r="I45" s="384"/>
      <c r="J45" s="384"/>
      <c r="K45" s="384"/>
    </row>
    <row r="46" spans="2:11" s="35" customFormat="1" ht="13.5" customHeight="1">
      <c r="B46" s="397"/>
      <c r="C46" s="322"/>
      <c r="D46" s="322"/>
      <c r="E46" s="322"/>
      <c r="F46" s="384"/>
      <c r="G46" s="384"/>
      <c r="H46" s="384"/>
      <c r="I46" s="384"/>
      <c r="J46" s="384"/>
      <c r="K46" s="384"/>
    </row>
    <row r="47" spans="2:11" s="35" customFormat="1" ht="13.5" customHeight="1">
      <c r="B47" s="397"/>
      <c r="C47" s="322"/>
      <c r="D47" s="322"/>
      <c r="E47" s="322"/>
      <c r="F47" s="384"/>
      <c r="G47" s="384"/>
      <c r="H47" s="384"/>
      <c r="I47" s="384"/>
      <c r="J47" s="384"/>
      <c r="K47" s="384"/>
    </row>
    <row r="48" spans="2:11" s="35" customFormat="1" ht="13.5" customHeight="1">
      <c r="B48" s="397"/>
      <c r="C48" s="322"/>
      <c r="D48" s="322"/>
      <c r="E48" s="322"/>
      <c r="F48" s="384"/>
      <c r="G48" s="384"/>
      <c r="H48" s="384"/>
      <c r="I48" s="384"/>
      <c r="J48" s="384"/>
      <c r="K48" s="384"/>
    </row>
    <row r="49" spans="2:11" s="35" customFormat="1" ht="13.5" customHeight="1">
      <c r="B49" s="397"/>
      <c r="C49" s="322"/>
      <c r="D49" s="322"/>
      <c r="E49" s="322"/>
      <c r="F49" s="384"/>
      <c r="G49" s="384"/>
      <c r="H49" s="384"/>
      <c r="I49" s="384"/>
      <c r="J49" s="384"/>
      <c r="K49" s="384"/>
    </row>
    <row r="50" spans="2:11" s="35" customFormat="1" ht="13.5" customHeight="1">
      <c r="B50" s="397"/>
      <c r="C50" s="322"/>
      <c r="D50" s="322"/>
      <c r="E50" s="322"/>
      <c r="F50" s="384"/>
      <c r="G50" s="384"/>
      <c r="H50" s="384"/>
      <c r="I50" s="384"/>
      <c r="J50" s="384"/>
      <c r="K50" s="384"/>
    </row>
    <row r="51" spans="2:11" s="35" customFormat="1" ht="10.5" customHeight="1">
      <c r="B51" s="398"/>
      <c r="C51" s="81"/>
      <c r="D51" s="81"/>
      <c r="E51" s="81"/>
      <c r="F51" s="81"/>
      <c r="G51" s="81"/>
      <c r="H51" s="81"/>
      <c r="I51" s="81"/>
      <c r="J51" s="81"/>
      <c r="K51" s="81"/>
    </row>
    <row r="52" spans="2:11">
      <c r="B52" s="398"/>
      <c r="C52" s="81"/>
      <c r="D52" s="81"/>
      <c r="E52" s="81"/>
      <c r="F52" s="81"/>
      <c r="G52" s="81"/>
      <c r="H52" s="81"/>
      <c r="I52" s="81"/>
      <c r="J52" s="81"/>
      <c r="K52" s="81"/>
    </row>
    <row r="54" spans="2:11" ht="35.25" customHeight="1">
      <c r="B54" s="394" t="s">
        <v>2</v>
      </c>
      <c r="C54" s="394" t="s">
        <v>1068</v>
      </c>
      <c r="D54" s="394" t="s">
        <v>1069</v>
      </c>
      <c r="E54" s="394" t="s">
        <v>1070</v>
      </c>
      <c r="F54" s="394" t="s">
        <v>1071</v>
      </c>
      <c r="G54" s="394" t="s">
        <v>1072</v>
      </c>
      <c r="H54" s="394" t="s">
        <v>1073</v>
      </c>
    </row>
    <row r="55" spans="2:11">
      <c r="B55" s="399">
        <v>43832</v>
      </c>
      <c r="C55" s="31">
        <v>6.39</v>
      </c>
      <c r="D55" s="31">
        <v>6.5549999999999997</v>
      </c>
      <c r="E55" s="31">
        <v>6.71</v>
      </c>
      <c r="F55" s="31">
        <v>6.7949999999999999</v>
      </c>
      <c r="G55" s="31">
        <v>6.92</v>
      </c>
      <c r="H55" s="31">
        <v>6.9950000000000001</v>
      </c>
      <c r="I55" s="36"/>
      <c r="J55" s="36"/>
    </row>
    <row r="56" spans="2:11">
      <c r="B56" s="399">
        <v>43833</v>
      </c>
      <c r="C56" s="31">
        <v>6.42</v>
      </c>
      <c r="D56" s="31">
        <v>6.59</v>
      </c>
      <c r="E56" s="31">
        <v>6.75</v>
      </c>
      <c r="F56" s="31">
        <v>6.835</v>
      </c>
      <c r="G56" s="31">
        <v>6.96</v>
      </c>
      <c r="H56" s="31">
        <v>7.0350000000000001</v>
      </c>
    </row>
    <row r="57" spans="2:11">
      <c r="B57" s="399">
        <v>43836</v>
      </c>
      <c r="C57" s="31">
        <v>6.46</v>
      </c>
      <c r="D57" s="31">
        <v>6.63</v>
      </c>
      <c r="E57" s="31">
        <v>6.79</v>
      </c>
      <c r="F57" s="31">
        <v>6.9</v>
      </c>
      <c r="G57" s="31">
        <v>7.01</v>
      </c>
      <c r="H57" s="31">
        <v>7.08</v>
      </c>
    </row>
    <row r="58" spans="2:11">
      <c r="B58" s="399">
        <v>43837</v>
      </c>
      <c r="C58" s="31">
        <v>6.44</v>
      </c>
      <c r="D58" s="31">
        <v>6.609</v>
      </c>
      <c r="E58" s="31">
        <v>6.79</v>
      </c>
      <c r="F58" s="31">
        <v>6.9050000000000002</v>
      </c>
      <c r="G58" s="31">
        <v>7.02</v>
      </c>
      <c r="H58" s="31">
        <v>7.1</v>
      </c>
    </row>
    <row r="59" spans="2:11">
      <c r="B59" s="399">
        <v>43838</v>
      </c>
      <c r="C59" s="31">
        <v>6.4</v>
      </c>
      <c r="D59" s="31">
        <v>6.5739999999999998</v>
      </c>
      <c r="E59" s="31">
        <v>6.76</v>
      </c>
      <c r="F59" s="31">
        <v>6.875</v>
      </c>
      <c r="G59" s="31">
        <v>6.99</v>
      </c>
      <c r="H59" s="31">
        <v>7.0750000000000002</v>
      </c>
    </row>
    <row r="60" spans="2:11">
      <c r="B60" s="399">
        <v>43839</v>
      </c>
      <c r="C60" s="31">
        <v>6.38</v>
      </c>
      <c r="D60" s="31">
        <v>6.56</v>
      </c>
      <c r="E60" s="31">
        <v>6.73</v>
      </c>
      <c r="F60" s="31">
        <v>6.8449999999999998</v>
      </c>
      <c r="G60" s="31">
        <v>6.96</v>
      </c>
      <c r="H60" s="31">
        <v>7.0449999999999999</v>
      </c>
    </row>
    <row r="61" spans="2:11">
      <c r="B61" s="399">
        <v>43840</v>
      </c>
      <c r="C61" s="31">
        <v>6.38</v>
      </c>
      <c r="D61" s="31">
        <v>6.58</v>
      </c>
      <c r="E61" s="31">
        <v>6.74</v>
      </c>
      <c r="F61" s="31">
        <v>6.86</v>
      </c>
      <c r="G61" s="31">
        <v>6.98</v>
      </c>
      <c r="H61" s="31">
        <v>7.0650000000000004</v>
      </c>
    </row>
    <row r="62" spans="2:11">
      <c r="B62" s="399">
        <v>43843</v>
      </c>
      <c r="C62" s="31">
        <v>6.44</v>
      </c>
      <c r="D62" s="31">
        <v>6.6449999999999996</v>
      </c>
      <c r="E62" s="31">
        <v>6.81</v>
      </c>
      <c r="F62" s="31">
        <v>6.94</v>
      </c>
      <c r="G62" s="31">
        <v>7.07</v>
      </c>
      <c r="H62" s="31">
        <v>7.1550000000000002</v>
      </c>
    </row>
    <row r="63" spans="2:11">
      <c r="B63" s="399">
        <v>43844</v>
      </c>
      <c r="C63" s="31">
        <v>6.38</v>
      </c>
      <c r="D63" s="31">
        <v>6.585</v>
      </c>
      <c r="E63" s="31">
        <v>6.75</v>
      </c>
      <c r="F63" s="31">
        <v>6.8849999999999998</v>
      </c>
      <c r="G63" s="31">
        <v>7.02</v>
      </c>
      <c r="H63" s="31">
        <v>7.11</v>
      </c>
    </row>
    <row r="64" spans="2:11">
      <c r="B64" s="399">
        <v>43845</v>
      </c>
      <c r="C64" s="31">
        <v>6.32</v>
      </c>
      <c r="D64" s="31">
        <v>6.53</v>
      </c>
      <c r="E64" s="31">
        <v>6.71</v>
      </c>
      <c r="F64" s="31">
        <v>6.85</v>
      </c>
      <c r="G64" s="31">
        <v>6.99</v>
      </c>
      <c r="H64" s="31">
        <v>7.08</v>
      </c>
    </row>
    <row r="65" spans="2:8">
      <c r="B65" s="399">
        <v>43846</v>
      </c>
      <c r="C65" s="31">
        <v>6.43</v>
      </c>
      <c r="D65" s="31">
        <v>6.64</v>
      </c>
      <c r="E65" s="31">
        <v>6.82</v>
      </c>
      <c r="F65" s="31">
        <v>6.96</v>
      </c>
      <c r="G65" s="31">
        <v>7.1</v>
      </c>
      <c r="H65" s="31">
        <v>7.1849999999999996</v>
      </c>
    </row>
    <row r="66" spans="2:8">
      <c r="B66" s="399">
        <v>43847</v>
      </c>
      <c r="C66" s="31">
        <v>6.38</v>
      </c>
      <c r="D66" s="31">
        <v>6.59</v>
      </c>
      <c r="E66" s="31">
        <v>6.75</v>
      </c>
      <c r="F66" s="31">
        <v>6.8849999999999998</v>
      </c>
      <c r="G66" s="31">
        <v>7.02</v>
      </c>
      <c r="H66" s="31">
        <v>7.1050000000000004</v>
      </c>
    </row>
    <row r="67" spans="2:8">
      <c r="B67" s="399">
        <v>43850</v>
      </c>
      <c r="C67" s="31">
        <v>6.39</v>
      </c>
      <c r="D67" s="31">
        <v>6.6050000000000004</v>
      </c>
      <c r="E67" s="31">
        <v>6.77</v>
      </c>
      <c r="F67" s="31">
        <v>6.91</v>
      </c>
      <c r="G67" s="31">
        <v>7.05</v>
      </c>
      <c r="H67" s="31">
        <v>7.1349999999999998</v>
      </c>
    </row>
    <row r="68" spans="2:8">
      <c r="B68" s="399">
        <v>43851</v>
      </c>
      <c r="C68" s="31">
        <v>6.34</v>
      </c>
      <c r="D68" s="31">
        <v>6.5469999999999997</v>
      </c>
      <c r="E68" s="31">
        <v>6.73</v>
      </c>
      <c r="F68" s="31">
        <v>6.88</v>
      </c>
      <c r="G68" s="31">
        <v>7.03</v>
      </c>
      <c r="H68" s="31">
        <v>7.1150000000000002</v>
      </c>
    </row>
    <row r="69" spans="2:8">
      <c r="B69" s="399">
        <v>43852</v>
      </c>
      <c r="C69" s="31">
        <v>6.3</v>
      </c>
      <c r="D69" s="31">
        <v>6.5119999999999996</v>
      </c>
      <c r="E69" s="31">
        <v>6.7</v>
      </c>
      <c r="F69" s="31">
        <v>6.86</v>
      </c>
      <c r="G69" s="31">
        <v>6.99</v>
      </c>
      <c r="H69" s="31">
        <v>7.0750000000000002</v>
      </c>
    </row>
    <row r="70" spans="2:8">
      <c r="B70" s="399">
        <v>43853</v>
      </c>
      <c r="C70" s="31">
        <v>6.32</v>
      </c>
      <c r="D70" s="31">
        <v>6.52</v>
      </c>
      <c r="E70" s="31">
        <v>6.71</v>
      </c>
      <c r="F70" s="31">
        <v>6.8550000000000004</v>
      </c>
      <c r="G70" s="31">
        <v>6.98</v>
      </c>
      <c r="H70" s="31">
        <v>7.0650000000000004</v>
      </c>
    </row>
    <row r="71" spans="2:8">
      <c r="B71" s="399">
        <v>43854</v>
      </c>
      <c r="C71" s="31">
        <v>6.3</v>
      </c>
      <c r="D71" s="31">
        <v>6.5</v>
      </c>
      <c r="E71" s="31">
        <v>6.68</v>
      </c>
      <c r="F71" s="31">
        <v>6.835</v>
      </c>
      <c r="G71" s="31">
        <v>6.97</v>
      </c>
      <c r="H71" s="31">
        <v>7.0549999999999997</v>
      </c>
    </row>
    <row r="72" spans="2:8">
      <c r="B72" s="399">
        <v>43857</v>
      </c>
      <c r="C72" s="31">
        <v>6.27</v>
      </c>
      <c r="D72" s="31">
        <v>6.4749999999999996</v>
      </c>
      <c r="E72" s="31">
        <v>6.66</v>
      </c>
      <c r="F72" s="31">
        <v>6.8150000000000004</v>
      </c>
      <c r="G72" s="31">
        <v>6.95</v>
      </c>
      <c r="H72" s="31">
        <v>7.0350000000000001</v>
      </c>
    </row>
    <row r="73" spans="2:8">
      <c r="B73" s="399">
        <v>43858</v>
      </c>
      <c r="C73" s="31">
        <v>6.21</v>
      </c>
      <c r="D73" s="31">
        <v>6.415</v>
      </c>
      <c r="E73" s="31">
        <v>6.6</v>
      </c>
      <c r="F73" s="31">
        <v>6.76</v>
      </c>
      <c r="G73" s="31">
        <v>6.9</v>
      </c>
      <c r="H73" s="31">
        <v>6.9850000000000003</v>
      </c>
    </row>
    <row r="74" spans="2:8">
      <c r="B74" s="399">
        <v>43859</v>
      </c>
      <c r="C74" s="31">
        <v>6.18</v>
      </c>
      <c r="D74" s="31">
        <v>6.39</v>
      </c>
      <c r="E74" s="31">
        <v>6.58</v>
      </c>
      <c r="F74" s="31">
        <v>6.7450000000000001</v>
      </c>
      <c r="G74" s="31">
        <v>6.89</v>
      </c>
      <c r="H74" s="31">
        <v>6.98</v>
      </c>
    </row>
    <row r="75" spans="2:8">
      <c r="B75" s="399">
        <v>43860</v>
      </c>
      <c r="C75" s="31">
        <v>6.2</v>
      </c>
      <c r="D75" s="31">
        <v>6.4050000000000002</v>
      </c>
      <c r="E75" s="31">
        <v>6.59</v>
      </c>
      <c r="F75" s="31">
        <v>6.7450000000000001</v>
      </c>
      <c r="G75" s="31">
        <v>6.88</v>
      </c>
      <c r="H75" s="31">
        <v>6.97</v>
      </c>
    </row>
    <row r="76" spans="2:8">
      <c r="B76" s="399">
        <v>43861</v>
      </c>
      <c r="C76" s="31">
        <v>6.21</v>
      </c>
      <c r="D76" s="31">
        <v>6.415</v>
      </c>
      <c r="E76" s="31">
        <v>6.6</v>
      </c>
      <c r="F76" s="31">
        <v>6.7549999999999999</v>
      </c>
      <c r="G76" s="31">
        <v>6.89</v>
      </c>
      <c r="H76" s="31">
        <v>6.97</v>
      </c>
    </row>
    <row r="77" spans="2:8">
      <c r="B77" s="399">
        <v>43864</v>
      </c>
      <c r="C77" s="31">
        <v>6.15</v>
      </c>
      <c r="D77" s="31">
        <v>6.3449999999999998</v>
      </c>
      <c r="E77" s="31">
        <v>6.52</v>
      </c>
      <c r="F77" s="31">
        <v>6.6749999999999998</v>
      </c>
      <c r="G77" s="31">
        <v>6.81</v>
      </c>
      <c r="H77" s="31">
        <v>6.8849999999999998</v>
      </c>
    </row>
    <row r="78" spans="2:8">
      <c r="B78" s="399">
        <v>43865</v>
      </c>
      <c r="C78" s="31">
        <v>6.11</v>
      </c>
      <c r="D78" s="31">
        <v>6.3</v>
      </c>
      <c r="E78" s="31">
        <v>6.47</v>
      </c>
      <c r="F78" s="31">
        <v>6.625</v>
      </c>
      <c r="G78" s="31">
        <v>6.76</v>
      </c>
      <c r="H78" s="31">
        <v>6.8449999999999998</v>
      </c>
    </row>
    <row r="79" spans="2:8">
      <c r="B79" s="399">
        <v>43866</v>
      </c>
      <c r="C79" s="31">
        <v>6.05</v>
      </c>
      <c r="D79" s="31">
        <v>6.23</v>
      </c>
      <c r="E79" s="31">
        <v>6.39</v>
      </c>
      <c r="F79" s="31">
        <v>6.53</v>
      </c>
      <c r="G79" s="31">
        <v>6.65</v>
      </c>
      <c r="H79" s="31">
        <v>6.7279999999999998</v>
      </c>
    </row>
    <row r="80" spans="2:8">
      <c r="B80" s="399">
        <v>43867</v>
      </c>
      <c r="C80" s="31">
        <v>6.14</v>
      </c>
      <c r="D80" s="31">
        <v>6.3150000000000004</v>
      </c>
      <c r="E80" s="31">
        <v>6.47</v>
      </c>
      <c r="F80" s="31">
        <v>6.61</v>
      </c>
      <c r="G80" s="31">
        <v>6.73</v>
      </c>
      <c r="H80" s="31">
        <v>6.7910000000000004</v>
      </c>
    </row>
    <row r="81" spans="2:8">
      <c r="B81" s="399">
        <v>43868</v>
      </c>
      <c r="C81" s="31">
        <v>6.2</v>
      </c>
      <c r="D81" s="31">
        <v>6.3849999999999998</v>
      </c>
      <c r="E81" s="31">
        <v>6.55</v>
      </c>
      <c r="F81" s="31">
        <v>6.6950000000000003</v>
      </c>
      <c r="G81" s="31">
        <v>6.82</v>
      </c>
      <c r="H81" s="31">
        <v>6.8860000000000001</v>
      </c>
    </row>
    <row r="82" spans="2:8">
      <c r="B82" s="399">
        <v>43871</v>
      </c>
      <c r="C82" s="31">
        <v>6.15</v>
      </c>
      <c r="D82" s="31">
        <v>6.3250000000000002</v>
      </c>
      <c r="E82" s="31">
        <v>6.48</v>
      </c>
      <c r="F82" s="31">
        <v>6.6150000000000002</v>
      </c>
      <c r="G82" s="31">
        <v>6.73</v>
      </c>
      <c r="H82" s="31">
        <v>6.7960000000000003</v>
      </c>
    </row>
    <row r="83" spans="2:8">
      <c r="B83" s="399">
        <v>43872</v>
      </c>
      <c r="C83" s="31">
        <v>6.07</v>
      </c>
      <c r="D83" s="31">
        <v>6.2549999999999999</v>
      </c>
      <c r="E83" s="31">
        <v>6.42</v>
      </c>
      <c r="F83" s="31">
        <v>6.55</v>
      </c>
      <c r="G83" s="31">
        <v>6.66</v>
      </c>
      <c r="H83" s="31">
        <v>6.726</v>
      </c>
    </row>
    <row r="84" spans="2:8">
      <c r="B84" s="399">
        <v>43873</v>
      </c>
      <c r="C84" s="31">
        <v>6.03</v>
      </c>
      <c r="D84" s="31">
        <v>6.2160000000000002</v>
      </c>
      <c r="E84" s="31">
        <v>6.39</v>
      </c>
      <c r="F84" s="31">
        <v>6.5250000000000004</v>
      </c>
      <c r="G84" s="31">
        <v>6.64</v>
      </c>
      <c r="H84" s="31">
        <v>6.7009999999999996</v>
      </c>
    </row>
    <row r="85" spans="2:8">
      <c r="B85" s="399">
        <v>43874</v>
      </c>
      <c r="C85" s="31">
        <v>6.08</v>
      </c>
      <c r="D85" s="31">
        <v>6.266</v>
      </c>
      <c r="E85" s="31">
        <v>6.44</v>
      </c>
      <c r="F85" s="31">
        <v>6.57</v>
      </c>
      <c r="G85" s="31">
        <v>6.68</v>
      </c>
      <c r="H85" s="31">
        <v>6.726</v>
      </c>
    </row>
    <row r="86" spans="2:8">
      <c r="B86" s="399">
        <v>43875</v>
      </c>
      <c r="C86" s="31">
        <v>5.96</v>
      </c>
      <c r="D86" s="31">
        <v>6.1509999999999998</v>
      </c>
      <c r="E86" s="31">
        <v>6.33</v>
      </c>
      <c r="F86" s="31">
        <v>6.47</v>
      </c>
      <c r="G86" s="31">
        <v>6.59</v>
      </c>
      <c r="H86" s="31">
        <v>6.6459999999999999</v>
      </c>
    </row>
    <row r="87" spans="2:8">
      <c r="B87" s="399">
        <v>43878</v>
      </c>
      <c r="C87" s="31">
        <v>5.97</v>
      </c>
      <c r="D87" s="31">
        <v>6.1760000000000002</v>
      </c>
      <c r="E87" s="31">
        <v>6.37</v>
      </c>
      <c r="F87" s="31">
        <v>6.5149999999999997</v>
      </c>
      <c r="G87" s="31">
        <v>6.64</v>
      </c>
      <c r="H87" s="31">
        <v>6.6959999999999997</v>
      </c>
    </row>
    <row r="88" spans="2:8">
      <c r="B88" s="399">
        <v>43879</v>
      </c>
      <c r="C88" s="31">
        <v>6</v>
      </c>
      <c r="D88" s="31">
        <v>6.2009999999999996</v>
      </c>
      <c r="E88" s="31">
        <v>6.39</v>
      </c>
      <c r="F88" s="31">
        <v>6.5350000000000001</v>
      </c>
      <c r="G88" s="31">
        <v>6.66</v>
      </c>
      <c r="H88" s="31">
        <v>6.726</v>
      </c>
    </row>
    <row r="89" spans="2:8">
      <c r="B89" s="399">
        <v>43880</v>
      </c>
      <c r="C89" s="31">
        <v>5.97</v>
      </c>
      <c r="D89" s="31">
        <v>6.1760000000000002</v>
      </c>
      <c r="E89" s="31">
        <v>6.37</v>
      </c>
      <c r="F89" s="31">
        <v>6.5250000000000004</v>
      </c>
      <c r="G89" s="31">
        <v>6.66</v>
      </c>
      <c r="H89" s="31">
        <v>6.7409999999999997</v>
      </c>
    </row>
    <row r="90" spans="2:8">
      <c r="B90" s="399">
        <v>43881</v>
      </c>
      <c r="C90" s="31">
        <v>6</v>
      </c>
      <c r="D90" s="31">
        <v>6.2110000000000003</v>
      </c>
      <c r="E90" s="31">
        <v>6.41</v>
      </c>
      <c r="F90" s="31">
        <v>6.57</v>
      </c>
      <c r="G90" s="31">
        <v>6.71</v>
      </c>
      <c r="H90" s="31">
        <v>6.7859999999999996</v>
      </c>
    </row>
    <row r="91" spans="2:8">
      <c r="B91" s="399">
        <v>43882</v>
      </c>
      <c r="C91" s="31">
        <v>6.06</v>
      </c>
      <c r="D91" s="31">
        <v>6.2709999999999999</v>
      </c>
      <c r="E91" s="31">
        <v>6.47</v>
      </c>
      <c r="F91" s="31">
        <v>6.6349999999999998</v>
      </c>
      <c r="G91" s="31">
        <v>6.78</v>
      </c>
      <c r="H91" s="31">
        <v>6.8609999999999998</v>
      </c>
    </row>
    <row r="92" spans="2:8">
      <c r="B92" s="399">
        <v>43887</v>
      </c>
      <c r="C92" s="31">
        <v>6.19</v>
      </c>
      <c r="D92" s="31">
        <v>6.4160000000000004</v>
      </c>
      <c r="E92" s="31">
        <v>6.63</v>
      </c>
      <c r="F92" s="31">
        <v>6.7949999999999999</v>
      </c>
      <c r="G92" s="31">
        <v>6.94</v>
      </c>
      <c r="H92" s="31">
        <v>7.0209999999999999</v>
      </c>
    </row>
    <row r="93" spans="2:8">
      <c r="B93" s="399">
        <v>43888</v>
      </c>
      <c r="C93" s="31">
        <v>6.12</v>
      </c>
      <c r="D93" s="31">
        <v>6.351</v>
      </c>
      <c r="E93" s="31">
        <v>6.57</v>
      </c>
      <c r="F93" s="31">
        <v>6.7450000000000001</v>
      </c>
      <c r="G93" s="31">
        <v>6.9</v>
      </c>
      <c r="H93" s="31">
        <v>6.9859999999999998</v>
      </c>
    </row>
    <row r="94" spans="2:8">
      <c r="B94" s="399">
        <v>43889</v>
      </c>
      <c r="C94" s="31">
        <v>6.14</v>
      </c>
      <c r="D94" s="31">
        <v>6.42</v>
      </c>
      <c r="E94" s="31">
        <v>6.63</v>
      </c>
      <c r="F94" s="31">
        <v>6.8</v>
      </c>
      <c r="G94" s="31">
        <v>6.95</v>
      </c>
      <c r="H94" s="31">
        <v>7.0359999999999996</v>
      </c>
    </row>
    <row r="95" spans="2:8">
      <c r="B95" s="399">
        <v>43892</v>
      </c>
      <c r="C95" s="31">
        <v>5.9</v>
      </c>
      <c r="D95" s="31">
        <v>6.19</v>
      </c>
      <c r="E95" s="31">
        <v>6.41</v>
      </c>
      <c r="F95" s="31">
        <v>6.6</v>
      </c>
      <c r="G95" s="31">
        <v>6.77</v>
      </c>
      <c r="H95" s="31">
        <v>6.8609999999999998</v>
      </c>
    </row>
    <row r="96" spans="2:8">
      <c r="B96" s="399">
        <v>43893</v>
      </c>
      <c r="C96" s="31">
        <v>5.84</v>
      </c>
      <c r="D96" s="31">
        <v>6.1449999999999996</v>
      </c>
      <c r="E96" s="31">
        <v>6.38</v>
      </c>
      <c r="F96" s="31">
        <v>6.585</v>
      </c>
      <c r="G96" s="31">
        <v>6.77</v>
      </c>
      <c r="H96" s="31">
        <v>6.8659999999999997</v>
      </c>
    </row>
    <row r="97" spans="2:8">
      <c r="B97" s="399">
        <v>43894</v>
      </c>
      <c r="C97" s="31">
        <v>5.79</v>
      </c>
      <c r="D97" s="31">
        <v>6.11</v>
      </c>
      <c r="E97" s="31">
        <v>6.36</v>
      </c>
      <c r="F97" s="31">
        <v>6.56</v>
      </c>
      <c r="G97" s="31">
        <v>6.74</v>
      </c>
      <c r="H97" s="31">
        <v>6.851</v>
      </c>
    </row>
    <row r="98" spans="2:8">
      <c r="B98" s="399">
        <v>43895</v>
      </c>
      <c r="C98" s="31">
        <v>6.02</v>
      </c>
      <c r="D98" s="31">
        <v>6.33</v>
      </c>
      <c r="E98" s="31">
        <v>6.54</v>
      </c>
      <c r="F98" s="31">
        <v>6.7450000000000001</v>
      </c>
      <c r="G98" s="31">
        <v>6.93</v>
      </c>
      <c r="H98" s="31">
        <v>7.0359999999999996</v>
      </c>
    </row>
    <row r="99" spans="2:8">
      <c r="B99" s="399">
        <v>43896</v>
      </c>
      <c r="C99" s="31">
        <v>6.04</v>
      </c>
      <c r="D99" s="31">
        <v>6.3550000000000004</v>
      </c>
      <c r="E99" s="31">
        <v>6.57</v>
      </c>
      <c r="F99" s="31">
        <v>6.7649999999999997</v>
      </c>
      <c r="G99" s="31">
        <v>6.94</v>
      </c>
      <c r="H99" s="31">
        <v>7.0410000000000004</v>
      </c>
    </row>
    <row r="100" spans="2:8">
      <c r="B100" s="399">
        <v>43899</v>
      </c>
      <c r="C100" s="31">
        <v>6.35</v>
      </c>
      <c r="D100" s="31">
        <v>6.7</v>
      </c>
      <c r="E100" s="31">
        <v>6.95</v>
      </c>
      <c r="F100" s="31">
        <v>7.1849999999999996</v>
      </c>
      <c r="G100" s="31">
        <v>7.4</v>
      </c>
      <c r="H100" s="31">
        <v>7.5110000000000001</v>
      </c>
    </row>
    <row r="101" spans="2:8">
      <c r="B101" s="399">
        <v>43900</v>
      </c>
      <c r="C101" s="31">
        <v>6.19</v>
      </c>
      <c r="D101" s="31">
        <v>6.5650000000000004</v>
      </c>
      <c r="E101" s="31">
        <v>6.84</v>
      </c>
      <c r="F101" s="31">
        <v>7.085</v>
      </c>
      <c r="G101" s="31">
        <v>7.31</v>
      </c>
      <c r="H101" s="31">
        <v>7.4690000000000003</v>
      </c>
    </row>
    <row r="102" spans="2:8">
      <c r="B102" s="399">
        <v>43901</v>
      </c>
      <c r="C102" s="31">
        <v>6.89</v>
      </c>
      <c r="D102" s="31">
        <v>7.2949999999999999</v>
      </c>
      <c r="E102" s="31">
        <v>7.6</v>
      </c>
      <c r="F102" s="31">
        <v>7.82</v>
      </c>
      <c r="G102" s="31">
        <v>8.02</v>
      </c>
      <c r="H102" s="31">
        <v>8.157</v>
      </c>
    </row>
    <row r="103" spans="2:8">
      <c r="B103" s="399">
        <v>43902</v>
      </c>
      <c r="C103" s="31">
        <v>8.2200000000000006</v>
      </c>
      <c r="D103" s="31">
        <v>8.6</v>
      </c>
      <c r="E103" s="31">
        <v>8.8800000000000008</v>
      </c>
      <c r="F103" s="31">
        <v>9.09</v>
      </c>
      <c r="G103" s="31">
        <v>9.2799999999999994</v>
      </c>
      <c r="H103" s="31">
        <v>9.4169999999999998</v>
      </c>
    </row>
    <row r="104" spans="2:8">
      <c r="B104" s="399">
        <v>43903</v>
      </c>
      <c r="C104" s="31">
        <v>7.17</v>
      </c>
      <c r="D104" s="31">
        <v>7.56</v>
      </c>
      <c r="E104" s="31">
        <v>7.85</v>
      </c>
      <c r="F104" s="31">
        <v>8.08</v>
      </c>
      <c r="G104" s="31">
        <v>8.2899999999999991</v>
      </c>
      <c r="H104" s="31">
        <v>8.4220000000000006</v>
      </c>
    </row>
    <row r="105" spans="2:8">
      <c r="B105" s="399">
        <v>43906</v>
      </c>
      <c r="C105" s="31">
        <v>7.08</v>
      </c>
      <c r="D105" s="31">
        <v>7.49</v>
      </c>
      <c r="E105" s="31">
        <v>7.8</v>
      </c>
      <c r="F105" s="31">
        <v>8.0350000000000001</v>
      </c>
      <c r="G105" s="31">
        <v>8.25</v>
      </c>
      <c r="H105" s="31">
        <v>8.3670000000000009</v>
      </c>
    </row>
    <row r="106" spans="2:8">
      <c r="B106" s="399">
        <v>43907</v>
      </c>
      <c r="C106" s="31">
        <v>6.59</v>
      </c>
      <c r="D106" s="31">
        <v>7.0350000000000001</v>
      </c>
      <c r="E106" s="31">
        <v>7.38</v>
      </c>
      <c r="F106" s="31">
        <v>7.6449999999999996</v>
      </c>
      <c r="G106" s="31">
        <v>7.89</v>
      </c>
      <c r="H106" s="31">
        <v>8.0169999999999995</v>
      </c>
    </row>
    <row r="107" spans="2:8">
      <c r="B107" s="399">
        <v>43908</v>
      </c>
      <c r="C107" s="31">
        <v>8.02</v>
      </c>
      <c r="D107" s="31">
        <v>8.3350000000000009</v>
      </c>
      <c r="E107" s="31">
        <v>8.5500000000000007</v>
      </c>
      <c r="F107" s="31">
        <v>8.8149999999999995</v>
      </c>
      <c r="G107" s="31">
        <v>9.06</v>
      </c>
      <c r="H107" s="31">
        <v>9.1669999999999998</v>
      </c>
    </row>
    <row r="108" spans="2:8">
      <c r="B108" s="399">
        <v>43909</v>
      </c>
      <c r="C108" s="31">
        <v>7.98</v>
      </c>
      <c r="D108" s="31">
        <v>8.3249999999999993</v>
      </c>
      <c r="E108" s="31">
        <v>8.57</v>
      </c>
      <c r="F108" s="31">
        <v>8.82</v>
      </c>
      <c r="G108" s="31">
        <v>9.0500000000000007</v>
      </c>
      <c r="H108" s="31">
        <v>9.1319999999999997</v>
      </c>
    </row>
    <row r="109" spans="2:8">
      <c r="B109" s="399">
        <v>43910</v>
      </c>
      <c r="C109" s="31">
        <v>8.25</v>
      </c>
      <c r="D109" s="31">
        <v>8.625</v>
      </c>
      <c r="E109" s="31">
        <v>8.9</v>
      </c>
      <c r="F109" s="31">
        <v>9.125</v>
      </c>
      <c r="G109" s="31">
        <v>9.33</v>
      </c>
      <c r="H109" s="31">
        <v>9.4369999999999994</v>
      </c>
    </row>
    <row r="110" spans="2:8">
      <c r="B110" s="399">
        <v>43913</v>
      </c>
      <c r="C110" s="31">
        <v>8.7100000000000009</v>
      </c>
      <c r="D110" s="31">
        <v>9.1449999999999996</v>
      </c>
      <c r="E110" s="31">
        <v>9.48</v>
      </c>
      <c r="F110" s="31">
        <v>9.67</v>
      </c>
      <c r="G110" s="31">
        <v>9.84</v>
      </c>
      <c r="H110" s="31">
        <v>9.9019999999999992</v>
      </c>
    </row>
    <row r="111" spans="2:8">
      <c r="B111" s="399">
        <v>43914</v>
      </c>
      <c r="C111" s="31">
        <v>8.33</v>
      </c>
      <c r="D111" s="31">
        <v>8.7550000000000008</v>
      </c>
      <c r="E111" s="31">
        <v>9.08</v>
      </c>
      <c r="F111" s="31">
        <v>9.32</v>
      </c>
      <c r="G111" s="31">
        <v>9.5399999999999991</v>
      </c>
      <c r="H111" s="31">
        <v>9.6170000000000009</v>
      </c>
    </row>
    <row r="112" spans="2:8">
      <c r="B112" s="399">
        <v>43915</v>
      </c>
      <c r="C112" s="31">
        <v>7.46</v>
      </c>
      <c r="D112" s="31">
        <v>7.91</v>
      </c>
      <c r="E112" s="31">
        <v>8.26</v>
      </c>
      <c r="F112" s="31">
        <v>8.5</v>
      </c>
      <c r="G112" s="31">
        <v>8.7200000000000006</v>
      </c>
      <c r="H112" s="31">
        <v>8.8320000000000007</v>
      </c>
    </row>
    <row r="113" spans="2:8">
      <c r="B113" s="399">
        <v>43916</v>
      </c>
      <c r="C113" s="31">
        <v>7.04</v>
      </c>
      <c r="D113" s="31">
        <v>7.45</v>
      </c>
      <c r="E113" s="31">
        <v>7.76</v>
      </c>
      <c r="F113" s="31">
        <v>7.9649999999999999</v>
      </c>
      <c r="G113" s="31">
        <v>8.15</v>
      </c>
      <c r="H113" s="31">
        <v>8.2219999999999995</v>
      </c>
    </row>
    <row r="114" spans="2:8">
      <c r="B114" s="399">
        <v>43917</v>
      </c>
      <c r="C114" s="31">
        <v>6.97</v>
      </c>
      <c r="D114" s="31">
        <v>7.3550000000000004</v>
      </c>
      <c r="E114" s="31">
        <v>7.64</v>
      </c>
      <c r="F114" s="31">
        <v>7.8550000000000004</v>
      </c>
      <c r="G114" s="31">
        <v>8.0500000000000007</v>
      </c>
      <c r="H114" s="31">
        <v>8.1519999999999992</v>
      </c>
    </row>
    <row r="115" spans="2:8">
      <c r="B115" s="399">
        <v>43920</v>
      </c>
      <c r="C115" s="31">
        <v>6.75</v>
      </c>
      <c r="D115" s="31">
        <v>7.17</v>
      </c>
      <c r="E115" s="31">
        <v>7.53</v>
      </c>
      <c r="F115" s="31">
        <v>7.7750000000000004</v>
      </c>
      <c r="G115" s="31">
        <v>8</v>
      </c>
      <c r="H115" s="31">
        <v>8.1020000000000003</v>
      </c>
    </row>
    <row r="116" spans="2:8">
      <c r="B116" s="399">
        <v>43921</v>
      </c>
      <c r="C116" s="31">
        <v>6.75</v>
      </c>
      <c r="D116" s="31">
        <v>7.1449999999999996</v>
      </c>
      <c r="E116" s="31">
        <v>7.48</v>
      </c>
      <c r="F116" s="31">
        <v>7.72</v>
      </c>
      <c r="G116" s="31">
        <v>7.94</v>
      </c>
      <c r="H116" s="31">
        <v>8.0419999999999998</v>
      </c>
    </row>
    <row r="117" spans="2:8">
      <c r="B117" s="399">
        <v>43922</v>
      </c>
      <c r="C117" s="31">
        <v>6.97</v>
      </c>
      <c r="D117" s="31">
        <v>7.4</v>
      </c>
      <c r="E117" s="31">
        <v>7.73</v>
      </c>
      <c r="F117" s="31">
        <v>7.9249999999999998</v>
      </c>
      <c r="G117" s="31">
        <v>8.1</v>
      </c>
      <c r="H117" s="31">
        <v>8.1720000000000006</v>
      </c>
    </row>
    <row r="118" spans="2:8">
      <c r="B118" s="399">
        <v>43923</v>
      </c>
      <c r="C118" s="31">
        <v>6.95</v>
      </c>
      <c r="D118" s="31">
        <v>7.4</v>
      </c>
      <c r="E118" s="31">
        <v>7.75</v>
      </c>
      <c r="F118" s="31">
        <v>7.98</v>
      </c>
      <c r="G118" s="31">
        <v>8.19</v>
      </c>
      <c r="H118" s="31">
        <v>8.2919999999999998</v>
      </c>
    </row>
    <row r="119" spans="2:8">
      <c r="B119" s="399">
        <v>43924</v>
      </c>
      <c r="C119" s="31">
        <v>7.2</v>
      </c>
      <c r="D119" s="31">
        <v>7.65</v>
      </c>
      <c r="E119" s="31">
        <v>8</v>
      </c>
      <c r="F119" s="31">
        <v>8.24</v>
      </c>
      <c r="G119" s="31">
        <v>8.4600000000000009</v>
      </c>
      <c r="H119" s="31">
        <v>8.5619999999999994</v>
      </c>
    </row>
    <row r="120" spans="2:8">
      <c r="B120" s="399">
        <v>43927</v>
      </c>
      <c r="C120" s="31">
        <v>7.07</v>
      </c>
      <c r="D120" s="31">
        <v>7.5049999999999999</v>
      </c>
      <c r="E120" s="31">
        <v>7.84</v>
      </c>
      <c r="F120" s="31">
        <v>8.07</v>
      </c>
      <c r="G120" s="31">
        <v>8.2799999999999994</v>
      </c>
      <c r="H120" s="31">
        <v>8.3819999999999997</v>
      </c>
    </row>
    <row r="121" spans="2:8">
      <c r="B121" s="399">
        <v>43928</v>
      </c>
      <c r="C121" s="31">
        <v>6.96</v>
      </c>
      <c r="D121" s="31">
        <v>7.39</v>
      </c>
      <c r="E121" s="31">
        <v>7.74</v>
      </c>
      <c r="F121" s="31">
        <v>7.97</v>
      </c>
      <c r="G121" s="31">
        <v>8.18</v>
      </c>
      <c r="H121" s="31">
        <v>8.282</v>
      </c>
    </row>
    <row r="122" spans="2:8">
      <c r="B122" s="399">
        <v>43929</v>
      </c>
      <c r="C122" s="31">
        <v>6.81</v>
      </c>
      <c r="D122" s="31">
        <v>7.2450000000000001</v>
      </c>
      <c r="E122" s="31">
        <v>7.6</v>
      </c>
      <c r="F122" s="31">
        <v>7.84</v>
      </c>
      <c r="G122" s="31">
        <v>8.06</v>
      </c>
      <c r="H122" s="31">
        <v>8.1720000000000006</v>
      </c>
    </row>
    <row r="123" spans="2:8">
      <c r="B123" s="399">
        <v>43930</v>
      </c>
      <c r="C123" s="31">
        <v>6.63</v>
      </c>
      <c r="D123" s="31">
        <v>7.07</v>
      </c>
      <c r="E123" s="31">
        <v>7.45</v>
      </c>
      <c r="F123" s="31">
        <v>7.6950000000000003</v>
      </c>
      <c r="G123" s="31">
        <v>7.92</v>
      </c>
      <c r="H123" s="31">
        <v>8.032</v>
      </c>
    </row>
    <row r="124" spans="2:8">
      <c r="B124" s="399">
        <v>43934</v>
      </c>
      <c r="C124" s="31">
        <v>6.54</v>
      </c>
      <c r="D124" s="31">
        <v>7.01</v>
      </c>
      <c r="E124" s="31">
        <v>7.4</v>
      </c>
      <c r="F124" s="31">
        <v>7.665</v>
      </c>
      <c r="G124" s="31">
        <v>7.91</v>
      </c>
      <c r="H124" s="31">
        <v>8.0220000000000002</v>
      </c>
    </row>
    <row r="125" spans="2:8">
      <c r="B125" s="399">
        <v>43935</v>
      </c>
      <c r="C125" s="31">
        <v>6.38</v>
      </c>
      <c r="D125" s="31">
        <v>6.85</v>
      </c>
      <c r="E125" s="31">
        <v>7.25</v>
      </c>
      <c r="F125" s="31">
        <v>7.5149999999999997</v>
      </c>
      <c r="G125" s="31">
        <v>7.76</v>
      </c>
      <c r="H125" s="31">
        <v>7.8869999999999996</v>
      </c>
    </row>
    <row r="126" spans="2:8">
      <c r="B126" s="399">
        <v>43936</v>
      </c>
      <c r="C126" s="31">
        <v>6.28</v>
      </c>
      <c r="D126" s="31">
        <v>6.8</v>
      </c>
      <c r="E126" s="31">
        <v>7.12</v>
      </c>
      <c r="F126" s="31">
        <v>7.39</v>
      </c>
      <c r="G126" s="31">
        <v>7.64</v>
      </c>
      <c r="H126" s="31">
        <v>7.7670000000000003</v>
      </c>
    </row>
    <row r="127" spans="2:8">
      <c r="B127" s="399">
        <v>43937</v>
      </c>
      <c r="C127" s="31">
        <v>6.12</v>
      </c>
      <c r="D127" s="31">
        <v>6.56</v>
      </c>
      <c r="E127" s="31">
        <v>6.95</v>
      </c>
      <c r="F127" s="31">
        <v>7.2</v>
      </c>
      <c r="G127" s="31">
        <v>7.43</v>
      </c>
      <c r="H127" s="31">
        <v>7.5570000000000004</v>
      </c>
    </row>
    <row r="128" spans="2:8">
      <c r="B128" s="399">
        <v>43938</v>
      </c>
      <c r="C128" s="31">
        <v>6.09</v>
      </c>
      <c r="D128" s="31">
        <v>6.53</v>
      </c>
      <c r="E128" s="31">
        <v>6.9</v>
      </c>
      <c r="F128" s="31">
        <v>7.1449999999999996</v>
      </c>
      <c r="G128" s="31">
        <v>7.37</v>
      </c>
      <c r="H128" s="31">
        <v>7.5</v>
      </c>
    </row>
    <row r="129" spans="2:8">
      <c r="B129" s="399">
        <v>43941</v>
      </c>
      <c r="C129" s="31">
        <v>5.96</v>
      </c>
      <c r="D129" s="31">
        <v>6.46</v>
      </c>
      <c r="E129" s="31">
        <v>6.83</v>
      </c>
      <c r="F129" s="31">
        <v>7.1</v>
      </c>
      <c r="G129" s="31">
        <v>7.35</v>
      </c>
      <c r="H129" s="31">
        <v>7.48</v>
      </c>
    </row>
    <row r="130" spans="2:8">
      <c r="B130" s="399">
        <v>43943</v>
      </c>
      <c r="C130" s="31">
        <v>5.86</v>
      </c>
      <c r="D130" s="31">
        <v>6.38</v>
      </c>
      <c r="E130" s="31">
        <v>6.8</v>
      </c>
      <c r="F130" s="31">
        <v>7.09</v>
      </c>
      <c r="G130" s="31">
        <v>7.36</v>
      </c>
      <c r="H130" s="31">
        <v>7.5</v>
      </c>
    </row>
    <row r="131" spans="2:8">
      <c r="B131" s="399">
        <v>43944</v>
      </c>
      <c r="C131" s="31">
        <v>6.26</v>
      </c>
      <c r="D131" s="31">
        <v>6.77</v>
      </c>
      <c r="E131" s="31">
        <v>7.18</v>
      </c>
      <c r="F131" s="31">
        <v>7.44</v>
      </c>
      <c r="G131" s="31">
        <v>7.68</v>
      </c>
      <c r="H131" s="31">
        <v>7.81</v>
      </c>
    </row>
    <row r="132" spans="2:8">
      <c r="B132" s="399">
        <v>43945</v>
      </c>
      <c r="C132" s="31">
        <v>7.61</v>
      </c>
      <c r="D132" s="31">
        <v>8.15</v>
      </c>
      <c r="E132" s="31">
        <v>8.59</v>
      </c>
      <c r="F132" s="31">
        <v>8.8000000000000007</v>
      </c>
      <c r="G132" s="31">
        <v>8.99</v>
      </c>
      <c r="H132" s="31">
        <v>9.11</v>
      </c>
    </row>
    <row r="133" spans="2:8">
      <c r="B133" s="399">
        <v>43948</v>
      </c>
      <c r="C133" s="31">
        <v>7.5</v>
      </c>
      <c r="D133" s="31">
        <v>8.0399999999999991</v>
      </c>
      <c r="E133" s="31">
        <v>8.4600000000000009</v>
      </c>
      <c r="F133" s="31">
        <v>8.7050000000000001</v>
      </c>
      <c r="G133" s="31">
        <v>8.93</v>
      </c>
      <c r="H133" s="31">
        <v>8.92</v>
      </c>
    </row>
    <row r="134" spans="2:8">
      <c r="B134" s="399">
        <v>43949</v>
      </c>
      <c r="C134" s="31">
        <v>6.62</v>
      </c>
      <c r="D134" s="31">
        <v>7.17</v>
      </c>
      <c r="E134" s="31">
        <v>7.6</v>
      </c>
      <c r="F134" s="31">
        <v>7.8949999999999996</v>
      </c>
      <c r="G134" s="31">
        <v>8.17</v>
      </c>
      <c r="H134" s="31">
        <v>8.18</v>
      </c>
    </row>
    <row r="135" spans="2:8">
      <c r="B135" s="399">
        <v>43950</v>
      </c>
      <c r="C135" s="31">
        <v>6.44</v>
      </c>
      <c r="D135" s="31">
        <v>6.96</v>
      </c>
      <c r="E135" s="31">
        <v>7.36</v>
      </c>
      <c r="F135" s="31">
        <v>7.665</v>
      </c>
      <c r="G135" s="31">
        <v>7.95</v>
      </c>
      <c r="H135" s="31">
        <v>8.1199999999999992</v>
      </c>
    </row>
    <row r="136" spans="2:8">
      <c r="B136" s="399">
        <v>43951</v>
      </c>
      <c r="C136" s="31">
        <v>6.48</v>
      </c>
      <c r="D136" s="31">
        <v>7</v>
      </c>
      <c r="E136" s="31">
        <v>7.4</v>
      </c>
      <c r="F136" s="31">
        <v>7.6950000000000003</v>
      </c>
      <c r="G136" s="31">
        <v>7.97</v>
      </c>
      <c r="H136" s="31">
        <v>8.0850000000000009</v>
      </c>
    </row>
    <row r="137" spans="2:8">
      <c r="B137" s="399">
        <v>43955</v>
      </c>
      <c r="C137" s="31">
        <v>6.61</v>
      </c>
      <c r="D137" s="31">
        <v>7.08</v>
      </c>
      <c r="E137" s="31">
        <v>7.5</v>
      </c>
      <c r="F137" s="31">
        <v>7.7649999999999997</v>
      </c>
      <c r="G137" s="31">
        <v>8.01</v>
      </c>
      <c r="H137" s="31">
        <v>8.1199999999999992</v>
      </c>
    </row>
    <row r="138" spans="2:8">
      <c r="B138" s="399">
        <v>43956</v>
      </c>
      <c r="C138" s="31">
        <v>6.49</v>
      </c>
      <c r="D138" s="31">
        <v>6.9950000000000001</v>
      </c>
      <c r="E138" s="31">
        <v>7.45</v>
      </c>
      <c r="F138" s="31">
        <v>7.7649999999999997</v>
      </c>
      <c r="G138" s="31">
        <v>8.06</v>
      </c>
      <c r="H138" s="31">
        <v>8.17</v>
      </c>
    </row>
    <row r="139" spans="2:8">
      <c r="B139" s="399">
        <v>43957</v>
      </c>
      <c r="C139" s="31">
        <v>6.4</v>
      </c>
      <c r="D139" s="31">
        <v>6.91</v>
      </c>
      <c r="E139" s="31">
        <v>7.35</v>
      </c>
      <c r="F139" s="31">
        <v>7.66</v>
      </c>
      <c r="G139" s="31">
        <v>7.95</v>
      </c>
      <c r="H139" s="31">
        <v>8.07</v>
      </c>
    </row>
    <row r="140" spans="2:8">
      <c r="B140" s="399">
        <v>43958</v>
      </c>
      <c r="C140" s="31">
        <v>6.53</v>
      </c>
      <c r="D140" s="31">
        <v>7.07</v>
      </c>
      <c r="E140" s="31">
        <v>7.57</v>
      </c>
      <c r="F140" s="31">
        <v>7.8949999999999996</v>
      </c>
      <c r="G140" s="31">
        <v>8.1999999999999993</v>
      </c>
      <c r="H140" s="31">
        <v>8.33</v>
      </c>
    </row>
    <row r="141" spans="2:8">
      <c r="B141" s="399">
        <v>43959</v>
      </c>
      <c r="C141" s="31">
        <v>6.39</v>
      </c>
      <c r="D141" s="31">
        <v>6.9349999999999996</v>
      </c>
      <c r="E141" s="31">
        <v>7.44</v>
      </c>
      <c r="F141" s="31">
        <v>7.77</v>
      </c>
      <c r="G141" s="31">
        <v>8.08</v>
      </c>
      <c r="H141" s="31">
        <v>8.23</v>
      </c>
    </row>
    <row r="142" spans="2:8">
      <c r="B142" s="399">
        <v>43962</v>
      </c>
      <c r="C142" s="31">
        <v>6.43</v>
      </c>
      <c r="D142" s="31">
        <v>7.01</v>
      </c>
      <c r="E142" s="31">
        <v>7.49</v>
      </c>
      <c r="F142" s="31">
        <v>7.8449999999999998</v>
      </c>
      <c r="G142" s="31">
        <v>8.18</v>
      </c>
      <c r="H142" s="31">
        <v>8.33</v>
      </c>
    </row>
    <row r="143" spans="2:8">
      <c r="B143" s="399">
        <v>43963</v>
      </c>
      <c r="C143" s="31">
        <v>6.69</v>
      </c>
      <c r="D143" s="31">
        <v>7.29</v>
      </c>
      <c r="E143" s="31">
        <v>7.79</v>
      </c>
      <c r="F143" s="31">
        <v>8.14</v>
      </c>
      <c r="G143" s="31">
        <v>8.4700000000000006</v>
      </c>
      <c r="H143" s="31">
        <v>8.6999999999999993</v>
      </c>
    </row>
    <row r="144" spans="2:8">
      <c r="B144" s="399">
        <v>43964</v>
      </c>
      <c r="C144" s="31">
        <v>6.86</v>
      </c>
      <c r="D144" s="31">
        <v>7.46</v>
      </c>
      <c r="E144" s="31">
        <v>7.96</v>
      </c>
      <c r="F144" s="31">
        <v>8.3800000000000008</v>
      </c>
      <c r="G144" s="31">
        <v>8.6</v>
      </c>
      <c r="H144" s="31">
        <v>8.7949999999999999</v>
      </c>
    </row>
    <row r="145" spans="2:8">
      <c r="B145" s="399">
        <v>43965</v>
      </c>
      <c r="C145" s="31">
        <v>6.8</v>
      </c>
      <c r="D145" s="31">
        <v>7.38</v>
      </c>
      <c r="E145" s="31">
        <v>7.88</v>
      </c>
      <c r="F145" s="31">
        <v>8.2799999999999994</v>
      </c>
      <c r="G145" s="31">
        <v>8.48</v>
      </c>
      <c r="H145" s="31">
        <v>8.6750000000000007</v>
      </c>
    </row>
    <row r="146" spans="2:8">
      <c r="B146" s="399">
        <v>43966</v>
      </c>
      <c r="C146" s="31">
        <v>6.71</v>
      </c>
      <c r="D146" s="31">
        <v>7.33</v>
      </c>
      <c r="E146" s="31">
        <v>7.82</v>
      </c>
      <c r="F146" s="31">
        <v>8.2449999999999992</v>
      </c>
      <c r="G146" s="31">
        <v>8.4700000000000006</v>
      </c>
      <c r="H146" s="31">
        <v>8.6549999999999994</v>
      </c>
    </row>
    <row r="147" spans="2:8">
      <c r="B147" s="399">
        <v>43969</v>
      </c>
      <c r="C147" s="31">
        <v>6.59</v>
      </c>
      <c r="D147" s="31">
        <v>7.16</v>
      </c>
      <c r="E147" s="31">
        <v>7.67</v>
      </c>
      <c r="F147" s="31">
        <v>8.09</v>
      </c>
      <c r="G147" s="31">
        <v>8.31</v>
      </c>
      <c r="H147" s="31">
        <v>8.4949999999999992</v>
      </c>
    </row>
    <row r="148" spans="2:8">
      <c r="B148" s="399">
        <v>43970</v>
      </c>
      <c r="C148" s="31">
        <v>6.51</v>
      </c>
      <c r="D148" s="31">
        <v>7.09</v>
      </c>
      <c r="E148" s="31">
        <v>7.61</v>
      </c>
      <c r="F148" s="31">
        <v>8.0350000000000001</v>
      </c>
      <c r="G148" s="31">
        <v>8.26</v>
      </c>
      <c r="H148" s="31">
        <v>8.4450000000000003</v>
      </c>
    </row>
    <row r="149" spans="2:8">
      <c r="B149" s="399">
        <v>43971</v>
      </c>
      <c r="C149" s="31">
        <v>6.54</v>
      </c>
      <c r="D149" s="31">
        <v>7.11</v>
      </c>
      <c r="E149" s="31">
        <v>7.61</v>
      </c>
      <c r="F149" s="31">
        <v>8.0150000000000006</v>
      </c>
      <c r="G149" s="31">
        <v>8.2200000000000006</v>
      </c>
      <c r="H149" s="31">
        <v>8.39</v>
      </c>
    </row>
    <row r="150" spans="2:8">
      <c r="B150" s="399">
        <v>43972</v>
      </c>
      <c r="C150" s="31">
        <v>6.4</v>
      </c>
      <c r="D150" s="31">
        <v>6.96</v>
      </c>
      <c r="E150" s="31">
        <v>7.43</v>
      </c>
      <c r="F150" s="31">
        <v>7.8250000000000002</v>
      </c>
      <c r="G150" s="31">
        <v>8.02</v>
      </c>
      <c r="H150" s="31">
        <v>8.19</v>
      </c>
    </row>
    <row r="151" spans="2:8">
      <c r="B151" s="399">
        <v>43973</v>
      </c>
      <c r="C151" s="31">
        <v>6.44</v>
      </c>
      <c r="D151" s="31">
        <v>6.98</v>
      </c>
      <c r="E151" s="31">
        <v>7.43</v>
      </c>
      <c r="F151" s="31">
        <v>7.8049999999999997</v>
      </c>
      <c r="G151" s="31">
        <v>7.98</v>
      </c>
      <c r="H151" s="31">
        <v>8.15</v>
      </c>
    </row>
    <row r="152" spans="2:8">
      <c r="B152" s="399">
        <v>43976</v>
      </c>
      <c r="C152" s="31">
        <v>6.1</v>
      </c>
      <c r="D152" s="31">
        <v>6.625</v>
      </c>
      <c r="E152" s="31">
        <v>7.06</v>
      </c>
      <c r="F152" s="31">
        <v>7.4349999999999996</v>
      </c>
      <c r="G152" s="31">
        <v>7.61</v>
      </c>
      <c r="H152" s="31">
        <v>7.78</v>
      </c>
    </row>
    <row r="153" spans="2:8">
      <c r="B153" s="399">
        <v>43977</v>
      </c>
      <c r="C153" s="31">
        <v>6.01</v>
      </c>
      <c r="D153" s="31">
        <v>6.53</v>
      </c>
      <c r="E153" s="31">
        <v>6.98</v>
      </c>
      <c r="F153" s="31">
        <v>7.3650000000000002</v>
      </c>
      <c r="G153" s="31">
        <v>7.55</v>
      </c>
      <c r="H153" s="31">
        <v>7.7249999999999996</v>
      </c>
    </row>
    <row r="154" spans="2:8">
      <c r="B154" s="399">
        <v>43978</v>
      </c>
      <c r="C154" s="31">
        <v>5.98</v>
      </c>
      <c r="D154" s="31">
        <v>6.49</v>
      </c>
      <c r="E154" s="31">
        <v>6.93</v>
      </c>
      <c r="F154" s="31">
        <v>7.3150000000000004</v>
      </c>
      <c r="G154" s="31">
        <v>7.5</v>
      </c>
      <c r="H154" s="31">
        <v>7.6749999999999998</v>
      </c>
    </row>
    <row r="155" spans="2:8">
      <c r="B155" s="399">
        <v>43979</v>
      </c>
      <c r="C155" s="31">
        <v>6.02</v>
      </c>
      <c r="D155" s="31">
        <v>6.53</v>
      </c>
      <c r="E155" s="31">
        <v>6.97</v>
      </c>
      <c r="F155" s="31">
        <v>7.36</v>
      </c>
      <c r="G155" s="31">
        <v>7.55</v>
      </c>
      <c r="H155" s="31">
        <v>7.71</v>
      </c>
    </row>
    <row r="156" spans="2:8">
      <c r="B156" s="399">
        <v>43980</v>
      </c>
      <c r="C156" s="31">
        <v>5.96</v>
      </c>
      <c r="D156" s="31">
        <v>6.4649999999999999</v>
      </c>
      <c r="E156" s="31">
        <v>6.9</v>
      </c>
      <c r="F156" s="31">
        <v>7.28</v>
      </c>
      <c r="G156" s="31">
        <v>7.46</v>
      </c>
      <c r="H156" s="31">
        <v>7.64</v>
      </c>
    </row>
    <row r="157" spans="2:8">
      <c r="B157" s="399">
        <v>43983</v>
      </c>
      <c r="C157" s="31">
        <v>5.94</v>
      </c>
      <c r="D157" s="31">
        <v>6.46</v>
      </c>
      <c r="E157" s="31">
        <v>6.91</v>
      </c>
      <c r="F157" s="31">
        <v>7.2949999999999999</v>
      </c>
      <c r="G157" s="31">
        <v>7.48</v>
      </c>
      <c r="H157" s="31">
        <v>7.65</v>
      </c>
    </row>
    <row r="158" spans="2:8">
      <c r="B158" s="399">
        <v>43984</v>
      </c>
      <c r="C158" s="31">
        <v>5.75</v>
      </c>
      <c r="D158" s="31">
        <v>6.2750000000000004</v>
      </c>
      <c r="E158" s="31">
        <v>6.73</v>
      </c>
      <c r="F158" s="31">
        <v>7.13</v>
      </c>
      <c r="G158" s="31">
        <v>7.33</v>
      </c>
      <c r="H158" s="31">
        <v>7.5049999999999999</v>
      </c>
    </row>
    <row r="159" spans="2:8">
      <c r="B159" s="399">
        <v>43985</v>
      </c>
      <c r="C159" s="31">
        <v>5.66</v>
      </c>
      <c r="D159" s="31">
        <v>6.1849999999999996</v>
      </c>
      <c r="E159" s="31">
        <v>6.64</v>
      </c>
      <c r="F159" s="31">
        <v>7.04</v>
      </c>
      <c r="G159" s="31">
        <v>7.24</v>
      </c>
      <c r="H159" s="31">
        <v>7.41</v>
      </c>
    </row>
    <row r="160" spans="2:8">
      <c r="B160" s="399">
        <v>43986</v>
      </c>
      <c r="C160" s="31">
        <v>5.71</v>
      </c>
      <c r="D160" s="31">
        <v>6.26</v>
      </c>
      <c r="E160" s="31">
        <v>6.71</v>
      </c>
      <c r="F160" s="31">
        <v>7.1150000000000002</v>
      </c>
      <c r="G160" s="31">
        <v>7.32</v>
      </c>
      <c r="H160" s="31">
        <v>7.49</v>
      </c>
    </row>
    <row r="161" spans="2:8">
      <c r="B161" s="399">
        <v>43987</v>
      </c>
      <c r="C161" s="31">
        <v>5.8</v>
      </c>
      <c r="D161" s="31">
        <v>6.335</v>
      </c>
      <c r="E161" s="31">
        <v>6.77</v>
      </c>
      <c r="F161" s="31">
        <v>7.165</v>
      </c>
      <c r="G161" s="31">
        <v>7.36</v>
      </c>
      <c r="H161" s="31">
        <v>7.5449999999999999</v>
      </c>
    </row>
    <row r="162" spans="2:8">
      <c r="B162" s="399">
        <v>43990</v>
      </c>
      <c r="C162" s="31">
        <v>5.77</v>
      </c>
      <c r="D162" s="31">
        <v>6.28</v>
      </c>
      <c r="E162" s="31">
        <v>6.71</v>
      </c>
      <c r="F162" s="31">
        <v>7.0949999999999998</v>
      </c>
      <c r="G162" s="31">
        <v>7.28</v>
      </c>
      <c r="H162" s="31">
        <v>7.4649999999999999</v>
      </c>
    </row>
    <row r="163" spans="2:8">
      <c r="B163" s="399">
        <v>43991</v>
      </c>
      <c r="C163" s="31">
        <v>5.78</v>
      </c>
      <c r="D163" s="31">
        <v>6.2949999999999999</v>
      </c>
      <c r="E163" s="31">
        <v>6.73</v>
      </c>
      <c r="F163" s="31">
        <v>7.11</v>
      </c>
      <c r="G163" s="31">
        <v>7.29</v>
      </c>
      <c r="H163" s="31">
        <v>7.4749999999999996</v>
      </c>
    </row>
    <row r="164" spans="2:8">
      <c r="B164" s="399">
        <v>43992</v>
      </c>
      <c r="C164" s="31">
        <v>5.66</v>
      </c>
      <c r="D164" s="31">
        <v>6.2</v>
      </c>
      <c r="E164" s="31">
        <v>6.6</v>
      </c>
      <c r="F164" s="31">
        <v>6.9749999999999996</v>
      </c>
      <c r="G164" s="31">
        <v>7.15</v>
      </c>
      <c r="H164" s="31">
        <v>7.32</v>
      </c>
    </row>
    <row r="165" spans="2:8">
      <c r="B165" s="399">
        <v>43994</v>
      </c>
      <c r="C165" s="31">
        <v>5.68</v>
      </c>
      <c r="D165" s="31">
        <v>6.21</v>
      </c>
      <c r="E165" s="31">
        <v>6.6</v>
      </c>
      <c r="F165" s="31">
        <v>6.9950000000000001</v>
      </c>
      <c r="G165" s="31">
        <v>7.19</v>
      </c>
      <c r="H165" s="31">
        <v>7.3650000000000002</v>
      </c>
    </row>
    <row r="166" spans="2:8">
      <c r="B166" s="399">
        <v>43997</v>
      </c>
      <c r="C166" s="31">
        <v>5.71</v>
      </c>
      <c r="D166" s="31">
        <v>6.2450000000000001</v>
      </c>
      <c r="E166" s="31">
        <v>6.64</v>
      </c>
      <c r="F166" s="31">
        <v>7.03</v>
      </c>
      <c r="G166" s="31">
        <v>7.22</v>
      </c>
      <c r="H166" s="31">
        <v>7.3949999999999996</v>
      </c>
    </row>
    <row r="167" spans="2:8">
      <c r="B167" s="399">
        <v>43998</v>
      </c>
      <c r="C167" s="31">
        <v>5.77</v>
      </c>
      <c r="D167" s="31">
        <v>6.3250000000000002</v>
      </c>
      <c r="E167" s="31">
        <v>6.74</v>
      </c>
      <c r="F167" s="31">
        <v>7.1449999999999996</v>
      </c>
      <c r="G167" s="31">
        <v>7.35</v>
      </c>
      <c r="H167" s="31">
        <v>7.5279999999999996</v>
      </c>
    </row>
    <row r="168" spans="2:8">
      <c r="B168" s="399">
        <v>43999</v>
      </c>
      <c r="C168" s="31">
        <v>5.66</v>
      </c>
      <c r="D168" s="31">
        <v>6.21</v>
      </c>
      <c r="E168" s="31">
        <v>6.62</v>
      </c>
      <c r="F168" s="31">
        <v>7.0049999999999999</v>
      </c>
      <c r="G168" s="31">
        <v>7.19</v>
      </c>
      <c r="H168" s="31">
        <v>7.3710000000000004</v>
      </c>
    </row>
    <row r="169" spans="2:8">
      <c r="B169" s="399">
        <v>44000</v>
      </c>
      <c r="C169" s="31">
        <v>5.86</v>
      </c>
      <c r="D169" s="31">
        <v>6.41</v>
      </c>
      <c r="E169" s="31">
        <v>6.82</v>
      </c>
      <c r="F169" s="31">
        <v>7.2050000000000001</v>
      </c>
      <c r="G169" s="31">
        <v>7.39</v>
      </c>
      <c r="H169" s="31">
        <v>7.5709999999999997</v>
      </c>
    </row>
    <row r="170" spans="2:8">
      <c r="B170" s="399">
        <v>44001</v>
      </c>
      <c r="C170" s="31">
        <v>5.82</v>
      </c>
      <c r="D170" s="31">
        <v>6.38</v>
      </c>
      <c r="E170" s="31">
        <v>6.8</v>
      </c>
      <c r="F170" s="31">
        <v>7.19</v>
      </c>
      <c r="G170" s="31">
        <v>7.38</v>
      </c>
      <c r="H170" s="31">
        <v>7.5609999999999999</v>
      </c>
    </row>
    <row r="171" spans="2:8">
      <c r="B171" s="399">
        <v>44004</v>
      </c>
      <c r="C171" s="31">
        <v>5.91</v>
      </c>
      <c r="D171" s="31">
        <v>6.4749999999999996</v>
      </c>
      <c r="E171" s="31">
        <v>6.9</v>
      </c>
      <c r="F171" s="31">
        <v>7.3049999999999997</v>
      </c>
      <c r="G171" s="31">
        <v>7.51</v>
      </c>
      <c r="H171" s="31">
        <v>7.6909999999999998</v>
      </c>
    </row>
    <row r="172" spans="2:8">
      <c r="B172" s="399">
        <v>44005</v>
      </c>
      <c r="C172" s="31">
        <v>5.81</v>
      </c>
      <c r="D172" s="31">
        <v>6.375</v>
      </c>
      <c r="E172" s="31">
        <v>6.8</v>
      </c>
      <c r="F172" s="31">
        <v>7.2</v>
      </c>
      <c r="G172" s="31">
        <v>7.4</v>
      </c>
      <c r="H172" s="31">
        <v>7.5810000000000004</v>
      </c>
    </row>
    <row r="173" spans="2:8">
      <c r="B173" s="399">
        <v>44006</v>
      </c>
      <c r="C173" s="31">
        <v>5.94</v>
      </c>
      <c r="D173" s="31">
        <v>6.5049999999999999</v>
      </c>
      <c r="E173" s="31">
        <v>6.93</v>
      </c>
      <c r="F173" s="31">
        <v>7.3250000000000002</v>
      </c>
      <c r="G173" s="31">
        <v>7.52</v>
      </c>
      <c r="H173" s="31">
        <v>7.7060000000000004</v>
      </c>
    </row>
    <row r="174" spans="2:8">
      <c r="B174" s="399">
        <v>44007</v>
      </c>
      <c r="C174" s="31">
        <v>5.75</v>
      </c>
      <c r="D174" s="31">
        <v>6.32</v>
      </c>
      <c r="E174" s="31">
        <v>6.75</v>
      </c>
      <c r="F174" s="31">
        <v>7.1349999999999998</v>
      </c>
      <c r="G174" s="31">
        <v>7.32</v>
      </c>
      <c r="H174" s="31">
        <v>7.5060000000000002</v>
      </c>
    </row>
    <row r="175" spans="2:8">
      <c r="B175" s="399">
        <v>44008</v>
      </c>
      <c r="C175" s="31">
        <v>5.82</v>
      </c>
      <c r="D175" s="31">
        <v>6.3849999999999998</v>
      </c>
      <c r="E175" s="31">
        <v>6.81</v>
      </c>
      <c r="F175" s="31">
        <v>7.2</v>
      </c>
      <c r="G175" s="31">
        <v>7.39</v>
      </c>
      <c r="H175" s="31">
        <v>7.5709999999999997</v>
      </c>
    </row>
    <row r="176" spans="2:8">
      <c r="B176" s="399">
        <v>44011</v>
      </c>
      <c r="C176" s="31">
        <v>5.76</v>
      </c>
      <c r="D176" s="31">
        <v>6.29</v>
      </c>
      <c r="E176" s="31">
        <v>6.73</v>
      </c>
      <c r="F176" s="31">
        <v>7.12</v>
      </c>
      <c r="G176" s="31">
        <v>7.31</v>
      </c>
      <c r="H176" s="31">
        <v>7.4809999999999999</v>
      </c>
    </row>
    <row r="177" spans="2:8">
      <c r="B177" s="399">
        <v>44012</v>
      </c>
      <c r="C177" s="31">
        <v>5.68</v>
      </c>
      <c r="D177" s="31">
        <v>6.19</v>
      </c>
      <c r="E177" s="31">
        <v>6.61</v>
      </c>
      <c r="F177" s="31">
        <v>6.9950000000000001</v>
      </c>
      <c r="G177" s="31">
        <v>7.18</v>
      </c>
      <c r="H177" s="31">
        <v>7.351</v>
      </c>
    </row>
    <row r="178" spans="2:8">
      <c r="B178" s="399">
        <v>44013</v>
      </c>
      <c r="C178" s="31">
        <v>5.61</v>
      </c>
      <c r="D178" s="31">
        <v>6.12</v>
      </c>
      <c r="E178" s="31">
        <v>6.54</v>
      </c>
      <c r="F178" s="31">
        <v>6.9050000000000002</v>
      </c>
      <c r="G178" s="31">
        <v>7.07</v>
      </c>
      <c r="H178" s="31">
        <v>7.2309999999999999</v>
      </c>
    </row>
    <row r="179" spans="2:8">
      <c r="B179" s="399">
        <v>44014</v>
      </c>
      <c r="C179" s="31">
        <v>5.63</v>
      </c>
      <c r="D179" s="31">
        <v>6.13</v>
      </c>
      <c r="E179" s="31">
        <v>6.54</v>
      </c>
      <c r="F179" s="31">
        <v>6.91</v>
      </c>
      <c r="G179" s="31">
        <v>7.08</v>
      </c>
      <c r="H179" s="31">
        <v>7.2409999999999997</v>
      </c>
    </row>
    <row r="180" spans="2:8">
      <c r="B180" s="399">
        <v>44015</v>
      </c>
      <c r="C180" s="31">
        <v>5.55</v>
      </c>
      <c r="D180" s="31">
        <v>6.04</v>
      </c>
      <c r="E180" s="31">
        <v>6.44</v>
      </c>
      <c r="F180" s="31">
        <v>6.79</v>
      </c>
      <c r="G180" s="31">
        <v>6.94</v>
      </c>
      <c r="H180" s="31">
        <v>7.101</v>
      </c>
    </row>
    <row r="181" spans="2:8">
      <c r="B181" s="399">
        <v>44018</v>
      </c>
      <c r="C181" s="31">
        <v>5.52</v>
      </c>
      <c r="D181" s="31">
        <v>5.9950000000000001</v>
      </c>
      <c r="E181" s="31">
        <v>6.38</v>
      </c>
      <c r="F181" s="31">
        <v>6.73</v>
      </c>
      <c r="G181" s="31">
        <v>6.88</v>
      </c>
      <c r="H181" s="31">
        <v>7.0309999999999997</v>
      </c>
    </row>
    <row r="182" spans="2:8">
      <c r="B182" s="399">
        <v>44019</v>
      </c>
      <c r="C182" s="31">
        <v>5.63</v>
      </c>
      <c r="D182" s="31">
        <v>6.1</v>
      </c>
      <c r="E182" s="31">
        <v>6.51</v>
      </c>
      <c r="F182" s="31">
        <v>6.86</v>
      </c>
      <c r="G182" s="31">
        <v>7.01</v>
      </c>
      <c r="H182" s="31">
        <v>7.1660000000000004</v>
      </c>
    </row>
    <row r="183" spans="2:8">
      <c r="B183" s="399">
        <v>44020</v>
      </c>
      <c r="C183" s="31">
        <v>5.67</v>
      </c>
      <c r="D183" s="31">
        <v>6.1050000000000004</v>
      </c>
      <c r="E183" s="31">
        <v>6.48</v>
      </c>
      <c r="F183" s="31">
        <v>6.8250000000000002</v>
      </c>
      <c r="G183" s="31">
        <v>6.97</v>
      </c>
      <c r="H183" s="31">
        <v>7.1210000000000004</v>
      </c>
    </row>
    <row r="184" spans="2:8">
      <c r="B184" s="399">
        <v>44021</v>
      </c>
      <c r="C184" s="31">
        <v>5.63</v>
      </c>
      <c r="D184" s="31">
        <v>6.06</v>
      </c>
      <c r="E184" s="31">
        <v>6.43</v>
      </c>
      <c r="F184" s="31">
        <v>6.77</v>
      </c>
      <c r="G184" s="31">
        <v>6.91</v>
      </c>
      <c r="H184" s="31">
        <v>7.0659999999999998</v>
      </c>
    </row>
    <row r="185" spans="2:8">
      <c r="B185" s="399">
        <v>44022</v>
      </c>
      <c r="C185" s="31">
        <v>5.56</v>
      </c>
      <c r="D185" s="31">
        <v>5.9950000000000001</v>
      </c>
      <c r="E185" s="31">
        <v>6.37</v>
      </c>
      <c r="F185" s="31">
        <v>6.63</v>
      </c>
      <c r="G185" s="31">
        <v>6.86</v>
      </c>
      <c r="H185" s="31">
        <v>7.016</v>
      </c>
    </row>
    <row r="186" spans="2:8">
      <c r="B186" s="399">
        <v>44025</v>
      </c>
      <c r="C186" s="31">
        <v>5.57</v>
      </c>
      <c r="D186" s="31">
        <v>6.01</v>
      </c>
      <c r="E186" s="31">
        <v>6.39</v>
      </c>
      <c r="F186" s="31">
        <v>6.665</v>
      </c>
      <c r="G186" s="31">
        <v>6.91</v>
      </c>
      <c r="H186" s="31">
        <v>7.0709999999999997</v>
      </c>
    </row>
    <row r="187" spans="2:8">
      <c r="B187" s="399">
        <v>44026</v>
      </c>
      <c r="C187" s="31">
        <v>5.58</v>
      </c>
      <c r="D187" s="31">
        <v>6.02</v>
      </c>
      <c r="E187" s="31">
        <v>6.42</v>
      </c>
      <c r="F187" s="31">
        <v>6.69</v>
      </c>
      <c r="G187" s="31">
        <v>6.93</v>
      </c>
      <c r="H187" s="31">
        <v>7.0910000000000002</v>
      </c>
    </row>
    <row r="188" spans="2:8">
      <c r="B188" s="399">
        <v>44027</v>
      </c>
      <c r="C188" s="31">
        <v>5.61</v>
      </c>
      <c r="D188" s="31">
        <v>6.03</v>
      </c>
      <c r="E188" s="31">
        <v>6.42</v>
      </c>
      <c r="F188" s="31">
        <v>6.6849999999999996</v>
      </c>
      <c r="G188" s="31">
        <v>6.92</v>
      </c>
      <c r="H188" s="31">
        <v>7.0759999999999996</v>
      </c>
    </row>
    <row r="189" spans="2:8">
      <c r="B189" s="399">
        <v>44028</v>
      </c>
      <c r="C189" s="31">
        <v>5.6</v>
      </c>
      <c r="D189" s="31">
        <v>6.0250000000000004</v>
      </c>
      <c r="E189" s="31">
        <v>6.42</v>
      </c>
      <c r="F189" s="31">
        <v>6.6849999999999996</v>
      </c>
      <c r="G189" s="31">
        <v>6.92</v>
      </c>
      <c r="H189" s="31">
        <v>7.0810000000000004</v>
      </c>
    </row>
    <row r="190" spans="2:8">
      <c r="B190" s="399">
        <v>44029</v>
      </c>
      <c r="C190" s="31">
        <v>5.49</v>
      </c>
      <c r="D190" s="31">
        <v>5.9050000000000002</v>
      </c>
      <c r="E190" s="31">
        <v>6.29</v>
      </c>
      <c r="F190" s="31">
        <v>6.5449999999999999</v>
      </c>
      <c r="G190" s="31">
        <v>6.77</v>
      </c>
      <c r="H190" s="31">
        <v>6.9359999999999999</v>
      </c>
    </row>
    <row r="191" spans="2:8">
      <c r="B191" s="399">
        <v>44032</v>
      </c>
      <c r="C191" s="31">
        <v>5.49</v>
      </c>
      <c r="D191" s="31">
        <v>5.92</v>
      </c>
      <c r="E191" s="31">
        <v>6.31</v>
      </c>
      <c r="F191" s="31">
        <v>6.56</v>
      </c>
      <c r="G191" s="31">
        <v>6.78</v>
      </c>
      <c r="H191" s="31">
        <v>6.9359999999999999</v>
      </c>
    </row>
    <row r="192" spans="2:8">
      <c r="B192" s="399">
        <v>44033</v>
      </c>
      <c r="C192" s="31">
        <v>5.51</v>
      </c>
      <c r="D192" s="31">
        <v>5.9349999999999996</v>
      </c>
      <c r="E192" s="31">
        <v>6.32</v>
      </c>
      <c r="F192" s="31">
        <v>6.58</v>
      </c>
      <c r="G192" s="31">
        <v>6.81</v>
      </c>
      <c r="H192" s="31">
        <v>6.9660000000000002</v>
      </c>
    </row>
    <row r="193" spans="2:8">
      <c r="B193" s="399">
        <v>44034</v>
      </c>
      <c r="C193" s="31">
        <v>5.55</v>
      </c>
      <c r="D193" s="31">
        <v>5.99</v>
      </c>
      <c r="E193" s="31">
        <v>6.39</v>
      </c>
      <c r="F193" s="31">
        <v>6.6550000000000002</v>
      </c>
      <c r="G193" s="31">
        <v>6.89</v>
      </c>
      <c r="H193" s="31">
        <v>7.0410000000000004</v>
      </c>
    </row>
    <row r="194" spans="2:8">
      <c r="B194" s="399">
        <v>44035</v>
      </c>
      <c r="C194" s="31">
        <v>5.58</v>
      </c>
      <c r="D194" s="31">
        <v>6.0250000000000004</v>
      </c>
      <c r="E194" s="31">
        <v>6.43</v>
      </c>
      <c r="F194" s="31">
        <v>6.7</v>
      </c>
      <c r="G194" s="31">
        <v>6.94</v>
      </c>
      <c r="H194" s="31">
        <v>7.0960000000000001</v>
      </c>
    </row>
    <row r="195" spans="2:8">
      <c r="B195" s="399">
        <v>44036</v>
      </c>
      <c r="C195" s="31">
        <v>5.43</v>
      </c>
      <c r="D195" s="31">
        <v>5.89</v>
      </c>
      <c r="E195" s="31">
        <v>6.33</v>
      </c>
      <c r="F195" s="31">
        <v>6.6050000000000004</v>
      </c>
      <c r="G195" s="31">
        <v>6.85</v>
      </c>
      <c r="H195" s="31">
        <v>7.016</v>
      </c>
    </row>
    <row r="196" spans="2:8">
      <c r="B196" s="399">
        <v>44039</v>
      </c>
      <c r="C196" s="31">
        <v>5.34</v>
      </c>
      <c r="D196" s="31">
        <v>5.84</v>
      </c>
      <c r="E196" s="31">
        <v>6.26</v>
      </c>
      <c r="F196" s="31">
        <v>6.5350000000000001</v>
      </c>
      <c r="G196" s="31">
        <v>6.78</v>
      </c>
      <c r="H196" s="31">
        <v>6.9409999999999998</v>
      </c>
    </row>
    <row r="197" spans="2:8">
      <c r="B197" s="399">
        <v>44040</v>
      </c>
      <c r="C197" s="31">
        <v>5.36</v>
      </c>
      <c r="D197" s="31">
        <v>5.8550000000000004</v>
      </c>
      <c r="E197" s="31">
        <v>6.27</v>
      </c>
      <c r="F197" s="31">
        <v>6.55</v>
      </c>
      <c r="G197" s="31">
        <v>6.8</v>
      </c>
      <c r="H197" s="31">
        <v>6.9610000000000003</v>
      </c>
    </row>
    <row r="198" spans="2:8">
      <c r="B198" s="399">
        <v>44041</v>
      </c>
      <c r="C198" s="31">
        <v>5.38</v>
      </c>
      <c r="D198" s="31">
        <v>5.88</v>
      </c>
      <c r="E198" s="31">
        <v>6.29</v>
      </c>
      <c r="F198" s="31">
        <v>6.5650000000000004</v>
      </c>
      <c r="G198" s="31">
        <v>6.81</v>
      </c>
      <c r="H198" s="31">
        <v>6.9710000000000001</v>
      </c>
    </row>
    <row r="199" spans="2:8">
      <c r="B199" s="399">
        <v>44042</v>
      </c>
      <c r="C199" s="31">
        <v>5.2</v>
      </c>
      <c r="D199" s="31">
        <v>5.7</v>
      </c>
      <c r="E199" s="31">
        <v>6.11</v>
      </c>
      <c r="F199" s="31">
        <v>6.3949999999999996</v>
      </c>
      <c r="G199" s="31">
        <v>6.65</v>
      </c>
      <c r="H199" s="31">
        <v>6.8109999999999999</v>
      </c>
    </row>
    <row r="200" spans="2:8">
      <c r="B200" s="399">
        <v>44043</v>
      </c>
      <c r="C200" s="31">
        <v>5.18</v>
      </c>
      <c r="D200" s="31">
        <v>5.65</v>
      </c>
      <c r="E200" s="31">
        <v>6.07</v>
      </c>
      <c r="F200" s="31">
        <v>6.3550000000000004</v>
      </c>
      <c r="G200" s="31">
        <v>6.61</v>
      </c>
      <c r="H200" s="31">
        <v>6.7759999999999998</v>
      </c>
    </row>
    <row r="201" spans="2:8">
      <c r="B201" s="399">
        <v>44046</v>
      </c>
      <c r="C201" s="31">
        <v>5.18</v>
      </c>
      <c r="D201" s="31">
        <v>5.64</v>
      </c>
      <c r="E201" s="31">
        <v>6.06</v>
      </c>
      <c r="F201" s="31">
        <v>6.3550000000000004</v>
      </c>
      <c r="G201" s="31">
        <v>6.62</v>
      </c>
      <c r="H201" s="31">
        <v>6.7910000000000004</v>
      </c>
    </row>
    <row r="202" spans="2:8">
      <c r="B202" s="399">
        <v>44047</v>
      </c>
      <c r="C202" s="31">
        <v>5.28</v>
      </c>
      <c r="D202" s="31">
        <v>5.75</v>
      </c>
      <c r="E202" s="31">
        <v>6.18</v>
      </c>
      <c r="F202" s="31">
        <v>6.46</v>
      </c>
      <c r="G202" s="31">
        <v>6.71</v>
      </c>
      <c r="H202" s="31">
        <v>6.8760000000000003</v>
      </c>
    </row>
    <row r="203" spans="2:8">
      <c r="B203" s="399">
        <v>44048</v>
      </c>
      <c r="C203" s="31">
        <v>5.37</v>
      </c>
      <c r="D203" s="31">
        <v>5.84</v>
      </c>
      <c r="E203" s="31">
        <v>6.27</v>
      </c>
      <c r="F203" s="31">
        <v>6.5549999999999997</v>
      </c>
      <c r="G203" s="31">
        <v>6.81</v>
      </c>
      <c r="H203" s="31">
        <v>6.9859999999999998</v>
      </c>
    </row>
    <row r="204" spans="2:8">
      <c r="B204" s="399">
        <v>44049</v>
      </c>
      <c r="C204" s="31">
        <v>5.25</v>
      </c>
      <c r="D204" s="31">
        <v>5.7450000000000001</v>
      </c>
      <c r="E204" s="31">
        <v>6.2</v>
      </c>
      <c r="F204" s="31">
        <v>6.5</v>
      </c>
      <c r="G204" s="31">
        <v>6.77</v>
      </c>
      <c r="H204" s="31">
        <v>6.9459999999999997</v>
      </c>
    </row>
    <row r="205" spans="2:8">
      <c r="B205" s="399">
        <v>44050</v>
      </c>
      <c r="C205" s="31">
        <v>5.4</v>
      </c>
      <c r="D205" s="31">
        <v>5.8949999999999996</v>
      </c>
      <c r="E205" s="31">
        <v>6.35</v>
      </c>
      <c r="F205" s="31">
        <v>6.63</v>
      </c>
      <c r="G205" s="31">
        <v>6.88</v>
      </c>
      <c r="H205" s="31">
        <v>7.0510000000000002</v>
      </c>
    </row>
    <row r="206" spans="2:8">
      <c r="B206" s="399">
        <v>44053</v>
      </c>
      <c r="C206" s="31">
        <v>5.48</v>
      </c>
      <c r="D206" s="31">
        <v>6</v>
      </c>
      <c r="E206" s="31">
        <v>6.44</v>
      </c>
      <c r="F206" s="31">
        <v>6.72</v>
      </c>
      <c r="G206" s="31">
        <v>6.97</v>
      </c>
      <c r="H206" s="31">
        <v>7.141</v>
      </c>
    </row>
    <row r="207" spans="2:8">
      <c r="B207" s="399">
        <v>44054</v>
      </c>
      <c r="C207" s="31">
        <v>5.56</v>
      </c>
      <c r="D207" s="31">
        <v>6.08</v>
      </c>
      <c r="E207" s="31">
        <v>6.54</v>
      </c>
      <c r="F207" s="31">
        <v>6.8250000000000002</v>
      </c>
      <c r="G207" s="31">
        <v>7.08</v>
      </c>
      <c r="H207" s="31">
        <v>7.2460000000000004</v>
      </c>
    </row>
    <row r="208" spans="2:8">
      <c r="B208" s="399">
        <v>44055</v>
      </c>
      <c r="C208" s="31">
        <v>5.71</v>
      </c>
      <c r="D208" s="31">
        <v>6.24</v>
      </c>
      <c r="E208" s="31">
        <v>6.71</v>
      </c>
      <c r="F208" s="31">
        <v>7.05</v>
      </c>
      <c r="G208" s="31">
        <v>7.27</v>
      </c>
      <c r="H208" s="31">
        <v>7.4409999999999998</v>
      </c>
    </row>
    <row r="209" spans="2:8">
      <c r="B209" s="399">
        <v>44056</v>
      </c>
      <c r="C209" s="31">
        <v>5.82</v>
      </c>
      <c r="D209" s="31">
        <v>6.37</v>
      </c>
      <c r="E209" s="31">
        <v>6.85</v>
      </c>
      <c r="F209" s="31">
        <v>7.2</v>
      </c>
      <c r="G209" s="31">
        <v>7.43</v>
      </c>
      <c r="H209" s="31">
        <v>7.6059999999999999</v>
      </c>
    </row>
    <row r="210" spans="2:8">
      <c r="B210" s="399">
        <v>44057</v>
      </c>
      <c r="C210" s="31">
        <v>5.81</v>
      </c>
      <c r="D210" s="31">
        <v>6.33</v>
      </c>
      <c r="E210" s="31">
        <v>6.83</v>
      </c>
      <c r="F210" s="31">
        <v>7.1849999999999996</v>
      </c>
      <c r="G210" s="31">
        <v>7.42</v>
      </c>
      <c r="H210" s="31">
        <v>7.5960000000000001</v>
      </c>
    </row>
    <row r="211" spans="2:8">
      <c r="B211" s="399">
        <v>44060</v>
      </c>
      <c r="C211" s="31">
        <v>5.95</v>
      </c>
      <c r="D211" s="31">
        <v>6.52</v>
      </c>
      <c r="E211" s="31">
        <v>6.99</v>
      </c>
      <c r="F211" s="31">
        <v>7.35</v>
      </c>
      <c r="G211" s="31">
        <v>7.59</v>
      </c>
      <c r="H211" s="31">
        <v>7.766</v>
      </c>
    </row>
    <row r="212" spans="2:8">
      <c r="B212" s="399">
        <v>44061</v>
      </c>
      <c r="C212" s="31">
        <v>5.68</v>
      </c>
      <c r="D212" s="31">
        <v>6.26</v>
      </c>
      <c r="E212" s="31">
        <v>6.7</v>
      </c>
      <c r="F212" s="31">
        <v>7.05</v>
      </c>
      <c r="G212" s="31">
        <v>7.28</v>
      </c>
      <c r="H212" s="31">
        <v>7.4560000000000004</v>
      </c>
    </row>
    <row r="213" spans="2:8">
      <c r="B213" s="399">
        <v>44062</v>
      </c>
      <c r="C213" s="31">
        <v>5.83</v>
      </c>
      <c r="D213" s="31">
        <v>6.41</v>
      </c>
      <c r="E213" s="31">
        <v>6.85</v>
      </c>
      <c r="F213" s="31">
        <v>7.19</v>
      </c>
      <c r="G213" s="31">
        <v>7.41</v>
      </c>
      <c r="H213" s="31">
        <v>7.5860000000000003</v>
      </c>
    </row>
    <row r="214" spans="2:8">
      <c r="B214" s="399">
        <v>44063</v>
      </c>
      <c r="C214" s="31">
        <v>5.8</v>
      </c>
      <c r="D214" s="31">
        <v>6.38</v>
      </c>
      <c r="E214" s="31">
        <v>6.82</v>
      </c>
      <c r="F214" s="31">
        <v>7.165</v>
      </c>
      <c r="G214" s="31">
        <v>7.39</v>
      </c>
      <c r="H214" s="31">
        <v>7.5709999999999997</v>
      </c>
    </row>
    <row r="215" spans="2:8">
      <c r="B215" s="399">
        <v>44064</v>
      </c>
      <c r="C215" s="31">
        <v>5.76</v>
      </c>
      <c r="D215" s="31">
        <v>6.3710000000000004</v>
      </c>
      <c r="E215" s="31">
        <v>6.79</v>
      </c>
      <c r="F215" s="31">
        <v>7.1449999999999996</v>
      </c>
      <c r="G215" s="31">
        <v>7.38</v>
      </c>
      <c r="H215" s="31">
        <v>7.556</v>
      </c>
    </row>
    <row r="216" spans="2:8">
      <c r="B216" s="399">
        <v>44067</v>
      </c>
      <c r="C216" s="31">
        <v>5.71</v>
      </c>
      <c r="D216" s="31">
        <v>6.27</v>
      </c>
      <c r="E216" s="31">
        <v>6.73</v>
      </c>
      <c r="F216" s="31">
        <v>7.0750000000000002</v>
      </c>
      <c r="G216" s="31">
        <v>7.3</v>
      </c>
      <c r="H216" s="31">
        <v>7.476</v>
      </c>
    </row>
    <row r="217" spans="2:8">
      <c r="B217" s="399">
        <v>44068</v>
      </c>
      <c r="C217" s="31">
        <v>5.75</v>
      </c>
      <c r="D217" s="31">
        <v>6.32</v>
      </c>
      <c r="E217" s="31">
        <v>6.76</v>
      </c>
      <c r="F217" s="31">
        <v>7.11</v>
      </c>
      <c r="G217" s="31">
        <v>7.34</v>
      </c>
      <c r="H217" s="31">
        <v>7.5110000000000001</v>
      </c>
    </row>
    <row r="218" spans="2:8">
      <c r="B218" s="399">
        <v>44069</v>
      </c>
      <c r="C218" s="31">
        <v>5.96</v>
      </c>
      <c r="D218" s="31">
        <v>6.53</v>
      </c>
      <c r="E218" s="31">
        <v>6.97</v>
      </c>
      <c r="F218" s="31">
        <v>7.3150000000000004</v>
      </c>
      <c r="G218" s="31">
        <v>7.54</v>
      </c>
      <c r="H218" s="31">
        <v>7.7210000000000001</v>
      </c>
    </row>
    <row r="219" spans="2:8">
      <c r="B219" s="399">
        <v>44070</v>
      </c>
      <c r="C219" s="31">
        <v>5.98</v>
      </c>
      <c r="D219" s="31">
        <v>6.53</v>
      </c>
      <c r="E219" s="31">
        <v>6.96</v>
      </c>
      <c r="F219" s="31">
        <v>7.2949999999999999</v>
      </c>
      <c r="G219" s="31">
        <v>7.51</v>
      </c>
      <c r="H219" s="31">
        <v>7.681</v>
      </c>
    </row>
    <row r="220" spans="2:8">
      <c r="B220" s="399">
        <v>44071</v>
      </c>
      <c r="C220" s="31">
        <v>5.82</v>
      </c>
      <c r="D220" s="31">
        <v>6.34</v>
      </c>
      <c r="E220" s="31">
        <v>6.78</v>
      </c>
      <c r="F220" s="31">
        <v>7.1150000000000002</v>
      </c>
      <c r="G220" s="31">
        <v>7.33</v>
      </c>
      <c r="H220" s="31">
        <v>7.5010000000000003</v>
      </c>
    </row>
    <row r="221" spans="2:8">
      <c r="B221" s="399">
        <v>44074</v>
      </c>
      <c r="C221" s="31">
        <v>5.88</v>
      </c>
      <c r="D221" s="31">
        <v>6.4050000000000002</v>
      </c>
      <c r="E221" s="31">
        <v>6.85</v>
      </c>
      <c r="F221" s="31">
        <v>7.18</v>
      </c>
      <c r="G221" s="31">
        <v>7.39</v>
      </c>
      <c r="H221" s="31">
        <v>7.556</v>
      </c>
    </row>
    <row r="222" spans="2:8">
      <c r="B222" s="399">
        <v>44075</v>
      </c>
      <c r="C222" s="31">
        <v>5.77</v>
      </c>
      <c r="D222" s="31">
        <v>6.3</v>
      </c>
      <c r="E222" s="31">
        <v>6.74</v>
      </c>
      <c r="F222" s="31">
        <v>7.08</v>
      </c>
      <c r="G222" s="31">
        <v>7.3</v>
      </c>
      <c r="H222" s="31">
        <v>7.4610000000000003</v>
      </c>
    </row>
    <row r="223" spans="2:8">
      <c r="B223" s="399">
        <v>44076</v>
      </c>
      <c r="C223" s="31">
        <v>5.82</v>
      </c>
      <c r="D223" s="31">
        <v>6.36</v>
      </c>
      <c r="E223" s="31">
        <v>6.79</v>
      </c>
      <c r="F223" s="31">
        <v>7.13</v>
      </c>
      <c r="G223" s="31">
        <v>7.35</v>
      </c>
      <c r="H223" s="31">
        <v>7.516</v>
      </c>
    </row>
    <row r="224" spans="2:8">
      <c r="B224" s="399">
        <v>44077</v>
      </c>
      <c r="C224" s="31">
        <v>5.76</v>
      </c>
      <c r="D224" s="31">
        <v>6.28</v>
      </c>
      <c r="E224" s="31">
        <v>6.72</v>
      </c>
      <c r="F224" s="31">
        <v>7.0549999999999997</v>
      </c>
      <c r="G224" s="31">
        <v>7.27</v>
      </c>
      <c r="H224" s="31">
        <v>7.4359999999999999</v>
      </c>
    </row>
    <row r="225" spans="2:8">
      <c r="B225" s="399">
        <v>44078</v>
      </c>
      <c r="C225" s="31">
        <v>5.69</v>
      </c>
      <c r="D225" s="31">
        <v>6.22</v>
      </c>
      <c r="E225" s="31">
        <v>6.64</v>
      </c>
      <c r="F225" s="31">
        <v>6.9749999999999996</v>
      </c>
      <c r="G225" s="31">
        <v>7.19</v>
      </c>
      <c r="H225" s="31">
        <v>7.3609999999999998</v>
      </c>
    </row>
    <row r="226" spans="2:8">
      <c r="B226" s="399">
        <v>44082</v>
      </c>
      <c r="C226" s="31">
        <v>5.84</v>
      </c>
      <c r="D226" s="31">
        <v>6.37</v>
      </c>
      <c r="E226" s="31">
        <v>6.79</v>
      </c>
      <c r="F226" s="31">
        <v>7.125</v>
      </c>
      <c r="G226" s="31">
        <v>7.34</v>
      </c>
      <c r="H226" s="31">
        <v>7.5110000000000001</v>
      </c>
    </row>
    <row r="227" spans="2:8">
      <c r="B227" s="399">
        <v>44083</v>
      </c>
      <c r="C227" s="31">
        <v>5.79</v>
      </c>
      <c r="D227" s="31">
        <v>6.31</v>
      </c>
      <c r="E227" s="31">
        <v>6.74</v>
      </c>
      <c r="F227" s="31">
        <v>7.0750000000000002</v>
      </c>
      <c r="G227" s="31">
        <v>7.29</v>
      </c>
      <c r="H227" s="31">
        <v>7.4610000000000003</v>
      </c>
    </row>
    <row r="228" spans="2:8">
      <c r="B228" s="399">
        <v>44084</v>
      </c>
      <c r="C228" s="31">
        <v>5.97</v>
      </c>
      <c r="D228" s="31">
        <v>6.51</v>
      </c>
      <c r="E228" s="31">
        <v>6.95</v>
      </c>
      <c r="F228" s="31">
        <v>7.2850000000000001</v>
      </c>
      <c r="G228" s="31">
        <v>7.5</v>
      </c>
      <c r="H228" s="31">
        <v>7.6710000000000003</v>
      </c>
    </row>
    <row r="229" spans="2:8">
      <c r="B229" s="399">
        <v>44085</v>
      </c>
      <c r="C229" s="31">
        <v>5.98</v>
      </c>
      <c r="D229" s="31">
        <v>6.53</v>
      </c>
      <c r="E229" s="31">
        <v>6.97</v>
      </c>
      <c r="F229" s="31">
        <v>7.31</v>
      </c>
      <c r="G229" s="31">
        <v>7.53</v>
      </c>
      <c r="H229" s="31">
        <v>7.6959999999999997</v>
      </c>
    </row>
    <row r="230" spans="2:8">
      <c r="B230" s="399">
        <v>44088</v>
      </c>
      <c r="C230" s="31">
        <v>5.93</v>
      </c>
      <c r="D230" s="31">
        <v>6.48</v>
      </c>
      <c r="E230" s="31">
        <v>6.92</v>
      </c>
      <c r="F230" s="31">
        <v>7.26</v>
      </c>
      <c r="G230" s="31">
        <v>7.48</v>
      </c>
      <c r="H230" s="31">
        <v>7.641</v>
      </c>
    </row>
    <row r="231" spans="2:8">
      <c r="B231" s="399">
        <v>44089</v>
      </c>
      <c r="C231" s="31">
        <v>6.03</v>
      </c>
      <c r="D231" s="31">
        <v>6.57</v>
      </c>
      <c r="E231" s="31">
        <v>7.02</v>
      </c>
      <c r="F231" s="31">
        <v>7.36</v>
      </c>
      <c r="G231" s="31">
        <v>7.58</v>
      </c>
      <c r="H231" s="31">
        <v>7.7510000000000003</v>
      </c>
    </row>
    <row r="232" spans="2:8">
      <c r="B232" s="399">
        <v>44090</v>
      </c>
      <c r="C232" s="31">
        <v>6.12</v>
      </c>
      <c r="D232" s="31">
        <v>6.64</v>
      </c>
      <c r="E232" s="31">
        <v>7.12</v>
      </c>
      <c r="F232" s="31">
        <v>7.46</v>
      </c>
      <c r="G232" s="31">
        <v>7.68</v>
      </c>
      <c r="H232" s="31">
        <v>7.8410000000000002</v>
      </c>
    </row>
    <row r="233" spans="2:8">
      <c r="B233" s="399">
        <v>44091</v>
      </c>
      <c r="C233" s="31">
        <v>6.02</v>
      </c>
      <c r="D233" s="31">
        <v>6.5590000000000002</v>
      </c>
      <c r="E233" s="31">
        <v>7.01</v>
      </c>
      <c r="F233" s="31">
        <v>7.35</v>
      </c>
      <c r="G233" s="31">
        <v>7.57</v>
      </c>
      <c r="H233" s="31">
        <v>7.7359999999999998</v>
      </c>
    </row>
    <row r="234" spans="2:8">
      <c r="B234" s="399">
        <v>44092</v>
      </c>
      <c r="C234" s="31">
        <v>6.3</v>
      </c>
      <c r="D234" s="31">
        <v>6.8339999999999996</v>
      </c>
      <c r="E234" s="31">
        <v>7.28</v>
      </c>
      <c r="F234" s="31">
        <v>7.6150000000000002</v>
      </c>
      <c r="G234" s="31">
        <v>7.83</v>
      </c>
      <c r="H234" s="31">
        <v>7.9960000000000004</v>
      </c>
    </row>
    <row r="235" spans="2:8">
      <c r="B235" s="399">
        <v>44095</v>
      </c>
      <c r="C235" s="31">
        <v>6.36</v>
      </c>
      <c r="D235" s="31">
        <v>6.9</v>
      </c>
      <c r="E235" s="31">
        <v>7.34</v>
      </c>
      <c r="F235" s="31">
        <v>7.6749999999999998</v>
      </c>
      <c r="G235" s="31">
        <v>7.89</v>
      </c>
      <c r="H235" s="31">
        <v>8.0559999999999992</v>
      </c>
    </row>
    <row r="236" spans="2:8">
      <c r="B236" s="399">
        <v>44096</v>
      </c>
      <c r="C236" s="31">
        <v>6.3</v>
      </c>
      <c r="D236" s="31">
        <v>6.83</v>
      </c>
      <c r="E236" s="31">
        <v>7.26</v>
      </c>
      <c r="F236" s="31">
        <v>7.6</v>
      </c>
      <c r="G236" s="31">
        <v>7.82</v>
      </c>
      <c r="H236" s="31">
        <v>7.9859999999999998</v>
      </c>
    </row>
    <row r="237" spans="2:8">
      <c r="B237" s="399">
        <v>44097</v>
      </c>
      <c r="C237" s="31">
        <v>6.43</v>
      </c>
      <c r="D237" s="31">
        <v>6.9649999999999999</v>
      </c>
      <c r="E237" s="31">
        <v>7.4</v>
      </c>
      <c r="F237" s="31">
        <v>7.7350000000000003</v>
      </c>
      <c r="G237" s="31">
        <v>7.95</v>
      </c>
      <c r="H237" s="31">
        <v>8.1210000000000004</v>
      </c>
    </row>
    <row r="238" spans="2:8">
      <c r="B238" s="399">
        <v>44098</v>
      </c>
      <c r="C238" s="31">
        <v>6.21</v>
      </c>
      <c r="D238" s="31">
        <v>6.74</v>
      </c>
      <c r="E238" s="31">
        <v>7.19</v>
      </c>
      <c r="F238" s="31">
        <v>7.53</v>
      </c>
      <c r="G238" s="31">
        <v>7.75</v>
      </c>
      <c r="H238" s="31">
        <v>7.9160000000000004</v>
      </c>
    </row>
    <row r="239" spans="2:8">
      <c r="B239" s="399">
        <v>44099</v>
      </c>
      <c r="C239" s="31">
        <v>6.22</v>
      </c>
      <c r="D239" s="31">
        <v>6.77</v>
      </c>
      <c r="E239" s="31">
        <v>7.21</v>
      </c>
      <c r="F239" s="31">
        <v>7.55</v>
      </c>
      <c r="G239" s="31">
        <v>7.77</v>
      </c>
      <c r="H239" s="31">
        <v>7.9359999999999999</v>
      </c>
    </row>
    <row r="240" spans="2:8">
      <c r="B240" s="399">
        <v>44102</v>
      </c>
      <c r="C240" s="31">
        <v>6.61</v>
      </c>
      <c r="D240" s="31">
        <v>7.17</v>
      </c>
      <c r="E240" s="31">
        <v>7.62</v>
      </c>
      <c r="F240" s="31">
        <v>7.9649999999999999</v>
      </c>
      <c r="G240" s="31">
        <v>8.19</v>
      </c>
      <c r="H240" s="31">
        <v>8.3559999999999999</v>
      </c>
    </row>
    <row r="241" spans="2:8">
      <c r="B241" s="399">
        <v>44103</v>
      </c>
      <c r="C241" s="31">
        <v>6.62</v>
      </c>
      <c r="D241" s="31">
        <v>7.16</v>
      </c>
      <c r="E241" s="31">
        <v>7.6</v>
      </c>
      <c r="F241" s="31">
        <v>7.9450000000000003</v>
      </c>
      <c r="G241" s="31">
        <v>8.17</v>
      </c>
      <c r="H241" s="31">
        <v>8.3309999999999995</v>
      </c>
    </row>
    <row r="242" spans="2:8">
      <c r="B242" s="399">
        <v>44104</v>
      </c>
      <c r="C242" s="31">
        <v>6.5</v>
      </c>
      <c r="D242" s="31">
        <v>7.03</v>
      </c>
      <c r="E242" s="31">
        <v>7.48</v>
      </c>
      <c r="F242" s="31">
        <v>7.8150000000000004</v>
      </c>
      <c r="G242" s="31">
        <v>8.0299999999999994</v>
      </c>
      <c r="H242" s="31">
        <v>8.1959999999999997</v>
      </c>
    </row>
    <row r="243" spans="2:8">
      <c r="B243" s="399">
        <v>44105</v>
      </c>
      <c r="C243" s="31">
        <v>6.53</v>
      </c>
      <c r="D243" s="31">
        <v>7.08</v>
      </c>
      <c r="E243" s="31">
        <v>7.5</v>
      </c>
      <c r="F243" s="31">
        <v>7.83</v>
      </c>
      <c r="G243" s="31">
        <v>8.0399999999999991</v>
      </c>
      <c r="H243" s="31">
        <v>8.1959999999999997</v>
      </c>
    </row>
    <row r="244" spans="2:8">
      <c r="B244" s="399">
        <v>44106</v>
      </c>
      <c r="C244" s="31">
        <v>6.71</v>
      </c>
      <c r="D244" s="31">
        <v>7.18</v>
      </c>
      <c r="E244" s="31">
        <v>7.6</v>
      </c>
      <c r="F244" s="31">
        <v>7.915</v>
      </c>
      <c r="G244" s="31">
        <v>8.11</v>
      </c>
      <c r="H244" s="31">
        <v>8.2609999999999992</v>
      </c>
    </row>
    <row r="245" spans="2:8">
      <c r="B245" s="399">
        <v>44109</v>
      </c>
      <c r="C245" s="31">
        <v>6.51</v>
      </c>
      <c r="D245" s="31">
        <v>7.02</v>
      </c>
      <c r="E245" s="31">
        <v>7.44</v>
      </c>
      <c r="F245" s="31">
        <v>7.7549999999999999</v>
      </c>
      <c r="G245" s="31">
        <v>7.95</v>
      </c>
      <c r="H245" s="31">
        <v>8.1010000000000009</v>
      </c>
    </row>
    <row r="246" spans="2:8">
      <c r="B246" s="399">
        <v>44110</v>
      </c>
      <c r="C246" s="31">
        <v>6.66</v>
      </c>
      <c r="D246" s="31">
        <v>7.12</v>
      </c>
      <c r="E246" s="31">
        <v>7.55</v>
      </c>
      <c r="F246" s="31">
        <v>7.87</v>
      </c>
      <c r="G246" s="31">
        <v>8.07</v>
      </c>
      <c r="H246" s="31">
        <v>8.2159999999999993</v>
      </c>
    </row>
    <row r="247" spans="2:8">
      <c r="B247" s="399">
        <v>44111</v>
      </c>
      <c r="C247" s="31">
        <v>6.66</v>
      </c>
      <c r="D247" s="31">
        <v>7.1349999999999998</v>
      </c>
      <c r="E247" s="31">
        <v>7.58</v>
      </c>
      <c r="F247" s="31">
        <v>7.9</v>
      </c>
      <c r="G247" s="31">
        <v>8.1</v>
      </c>
      <c r="H247" s="31">
        <v>8.2460000000000004</v>
      </c>
    </row>
    <row r="248" spans="2:8">
      <c r="B248" s="399">
        <v>44112</v>
      </c>
      <c r="C248" s="31">
        <v>6.56</v>
      </c>
      <c r="D248" s="31">
        <v>7.1</v>
      </c>
      <c r="E248" s="31">
        <v>7.54</v>
      </c>
      <c r="F248" s="31">
        <v>7.88</v>
      </c>
      <c r="G248" s="31">
        <v>8.1</v>
      </c>
      <c r="H248" s="31">
        <v>8.266</v>
      </c>
    </row>
    <row r="249" spans="2:8">
      <c r="B249" s="399">
        <v>44113</v>
      </c>
      <c r="C249" s="31">
        <v>6.55</v>
      </c>
      <c r="D249" s="31">
        <v>7.08</v>
      </c>
      <c r="E249" s="31">
        <v>7.53</v>
      </c>
      <c r="F249" s="31">
        <v>7.8650000000000002</v>
      </c>
      <c r="G249" s="31">
        <v>8.08</v>
      </c>
      <c r="H249" s="31">
        <v>8.2509999999999994</v>
      </c>
    </row>
    <row r="250" spans="2:8">
      <c r="B250" s="399">
        <v>44117</v>
      </c>
      <c r="C250" s="31">
        <v>6.43</v>
      </c>
      <c r="D250" s="31">
        <v>6.94</v>
      </c>
      <c r="E250" s="31">
        <v>7.38</v>
      </c>
      <c r="F250" s="31">
        <v>7.7249999999999996</v>
      </c>
      <c r="G250" s="31">
        <v>7.95</v>
      </c>
      <c r="H250" s="31">
        <v>8.1210000000000004</v>
      </c>
    </row>
    <row r="251" spans="2:8">
      <c r="B251" s="399">
        <v>44118</v>
      </c>
      <c r="C251" s="31">
        <v>6.42</v>
      </c>
      <c r="D251" s="31">
        <v>6.93</v>
      </c>
      <c r="E251" s="31">
        <v>7.36</v>
      </c>
      <c r="F251" s="31">
        <v>7.6950000000000003</v>
      </c>
      <c r="G251" s="31">
        <v>7.91</v>
      </c>
      <c r="H251" s="31">
        <v>8.0809999999999995</v>
      </c>
    </row>
    <row r="252" spans="2:8">
      <c r="B252" s="399">
        <v>44119</v>
      </c>
      <c r="C252" s="31">
        <v>6.59</v>
      </c>
      <c r="D252" s="31">
        <v>7.09</v>
      </c>
      <c r="E252" s="31">
        <v>7.53</v>
      </c>
      <c r="F252" s="31">
        <v>7.86</v>
      </c>
      <c r="G252" s="31">
        <v>8.07</v>
      </c>
      <c r="H252" s="31">
        <v>8.2409999999999997</v>
      </c>
    </row>
    <row r="253" spans="2:8">
      <c r="B253" s="399">
        <v>44120</v>
      </c>
      <c r="C253" s="31">
        <v>6.64</v>
      </c>
      <c r="D253" s="31">
        <v>7.12</v>
      </c>
      <c r="E253" s="31">
        <v>7.57</v>
      </c>
      <c r="F253" s="31">
        <v>7.8849999999999998</v>
      </c>
      <c r="G253" s="31">
        <v>8.08</v>
      </c>
      <c r="H253" s="31">
        <v>8.2409999999999997</v>
      </c>
    </row>
    <row r="254" spans="2:8">
      <c r="B254" s="399">
        <v>44123</v>
      </c>
      <c r="C254" s="31">
        <v>6.48</v>
      </c>
      <c r="D254" s="31">
        <v>6.9550000000000001</v>
      </c>
      <c r="E254" s="31">
        <v>7.4</v>
      </c>
      <c r="F254" s="31">
        <v>7.7149999999999999</v>
      </c>
      <c r="G254" s="31">
        <v>7.91</v>
      </c>
      <c r="H254" s="31">
        <v>8.0779999999999994</v>
      </c>
    </row>
    <row r="255" spans="2:8">
      <c r="B255" s="399">
        <v>44124</v>
      </c>
      <c r="C255" s="31">
        <v>6.33</v>
      </c>
      <c r="D255" s="31">
        <v>6.82</v>
      </c>
      <c r="E255" s="31">
        <v>7.23</v>
      </c>
      <c r="F255" s="31">
        <v>7.55</v>
      </c>
      <c r="G255" s="31">
        <v>7.75</v>
      </c>
      <c r="H255" s="31">
        <v>7.9109999999999996</v>
      </c>
    </row>
    <row r="256" spans="2:8">
      <c r="B256" s="399">
        <v>44125</v>
      </c>
      <c r="C256" s="31">
        <v>6.37</v>
      </c>
      <c r="D256" s="31">
        <v>6.8650000000000002</v>
      </c>
      <c r="E256" s="31">
        <v>7.28</v>
      </c>
      <c r="F256" s="31">
        <v>7.5949999999999998</v>
      </c>
      <c r="G256" s="31">
        <v>7.79</v>
      </c>
      <c r="H256" s="31">
        <v>7.9560000000000004</v>
      </c>
    </row>
    <row r="257" spans="2:8">
      <c r="B257" s="399">
        <v>44126</v>
      </c>
      <c r="C257" s="31">
        <v>6.45</v>
      </c>
      <c r="D257" s="31">
        <v>6.94</v>
      </c>
      <c r="E257" s="31">
        <v>7.37</v>
      </c>
      <c r="F257" s="31">
        <v>7.6950000000000003</v>
      </c>
      <c r="G257" s="31">
        <v>7.9</v>
      </c>
      <c r="H257" s="31">
        <v>8.0809999999999995</v>
      </c>
    </row>
    <row r="258" spans="2:8">
      <c r="B258" s="399">
        <v>44127</v>
      </c>
      <c r="C258" s="31">
        <v>6.62</v>
      </c>
      <c r="D258" s="31">
        <v>7.08</v>
      </c>
      <c r="E258" s="31">
        <v>7.47</v>
      </c>
      <c r="F258" s="31">
        <v>7.7750000000000004</v>
      </c>
      <c r="G258" s="31">
        <v>7.96</v>
      </c>
      <c r="H258" s="31">
        <v>8.1310000000000002</v>
      </c>
    </row>
    <row r="259" spans="2:8">
      <c r="B259" s="399">
        <v>44130</v>
      </c>
      <c r="C259" s="31">
        <v>6.6</v>
      </c>
      <c r="D259" s="31">
        <v>7.05</v>
      </c>
      <c r="E259" s="31">
        <v>7.43</v>
      </c>
      <c r="F259" s="31">
        <v>7.7450000000000001</v>
      </c>
      <c r="G259" s="31">
        <v>7.94</v>
      </c>
      <c r="H259" s="31">
        <v>8.1110000000000007</v>
      </c>
    </row>
    <row r="260" spans="2:8">
      <c r="B260" s="399">
        <v>44131</v>
      </c>
      <c r="C260" s="31">
        <v>6.67</v>
      </c>
      <c r="D260" s="31">
        <v>7.1150000000000002</v>
      </c>
      <c r="E260" s="31">
        <v>7.49</v>
      </c>
      <c r="F260" s="31">
        <v>7.7850000000000001</v>
      </c>
      <c r="G260" s="31">
        <v>7.96</v>
      </c>
      <c r="H260" s="31">
        <v>8.1210000000000004</v>
      </c>
    </row>
    <row r="261" spans="2:8">
      <c r="B261" s="399">
        <v>44132</v>
      </c>
      <c r="C261" s="31">
        <v>6.7</v>
      </c>
      <c r="D261" s="31">
        <v>7.1</v>
      </c>
      <c r="E261" s="31">
        <v>7.47</v>
      </c>
      <c r="F261" s="31">
        <v>7.7649999999999997</v>
      </c>
      <c r="G261" s="31">
        <v>7.94</v>
      </c>
      <c r="H261" s="31">
        <v>8.0909999999999993</v>
      </c>
    </row>
    <row r="262" spans="2:8">
      <c r="B262" s="399">
        <v>44133</v>
      </c>
      <c r="C262" s="31">
        <v>6.71</v>
      </c>
      <c r="D262" s="31">
        <v>7.13</v>
      </c>
      <c r="E262" s="31">
        <v>7.5</v>
      </c>
      <c r="F262" s="31">
        <v>7.7949999999999999</v>
      </c>
      <c r="G262" s="31">
        <v>7.97</v>
      </c>
      <c r="H262" s="31">
        <v>8.1210000000000004</v>
      </c>
    </row>
    <row r="263" spans="2:8">
      <c r="B263" s="399">
        <v>44134</v>
      </c>
      <c r="C263" s="31">
        <v>6.78</v>
      </c>
      <c r="D263" s="31">
        <v>7.22</v>
      </c>
      <c r="E263" s="31">
        <v>7.57</v>
      </c>
      <c r="F263" s="31">
        <v>7.8650000000000002</v>
      </c>
      <c r="G263" s="31">
        <v>8.0399999999999991</v>
      </c>
      <c r="H263" s="31">
        <v>8.1910000000000007</v>
      </c>
    </row>
    <row r="264" spans="2:8">
      <c r="B264" s="399">
        <v>44138</v>
      </c>
      <c r="C264" s="31">
        <v>6.92</v>
      </c>
      <c r="D264" s="31">
        <v>7.34</v>
      </c>
      <c r="E264" s="31">
        <v>7.69</v>
      </c>
      <c r="F264" s="31">
        <v>7.97</v>
      </c>
      <c r="G264" s="31">
        <v>8.1300000000000008</v>
      </c>
      <c r="H264" s="31">
        <v>8.2560000000000002</v>
      </c>
    </row>
    <row r="265" spans="2:8">
      <c r="B265" s="399">
        <v>44139</v>
      </c>
      <c r="C265" s="31">
        <v>6.76</v>
      </c>
      <c r="D265" s="31">
        <v>7.18</v>
      </c>
      <c r="E265" s="31">
        <v>7.55</v>
      </c>
      <c r="F265" s="31">
        <v>7.835</v>
      </c>
      <c r="G265" s="31">
        <v>8</v>
      </c>
      <c r="H265" s="31">
        <v>8.1460000000000008</v>
      </c>
    </row>
    <row r="266" spans="2:8">
      <c r="B266" s="399">
        <v>44140</v>
      </c>
      <c r="C266" s="31">
        <v>6.66</v>
      </c>
      <c r="D266" s="31">
        <v>7.07</v>
      </c>
      <c r="E266" s="31">
        <v>7.42</v>
      </c>
      <c r="F266" s="31">
        <v>7.71</v>
      </c>
      <c r="G266" s="31">
        <v>7.88</v>
      </c>
      <c r="H266" s="31">
        <v>8.0359999999999996</v>
      </c>
    </row>
    <row r="267" spans="2:8">
      <c r="B267" s="399">
        <v>44141</v>
      </c>
      <c r="C267" s="31">
        <v>6.53</v>
      </c>
      <c r="D267" s="31">
        <v>6.94</v>
      </c>
      <c r="E267" s="31">
        <v>7.27</v>
      </c>
      <c r="F267" s="31">
        <v>7.55</v>
      </c>
      <c r="G267" s="31">
        <v>7.71</v>
      </c>
      <c r="H267" s="31">
        <v>7.8659999999999997</v>
      </c>
    </row>
    <row r="268" spans="2:8">
      <c r="B268" s="399">
        <v>44144</v>
      </c>
      <c r="C268" s="31">
        <v>6.42</v>
      </c>
      <c r="D268" s="31">
        <v>6.83</v>
      </c>
      <c r="E268" s="31">
        <v>7.16</v>
      </c>
      <c r="F268" s="31">
        <v>7.44</v>
      </c>
      <c r="G268" s="31">
        <v>7.6</v>
      </c>
      <c r="H268" s="31">
        <v>7.7510000000000003</v>
      </c>
    </row>
    <row r="269" spans="2:8">
      <c r="B269" s="399">
        <v>44145</v>
      </c>
      <c r="C269" s="31">
        <v>6.5</v>
      </c>
      <c r="D269" s="31">
        <v>6.89</v>
      </c>
      <c r="E269" s="31">
        <v>7.24</v>
      </c>
      <c r="F269" s="31">
        <v>7.52</v>
      </c>
      <c r="G269" s="31">
        <v>7.68</v>
      </c>
      <c r="H269" s="31">
        <v>7.8259999999999996</v>
      </c>
    </row>
    <row r="270" spans="2:8">
      <c r="B270" s="399">
        <v>44146</v>
      </c>
      <c r="C270" s="31">
        <v>6.69</v>
      </c>
      <c r="D270" s="31">
        <v>7.1050000000000004</v>
      </c>
      <c r="E270" s="31">
        <v>7.48</v>
      </c>
      <c r="F270" s="31">
        <v>7.7649999999999997</v>
      </c>
      <c r="G270" s="31">
        <v>7.93</v>
      </c>
      <c r="H270" s="31">
        <v>8.0660000000000007</v>
      </c>
    </row>
    <row r="271" spans="2:8">
      <c r="B271" s="399">
        <v>44147</v>
      </c>
      <c r="C271" s="31">
        <v>6.75</v>
      </c>
      <c r="D271" s="31">
        <v>7.22</v>
      </c>
      <c r="E271" s="31">
        <v>7.56</v>
      </c>
      <c r="F271" s="31">
        <v>7.85</v>
      </c>
      <c r="G271" s="31">
        <v>8.02</v>
      </c>
      <c r="H271" s="31">
        <v>8.1660000000000004</v>
      </c>
    </row>
    <row r="272" spans="2:8">
      <c r="B272" s="399">
        <v>44148</v>
      </c>
      <c r="C272" s="31">
        <v>6.7</v>
      </c>
      <c r="D272" s="31">
        <v>7.12</v>
      </c>
      <c r="E272" s="31">
        <v>7.46</v>
      </c>
      <c r="F272" s="31">
        <v>7.73</v>
      </c>
      <c r="G272" s="31">
        <v>7.88</v>
      </c>
      <c r="H272" s="31">
        <v>8.0359999999999996</v>
      </c>
    </row>
    <row r="273" spans="2:8">
      <c r="B273" s="399">
        <v>44151</v>
      </c>
      <c r="C273" s="31">
        <v>6.69</v>
      </c>
      <c r="D273" s="31">
        <v>7.12</v>
      </c>
      <c r="E273" s="31">
        <v>7.47</v>
      </c>
      <c r="F273" s="31">
        <v>7.75</v>
      </c>
      <c r="G273" s="31">
        <v>7.91</v>
      </c>
      <c r="H273" s="31">
        <v>8.0609999999999999</v>
      </c>
    </row>
    <row r="274" spans="2:8">
      <c r="B274" s="399">
        <v>44152</v>
      </c>
      <c r="C274" s="31">
        <v>6.64</v>
      </c>
      <c r="D274" s="31">
        <v>7.0750000000000002</v>
      </c>
      <c r="E274" s="31">
        <v>7.42</v>
      </c>
      <c r="F274" s="31">
        <v>7.7</v>
      </c>
      <c r="G274" s="31">
        <v>7.86</v>
      </c>
      <c r="H274" s="31">
        <v>8.0139999999999993</v>
      </c>
    </row>
    <row r="275" spans="2:8">
      <c r="B275" s="399">
        <v>44153</v>
      </c>
      <c r="C275" s="31">
        <v>6.79</v>
      </c>
      <c r="D275" s="31">
        <v>7.23</v>
      </c>
      <c r="E275" s="31">
        <v>7.59</v>
      </c>
      <c r="F275" s="31">
        <v>7.87</v>
      </c>
      <c r="G275" s="31">
        <v>8.0299999999999994</v>
      </c>
      <c r="H275" s="31">
        <v>8.1920000000000002</v>
      </c>
    </row>
    <row r="276" spans="2:8">
      <c r="B276" s="399">
        <v>44154</v>
      </c>
      <c r="C276" s="31">
        <v>6.8</v>
      </c>
      <c r="D276" s="31">
        <v>7.22</v>
      </c>
      <c r="E276" s="31">
        <v>7.6</v>
      </c>
      <c r="F276" s="31">
        <v>7.89</v>
      </c>
      <c r="G276" s="31">
        <v>8.06</v>
      </c>
      <c r="H276" s="31">
        <v>8.2270000000000003</v>
      </c>
    </row>
    <row r="277" spans="2:8">
      <c r="B277" s="399">
        <v>44155</v>
      </c>
      <c r="C277" s="31">
        <v>6.95</v>
      </c>
      <c r="D277" s="31">
        <v>7.3650000000000002</v>
      </c>
      <c r="E277" s="31">
        <v>7.74</v>
      </c>
      <c r="F277" s="31">
        <v>8.0299999999999994</v>
      </c>
      <c r="G277" s="31">
        <v>8.1999999999999993</v>
      </c>
      <c r="H277" s="31">
        <v>8.3670000000000009</v>
      </c>
    </row>
    <row r="278" spans="2:8">
      <c r="B278" s="399">
        <v>44158</v>
      </c>
      <c r="C278" s="31">
        <v>7.06</v>
      </c>
      <c r="D278" s="31">
        <v>7.5</v>
      </c>
      <c r="E278" s="31">
        <v>7.83</v>
      </c>
      <c r="F278" s="31">
        <v>8.11</v>
      </c>
      <c r="G278" s="31">
        <v>8.27</v>
      </c>
      <c r="H278" s="31">
        <v>8.4269999999999996</v>
      </c>
    </row>
    <row r="279" spans="2:8">
      <c r="B279" s="399">
        <v>44159</v>
      </c>
      <c r="C279" s="31">
        <v>7</v>
      </c>
      <c r="D279" s="31">
        <v>7.4349999999999996</v>
      </c>
      <c r="E279" s="31">
        <v>7.76</v>
      </c>
      <c r="F279" s="31">
        <v>8.0350000000000001</v>
      </c>
      <c r="G279" s="31">
        <v>8.19</v>
      </c>
      <c r="H279" s="31">
        <v>8.3469999999999995</v>
      </c>
    </row>
    <row r="280" spans="2:8">
      <c r="B280" s="399">
        <v>44160</v>
      </c>
      <c r="C280" s="31">
        <v>6.93</v>
      </c>
      <c r="D280" s="31">
        <v>7.37</v>
      </c>
      <c r="E280" s="31">
        <v>7.68</v>
      </c>
      <c r="F280" s="31">
        <v>7.9649999999999999</v>
      </c>
      <c r="G280" s="31">
        <v>8.1300000000000008</v>
      </c>
      <c r="H280" s="31">
        <v>8.2919999999999998</v>
      </c>
    </row>
    <row r="281" spans="2:8">
      <c r="B281" s="399">
        <v>44161</v>
      </c>
      <c r="C281" s="31">
        <v>6.82</v>
      </c>
      <c r="D281" s="31">
        <v>7.25</v>
      </c>
      <c r="E281" s="31">
        <v>7.6</v>
      </c>
      <c r="F281" s="31">
        <v>7.8949999999999996</v>
      </c>
      <c r="G281" s="31">
        <v>8.07</v>
      </c>
      <c r="H281" s="31">
        <v>8.2370000000000001</v>
      </c>
    </row>
    <row r="282" spans="2:8">
      <c r="B282" s="399">
        <v>44162</v>
      </c>
      <c r="C282" s="31">
        <v>6.7</v>
      </c>
      <c r="D282" s="31">
        <v>7.11</v>
      </c>
      <c r="E282" s="31">
        <v>7.49</v>
      </c>
      <c r="F282" s="31">
        <v>7.79</v>
      </c>
      <c r="G282" s="31">
        <v>7.97</v>
      </c>
      <c r="H282" s="31">
        <v>8.157</v>
      </c>
    </row>
    <row r="283" spans="2:8">
      <c r="B283" s="399">
        <v>44165</v>
      </c>
      <c r="C283" s="31">
        <v>6.77</v>
      </c>
      <c r="D283" s="31">
        <v>7.18</v>
      </c>
      <c r="E283" s="31">
        <v>7.55</v>
      </c>
      <c r="F283" s="31">
        <v>7.8449999999999998</v>
      </c>
      <c r="G283" s="31">
        <v>8.02</v>
      </c>
      <c r="H283" s="31">
        <v>8.202</v>
      </c>
    </row>
    <row r="284" spans="2:8">
      <c r="B284" s="399">
        <v>44166</v>
      </c>
      <c r="C284" s="31">
        <v>6.57</v>
      </c>
      <c r="D284" s="31">
        <v>6.99</v>
      </c>
      <c r="E284" s="31">
        <v>7.36</v>
      </c>
      <c r="F284" s="31">
        <v>7.65</v>
      </c>
      <c r="G284" s="31">
        <v>7.82</v>
      </c>
      <c r="H284" s="31">
        <v>7.9969999999999999</v>
      </c>
    </row>
    <row r="285" spans="2:8">
      <c r="B285" s="399">
        <v>44167</v>
      </c>
      <c r="C285" s="31">
        <v>6.39</v>
      </c>
      <c r="D285" s="31">
        <v>6.85</v>
      </c>
      <c r="E285" s="31">
        <v>7.23</v>
      </c>
      <c r="F285" s="31">
        <v>7.5350000000000001</v>
      </c>
      <c r="G285" s="31">
        <v>7.72</v>
      </c>
      <c r="H285" s="31">
        <v>7.9169999999999998</v>
      </c>
    </row>
    <row r="286" spans="2:8">
      <c r="B286" s="399">
        <v>44168</v>
      </c>
      <c r="C286" s="31">
        <v>6.11</v>
      </c>
      <c r="D286" s="31">
        <v>6.5449999999999999</v>
      </c>
      <c r="E286" s="31">
        <v>6.9</v>
      </c>
      <c r="F286" s="31">
        <v>7.2</v>
      </c>
      <c r="G286" s="31">
        <v>7.38</v>
      </c>
      <c r="H286" s="31">
        <v>7.5720000000000001</v>
      </c>
    </row>
    <row r="287" spans="2:8">
      <c r="B287" s="399">
        <v>44169</v>
      </c>
      <c r="C287" s="31">
        <v>6.13</v>
      </c>
      <c r="D287" s="31">
        <v>6.56</v>
      </c>
      <c r="E287" s="31">
        <v>6.92</v>
      </c>
      <c r="F287" s="31">
        <v>7.21</v>
      </c>
      <c r="G287" s="31">
        <v>7.38</v>
      </c>
      <c r="H287" s="31">
        <v>7.577</v>
      </c>
    </row>
    <row r="288" spans="2:8">
      <c r="B288" s="399">
        <v>44172</v>
      </c>
      <c r="C288" s="31">
        <v>6.08</v>
      </c>
      <c r="D288" s="31">
        <v>6.54</v>
      </c>
      <c r="E288" s="31">
        <v>6.91</v>
      </c>
      <c r="F288" s="31">
        <v>7.2050000000000001</v>
      </c>
      <c r="G288" s="31">
        <v>7.38</v>
      </c>
      <c r="H288" s="31">
        <v>7.5720000000000001</v>
      </c>
    </row>
    <row r="289" spans="2:8">
      <c r="B289" s="399">
        <v>44173</v>
      </c>
      <c r="C289" s="31">
        <v>6.07</v>
      </c>
      <c r="D289" s="31">
        <v>6.52</v>
      </c>
      <c r="E289" s="31">
        <v>6.89</v>
      </c>
      <c r="F289" s="31">
        <v>7.19</v>
      </c>
      <c r="G289" s="31">
        <v>7.37</v>
      </c>
      <c r="H289" s="31">
        <v>7.5570000000000004</v>
      </c>
    </row>
    <row r="290" spans="2:8">
      <c r="B290" s="399">
        <v>44174</v>
      </c>
      <c r="C290" s="31">
        <v>6.11</v>
      </c>
      <c r="D290" s="31">
        <v>6.585</v>
      </c>
      <c r="E290" s="31">
        <v>6.96</v>
      </c>
      <c r="F290" s="31">
        <v>7.2649999999999997</v>
      </c>
      <c r="G290" s="31">
        <v>7.45</v>
      </c>
      <c r="H290" s="31">
        <v>7.6420000000000003</v>
      </c>
    </row>
    <row r="291" spans="2:8">
      <c r="B291" s="399">
        <v>44175</v>
      </c>
      <c r="C291" s="31">
        <v>6.03</v>
      </c>
      <c r="D291" s="31">
        <v>6.47</v>
      </c>
      <c r="E291" s="31">
        <v>6.83</v>
      </c>
      <c r="F291" s="31">
        <v>7.125</v>
      </c>
      <c r="G291" s="31">
        <v>7.3</v>
      </c>
      <c r="H291" s="31">
        <v>7.4870000000000001</v>
      </c>
    </row>
    <row r="292" spans="2:8">
      <c r="B292" s="399">
        <v>44176</v>
      </c>
      <c r="C292" s="31">
        <v>5.89</v>
      </c>
      <c r="D292" s="31">
        <v>6.35</v>
      </c>
      <c r="E292" s="31">
        <v>6.72</v>
      </c>
      <c r="F292" s="31">
        <v>7.0149999999999997</v>
      </c>
      <c r="G292" s="31">
        <v>7.19</v>
      </c>
      <c r="H292" s="31">
        <v>7.3819999999999997</v>
      </c>
    </row>
    <row r="293" spans="2:8">
      <c r="B293" s="399">
        <v>44179</v>
      </c>
      <c r="C293" s="31">
        <v>5.93</v>
      </c>
      <c r="D293" s="31">
        <v>6.39</v>
      </c>
      <c r="E293" s="31">
        <v>6.79</v>
      </c>
      <c r="F293" s="31">
        <v>7.09</v>
      </c>
      <c r="G293" s="31">
        <v>7.27</v>
      </c>
      <c r="H293" s="31">
        <v>7.4619999999999997</v>
      </c>
    </row>
    <row r="294" spans="2:8">
      <c r="B294" s="399">
        <v>44180</v>
      </c>
      <c r="C294" s="31">
        <v>5.83</v>
      </c>
      <c r="D294" s="31">
        <v>6.3</v>
      </c>
      <c r="E294" s="31">
        <v>6.67</v>
      </c>
      <c r="F294" s="31">
        <v>6.9749999999999996</v>
      </c>
      <c r="G294" s="31">
        <v>7.16</v>
      </c>
      <c r="H294" s="31">
        <v>7.3570000000000002</v>
      </c>
    </row>
    <row r="295" spans="2:8">
      <c r="B295" s="399">
        <v>44181</v>
      </c>
      <c r="C295" s="31">
        <v>5.93</v>
      </c>
      <c r="D295" s="31">
        <v>6.38</v>
      </c>
      <c r="E295" s="31">
        <v>6.76</v>
      </c>
      <c r="F295" s="31">
        <v>7.03</v>
      </c>
      <c r="G295" s="31">
        <v>7.23</v>
      </c>
      <c r="H295" s="31">
        <v>7.407</v>
      </c>
    </row>
    <row r="296" spans="2:8">
      <c r="B296" s="399">
        <v>44182</v>
      </c>
      <c r="C296" s="31">
        <v>5.93</v>
      </c>
      <c r="D296" s="31">
        <v>6.37</v>
      </c>
      <c r="E296" s="31">
        <v>6.74</v>
      </c>
      <c r="F296" s="31">
        <v>7.0149999999999997</v>
      </c>
      <c r="G296" s="31">
        <v>7.22</v>
      </c>
      <c r="H296" s="31">
        <v>7.4020000000000001</v>
      </c>
    </row>
    <row r="297" spans="2:8">
      <c r="B297" s="399">
        <v>44183</v>
      </c>
      <c r="C297" s="31">
        <v>5.92</v>
      </c>
      <c r="D297" s="31">
        <v>6.35</v>
      </c>
      <c r="E297" s="31">
        <v>6.7</v>
      </c>
      <c r="F297" s="31">
        <v>6.96</v>
      </c>
      <c r="G297" s="31">
        <v>7.15</v>
      </c>
      <c r="H297" s="31">
        <v>7.3319999999999999</v>
      </c>
    </row>
    <row r="298" spans="2:8">
      <c r="B298" s="399">
        <v>44186</v>
      </c>
      <c r="C298" s="31">
        <v>5.92</v>
      </c>
      <c r="D298" s="31">
        <v>6.33</v>
      </c>
      <c r="E298" s="31">
        <v>6.69</v>
      </c>
      <c r="F298" s="31">
        <v>6.9550000000000001</v>
      </c>
      <c r="G298" s="31">
        <v>7.15</v>
      </c>
      <c r="H298" s="31">
        <v>7.3170000000000002</v>
      </c>
    </row>
    <row r="299" spans="2:8">
      <c r="B299" s="399">
        <v>44187</v>
      </c>
      <c r="C299" s="31">
        <v>5.86</v>
      </c>
      <c r="D299" s="31">
        <v>6.29</v>
      </c>
      <c r="E299" s="31">
        <v>6.65</v>
      </c>
      <c r="F299" s="31">
        <v>6.92</v>
      </c>
      <c r="G299" s="31">
        <v>7.12</v>
      </c>
      <c r="H299" s="31">
        <v>7.2969999999999997</v>
      </c>
    </row>
    <row r="300" spans="2:8">
      <c r="B300" s="399">
        <v>44188</v>
      </c>
      <c r="C300" s="31">
        <v>5.75</v>
      </c>
      <c r="D300" s="31">
        <v>6.16</v>
      </c>
      <c r="E300" s="31">
        <v>6.55</v>
      </c>
      <c r="F300" s="31">
        <v>6.83</v>
      </c>
      <c r="G300" s="31">
        <v>7.04</v>
      </c>
      <c r="H300" s="31">
        <v>7.2320000000000002</v>
      </c>
    </row>
    <row r="301" spans="2:8">
      <c r="B301" s="399">
        <v>44193</v>
      </c>
      <c r="C301" s="31">
        <v>5.81</v>
      </c>
      <c r="D301" s="31">
        <v>6.24</v>
      </c>
      <c r="E301" s="31">
        <v>6.58</v>
      </c>
      <c r="F301" s="31">
        <v>6.86</v>
      </c>
      <c r="G301" s="31">
        <v>7.07</v>
      </c>
      <c r="H301" s="31">
        <v>7.2519999999999998</v>
      </c>
    </row>
    <row r="302" spans="2:8">
      <c r="B302" s="399">
        <v>44194</v>
      </c>
      <c r="C302" s="31">
        <v>5.67</v>
      </c>
      <c r="D302" s="31">
        <v>6.09</v>
      </c>
      <c r="E302" s="31">
        <v>6.41</v>
      </c>
      <c r="F302" s="31">
        <v>6.69</v>
      </c>
      <c r="G302" s="31">
        <v>6.9</v>
      </c>
      <c r="H302" s="31">
        <v>7.077</v>
      </c>
    </row>
    <row r="303" spans="2:8">
      <c r="B303" s="399">
        <v>44195</v>
      </c>
      <c r="C303" s="31">
        <v>5.64</v>
      </c>
      <c r="D303" s="31">
        <v>6.05</v>
      </c>
      <c r="E303" s="31">
        <v>6.41</v>
      </c>
      <c r="F303" s="31">
        <v>6.6749999999999998</v>
      </c>
      <c r="G303" s="31">
        <v>6.87</v>
      </c>
      <c r="H303" s="31">
        <v>7.0469999999999997</v>
      </c>
    </row>
    <row r="304" spans="2:8">
      <c r="B304" s="399">
        <v>44200</v>
      </c>
      <c r="C304" s="31">
        <v>5.65</v>
      </c>
      <c r="D304" s="31">
        <v>6.06</v>
      </c>
      <c r="E304" s="31">
        <v>6.4</v>
      </c>
      <c r="F304" s="31">
        <v>6.65</v>
      </c>
      <c r="G304" s="31">
        <v>6.88</v>
      </c>
      <c r="H304" s="31">
        <v>7.0469999999999997</v>
      </c>
    </row>
    <row r="305" spans="2:8">
      <c r="B305" s="399">
        <v>44201</v>
      </c>
      <c r="C305" s="31">
        <v>5.77</v>
      </c>
      <c r="D305" s="31">
        <v>6.17</v>
      </c>
      <c r="E305" s="31">
        <v>6.5</v>
      </c>
      <c r="F305" s="31">
        <v>6.74</v>
      </c>
      <c r="G305" s="31">
        <v>6.96</v>
      </c>
      <c r="H305" s="31">
        <v>7.117</v>
      </c>
    </row>
    <row r="306" spans="2:8">
      <c r="B306" s="399">
        <v>44202</v>
      </c>
      <c r="C306" s="31">
        <v>5.93</v>
      </c>
      <c r="D306" s="31">
        <v>6.35</v>
      </c>
      <c r="E306" s="31">
        <v>6.7</v>
      </c>
      <c r="F306" s="31">
        <v>6.94</v>
      </c>
      <c r="G306" s="31">
        <v>7.16</v>
      </c>
      <c r="H306" s="31">
        <v>7.3170000000000002</v>
      </c>
    </row>
    <row r="307" spans="2:8">
      <c r="B307" s="399">
        <v>44203</v>
      </c>
      <c r="C307" s="31">
        <v>6.18</v>
      </c>
      <c r="D307" s="31">
        <v>6.6050000000000004</v>
      </c>
      <c r="E307" s="31">
        <v>6.96</v>
      </c>
      <c r="F307" s="31">
        <v>7.2149999999999999</v>
      </c>
      <c r="G307" s="31">
        <v>7.45</v>
      </c>
      <c r="H307" s="31">
        <v>7.6219999999999999</v>
      </c>
    </row>
    <row r="308" spans="2:8">
      <c r="B308" s="399">
        <v>44204</v>
      </c>
      <c r="C308" s="31">
        <v>6.26</v>
      </c>
      <c r="D308" s="31">
        <v>6.68</v>
      </c>
      <c r="E308" s="31">
        <v>7.03</v>
      </c>
      <c r="F308" s="31">
        <v>7.2750000000000004</v>
      </c>
      <c r="G308" s="31">
        <v>7.5</v>
      </c>
      <c r="H308" s="31">
        <v>7.6669999999999998</v>
      </c>
    </row>
    <row r="309" spans="2:8">
      <c r="B309" s="399">
        <v>44207</v>
      </c>
      <c r="C309" s="31">
        <v>6.51</v>
      </c>
      <c r="D309" s="31">
        <v>6.92</v>
      </c>
      <c r="E309" s="31">
        <v>7.25</v>
      </c>
      <c r="F309" s="31">
        <v>7.48</v>
      </c>
      <c r="G309" s="31">
        <v>7.69</v>
      </c>
      <c r="H309" s="31">
        <v>7.8470000000000004</v>
      </c>
    </row>
    <row r="310" spans="2:8">
      <c r="B310" s="399">
        <v>44208</v>
      </c>
      <c r="C310" s="31">
        <v>6.37</v>
      </c>
      <c r="D310" s="31">
        <v>6.77</v>
      </c>
      <c r="E310" s="31">
        <v>7.11</v>
      </c>
      <c r="F310" s="31">
        <v>7.3449999999999998</v>
      </c>
      <c r="G310" s="31">
        <v>7.56</v>
      </c>
      <c r="H310" s="31">
        <v>7.7169999999999996</v>
      </c>
    </row>
    <row r="311" spans="2:8">
      <c r="B311" s="399">
        <v>44209</v>
      </c>
      <c r="C311" s="31">
        <v>6.6</v>
      </c>
      <c r="D311" s="31">
        <v>6.95</v>
      </c>
      <c r="E311" s="31">
        <v>7.28</v>
      </c>
      <c r="F311" s="31">
        <v>7.4950000000000001</v>
      </c>
      <c r="G311" s="31">
        <v>7.69</v>
      </c>
      <c r="H311" s="31">
        <v>7.8449999999999998</v>
      </c>
    </row>
    <row r="312" spans="2:8">
      <c r="B312" s="399">
        <v>44210</v>
      </c>
      <c r="C312" s="31">
        <v>6.48</v>
      </c>
      <c r="D312" s="31">
        <v>6.8</v>
      </c>
      <c r="E312" s="31">
        <v>7.1</v>
      </c>
      <c r="F312" s="31">
        <v>7.3150000000000004</v>
      </c>
      <c r="G312" s="31">
        <v>7.51</v>
      </c>
      <c r="H312" s="31">
        <v>7.6529999999999996</v>
      </c>
    </row>
    <row r="313" spans="2:8">
      <c r="B313" s="399">
        <v>44211</v>
      </c>
      <c r="C313" s="31">
        <v>6.49</v>
      </c>
      <c r="D313" s="31">
        <v>6.81</v>
      </c>
      <c r="E313" s="31">
        <v>7.11</v>
      </c>
      <c r="F313" s="31">
        <v>7.32</v>
      </c>
      <c r="G313" s="31">
        <v>7.51</v>
      </c>
      <c r="H313" s="31">
        <v>7.6529999999999996</v>
      </c>
    </row>
    <row r="314" spans="2:8">
      <c r="B314" s="399">
        <v>44214</v>
      </c>
      <c r="C314" s="31">
        <v>6.45</v>
      </c>
      <c r="D314" s="31">
        <v>6.79</v>
      </c>
      <c r="E314" s="31">
        <v>7.08</v>
      </c>
      <c r="F314" s="31">
        <v>7.29</v>
      </c>
      <c r="G314" s="31">
        <v>7.48</v>
      </c>
      <c r="H314" s="31">
        <v>7.633</v>
      </c>
    </row>
    <row r="315" spans="2:8">
      <c r="B315" s="399">
        <v>44215</v>
      </c>
      <c r="C315" s="31">
        <v>6.49</v>
      </c>
      <c r="D315" s="31">
        <v>6.82</v>
      </c>
      <c r="E315" s="31">
        <v>7.12</v>
      </c>
      <c r="F315" s="31">
        <v>7.335</v>
      </c>
      <c r="G315" s="31">
        <v>7.53</v>
      </c>
      <c r="H315" s="31">
        <v>7.6779999999999999</v>
      </c>
    </row>
    <row r="316" spans="2:8">
      <c r="B316" s="399">
        <v>44216</v>
      </c>
      <c r="C316" s="31">
        <v>6.48</v>
      </c>
      <c r="D316" s="31">
        <v>6.83</v>
      </c>
      <c r="E316" s="31">
        <v>7.15</v>
      </c>
      <c r="F316" s="31">
        <v>7.375</v>
      </c>
      <c r="G316" s="31">
        <v>7.58</v>
      </c>
      <c r="H316" s="31">
        <v>7.7329999999999997</v>
      </c>
    </row>
    <row r="317" spans="2:8">
      <c r="B317" s="399">
        <v>44217</v>
      </c>
      <c r="C317" s="31">
        <v>6.62</v>
      </c>
      <c r="D317" s="31">
        <v>6.95</v>
      </c>
      <c r="E317" s="31">
        <v>7.26</v>
      </c>
      <c r="F317" s="31">
        <v>7.4850000000000003</v>
      </c>
      <c r="G317" s="31">
        <v>7.69</v>
      </c>
      <c r="H317" s="31">
        <v>7.8730000000000002</v>
      </c>
    </row>
    <row r="318" spans="2:8">
      <c r="B318" s="399">
        <v>44218</v>
      </c>
      <c r="C318" s="31">
        <v>6.79</v>
      </c>
      <c r="D318" s="31">
        <v>7.1550000000000002</v>
      </c>
      <c r="E318" s="31">
        <v>7.5</v>
      </c>
      <c r="F318" s="31">
        <v>7.7249999999999996</v>
      </c>
      <c r="G318" s="31">
        <v>7.93</v>
      </c>
      <c r="H318" s="31">
        <v>8.1080000000000005</v>
      </c>
    </row>
    <row r="319" spans="2:8">
      <c r="B319" s="399">
        <v>44222</v>
      </c>
      <c r="C319" s="31">
        <v>6.62</v>
      </c>
      <c r="D319" s="31">
        <v>6.98</v>
      </c>
      <c r="E319" s="31">
        <v>7.3</v>
      </c>
      <c r="F319" s="31">
        <v>7.53</v>
      </c>
      <c r="G319" s="31">
        <v>7.74</v>
      </c>
      <c r="H319" s="31">
        <v>7.9130000000000003</v>
      </c>
    </row>
    <row r="320" spans="2:8">
      <c r="B320" s="399">
        <v>44223</v>
      </c>
      <c r="C320" s="31">
        <v>6.56</v>
      </c>
      <c r="D320" s="31">
        <v>6.91</v>
      </c>
      <c r="E320" s="31">
        <v>7.22</v>
      </c>
      <c r="F320" s="31">
        <v>7.45</v>
      </c>
      <c r="G320" s="31">
        <v>7.66</v>
      </c>
      <c r="H320" s="31">
        <v>7.8230000000000004</v>
      </c>
    </row>
    <row r="321" spans="2:8">
      <c r="B321" s="399">
        <v>44224</v>
      </c>
      <c r="C321" s="31">
        <v>6.46</v>
      </c>
      <c r="D321" s="31">
        <v>6.83</v>
      </c>
      <c r="E321" s="31">
        <v>7.14</v>
      </c>
      <c r="F321" s="31">
        <v>7.37</v>
      </c>
      <c r="G321" s="31">
        <v>7.58</v>
      </c>
      <c r="H321" s="31">
        <v>7.77</v>
      </c>
    </row>
    <row r="322" spans="2:8">
      <c r="B322" s="399">
        <v>44225</v>
      </c>
      <c r="C322" s="31">
        <v>6.32</v>
      </c>
      <c r="D322" s="31">
        <v>6.69</v>
      </c>
      <c r="E322" s="31">
        <v>7.01</v>
      </c>
      <c r="F322" s="31">
        <v>7.24</v>
      </c>
      <c r="G322" s="31">
        <v>7.45</v>
      </c>
      <c r="H322" s="31">
        <v>7.63</v>
      </c>
    </row>
    <row r="323" spans="2:8">
      <c r="B323" s="399">
        <v>44228</v>
      </c>
      <c r="C323" s="31">
        <v>6.33</v>
      </c>
      <c r="D323" s="31">
        <v>6.69</v>
      </c>
      <c r="E323" s="31">
        <v>6.99</v>
      </c>
      <c r="F323" s="31">
        <v>7.2149999999999999</v>
      </c>
      <c r="G323" s="31">
        <v>7.42</v>
      </c>
      <c r="H323" s="31">
        <v>7.593</v>
      </c>
    </row>
    <row r="324" spans="2:8">
      <c r="B324" s="399">
        <v>44229</v>
      </c>
      <c r="C324" s="31">
        <v>6.22</v>
      </c>
      <c r="D324" s="31">
        <v>6.59</v>
      </c>
      <c r="E324" s="31">
        <v>6.89</v>
      </c>
      <c r="F324" s="31">
        <v>7.1150000000000002</v>
      </c>
      <c r="G324" s="31">
        <v>7.32</v>
      </c>
      <c r="H324" s="31">
        <v>7.4880000000000004</v>
      </c>
    </row>
    <row r="325" spans="2:8">
      <c r="B325" s="399">
        <v>44230</v>
      </c>
      <c r="C325" s="31">
        <v>6.2</v>
      </c>
      <c r="D325" s="31">
        <v>6.5750000000000002</v>
      </c>
      <c r="E325" s="31">
        <v>6.88</v>
      </c>
      <c r="F325" s="31">
        <v>7.1150000000000002</v>
      </c>
      <c r="G325" s="31">
        <v>7.33</v>
      </c>
      <c r="H325" s="31">
        <v>7.508</v>
      </c>
    </row>
    <row r="326" spans="2:8">
      <c r="B326" s="399">
        <v>44231</v>
      </c>
      <c r="C326" s="31">
        <v>6.32</v>
      </c>
      <c r="D326" s="31">
        <v>6.69</v>
      </c>
      <c r="E326" s="31">
        <v>6.99</v>
      </c>
      <c r="F326" s="31">
        <v>7.2249999999999996</v>
      </c>
      <c r="G326" s="31">
        <v>7.44</v>
      </c>
      <c r="H326" s="31">
        <v>7.6130000000000004</v>
      </c>
    </row>
    <row r="327" spans="2:8">
      <c r="B327" s="399">
        <v>44232</v>
      </c>
      <c r="C327" s="31">
        <v>6.31</v>
      </c>
      <c r="D327" s="31">
        <v>6.69</v>
      </c>
      <c r="E327" s="31">
        <v>6.98</v>
      </c>
      <c r="F327" s="31">
        <v>7.21</v>
      </c>
      <c r="G327" s="31">
        <v>7.42</v>
      </c>
      <c r="H327" s="31">
        <v>7.6029999999999998</v>
      </c>
    </row>
    <row r="328" spans="2:8">
      <c r="B328" s="399">
        <v>44235</v>
      </c>
      <c r="C328" s="31">
        <v>6.38</v>
      </c>
      <c r="D328" s="31">
        <v>6.73</v>
      </c>
      <c r="E328" s="31">
        <v>7.03</v>
      </c>
      <c r="F328" s="31">
        <v>7.2649999999999997</v>
      </c>
      <c r="G328" s="31">
        <v>7.48</v>
      </c>
      <c r="H328" s="31">
        <v>7.6559999999999997</v>
      </c>
    </row>
    <row r="329" spans="2:8">
      <c r="B329" s="399">
        <v>44236</v>
      </c>
      <c r="C329" s="31">
        <v>6.46</v>
      </c>
      <c r="D329" s="31">
        <v>6.81</v>
      </c>
      <c r="E329" s="31">
        <v>7.11</v>
      </c>
      <c r="F329" s="31">
        <v>7.335</v>
      </c>
      <c r="G329" s="31">
        <v>7.54</v>
      </c>
      <c r="H329" s="31">
        <v>7.7140000000000004</v>
      </c>
    </row>
    <row r="330" spans="2:8">
      <c r="B330" s="399">
        <v>44237</v>
      </c>
      <c r="C330" s="31">
        <v>6.39</v>
      </c>
      <c r="D330" s="31">
        <v>6.77</v>
      </c>
      <c r="E330" s="31">
        <v>7.09</v>
      </c>
      <c r="F330" s="31">
        <v>7.32</v>
      </c>
      <c r="G330" s="31">
        <v>7.53</v>
      </c>
      <c r="H330" s="31">
        <v>7.7089999999999996</v>
      </c>
    </row>
    <row r="331" spans="2:8">
      <c r="B331" s="399">
        <v>44238</v>
      </c>
      <c r="C331" s="31">
        <v>6.43</v>
      </c>
      <c r="D331" s="31">
        <v>6.8</v>
      </c>
      <c r="E331" s="31">
        <v>7.12</v>
      </c>
      <c r="F331" s="31">
        <v>7.3550000000000004</v>
      </c>
      <c r="G331" s="31">
        <v>7.57</v>
      </c>
      <c r="H331" s="31">
        <v>7.7539999999999996</v>
      </c>
    </row>
    <row r="332" spans="2:8">
      <c r="B332" s="399">
        <v>44239</v>
      </c>
      <c r="C332" s="31">
        <v>6.52</v>
      </c>
      <c r="D332" s="31">
        <v>6.89</v>
      </c>
      <c r="E332" s="31">
        <v>7.19</v>
      </c>
      <c r="F332" s="31">
        <v>7.42</v>
      </c>
      <c r="G332" s="31">
        <v>7.63</v>
      </c>
      <c r="H332" s="31">
        <v>7.8090000000000002</v>
      </c>
    </row>
    <row r="333" spans="2:8">
      <c r="B333" s="399">
        <v>44244</v>
      </c>
      <c r="C333" s="31">
        <v>6.63</v>
      </c>
      <c r="D333" s="31">
        <v>7</v>
      </c>
      <c r="E333" s="31">
        <v>7.3</v>
      </c>
      <c r="F333" s="31">
        <v>7.53</v>
      </c>
      <c r="G333" s="31">
        <v>7.74</v>
      </c>
      <c r="H333" s="31">
        <v>7.9139999999999997</v>
      </c>
    </row>
    <row r="334" spans="2:8">
      <c r="B334" s="399">
        <v>44245</v>
      </c>
      <c r="C334" s="31">
        <v>6.63</v>
      </c>
      <c r="D334" s="31">
        <v>6.98</v>
      </c>
      <c r="E334" s="31">
        <v>7.27</v>
      </c>
      <c r="F334" s="31">
        <v>7.4850000000000003</v>
      </c>
      <c r="G334" s="31">
        <v>7.68</v>
      </c>
      <c r="H334" s="31">
        <v>7.8540000000000001</v>
      </c>
    </row>
    <row r="335" spans="2:8">
      <c r="B335" s="399"/>
      <c r="C335" s="31"/>
      <c r="D335" s="31"/>
      <c r="E335" s="31"/>
      <c r="F335" s="31"/>
      <c r="G335" s="31"/>
      <c r="H335" s="31"/>
    </row>
    <row r="336" spans="2:8">
      <c r="B336" s="399"/>
      <c r="C336" s="31"/>
      <c r="D336" s="31"/>
      <c r="E336" s="31"/>
      <c r="F336" s="31"/>
      <c r="G336" s="31"/>
      <c r="H336" s="31"/>
    </row>
    <row r="337" spans="2:8">
      <c r="B337" s="399"/>
      <c r="C337" s="31"/>
      <c r="D337" s="31"/>
      <c r="E337" s="31"/>
      <c r="F337" s="31"/>
      <c r="G337" s="31"/>
      <c r="H337" s="31"/>
    </row>
    <row r="338" spans="2:8">
      <c r="B338" s="399"/>
      <c r="C338" s="31"/>
      <c r="D338" s="31"/>
      <c r="E338" s="31"/>
      <c r="F338" s="31"/>
      <c r="G338" s="31"/>
      <c r="H338" s="31"/>
    </row>
    <row r="339" spans="2:8">
      <c r="B339" s="399"/>
      <c r="C339" s="31"/>
      <c r="D339" s="31"/>
      <c r="E339" s="31"/>
      <c r="F339" s="31"/>
      <c r="G339" s="31"/>
      <c r="H339" s="31"/>
    </row>
    <row r="340" spans="2:8">
      <c r="B340" s="399"/>
      <c r="C340" s="31"/>
      <c r="D340" s="31"/>
      <c r="E340" s="31"/>
      <c r="F340" s="31"/>
      <c r="G340" s="31"/>
      <c r="H340" s="31"/>
    </row>
    <row r="341" spans="2:8">
      <c r="B341" s="399"/>
      <c r="C341" s="31"/>
      <c r="D341" s="31"/>
      <c r="E341" s="31"/>
      <c r="F341" s="31"/>
      <c r="G341" s="31"/>
      <c r="H341" s="31"/>
    </row>
    <row r="342" spans="2:8">
      <c r="B342" s="399"/>
      <c r="C342" s="31"/>
      <c r="D342" s="31"/>
      <c r="E342" s="31"/>
      <c r="F342" s="31"/>
      <c r="G342" s="31"/>
      <c r="H342" s="31"/>
    </row>
    <row r="343" spans="2:8">
      <c r="B343" s="399"/>
      <c r="C343" s="31"/>
      <c r="D343" s="31"/>
      <c r="E343" s="31"/>
      <c r="F343" s="31"/>
      <c r="G343" s="31"/>
      <c r="H343" s="31"/>
    </row>
    <row r="344" spans="2:8">
      <c r="B344" s="399"/>
      <c r="C344" s="31"/>
      <c r="D344" s="31"/>
      <c r="E344" s="31"/>
      <c r="F344" s="31"/>
      <c r="G344" s="31"/>
      <c r="H344" s="31"/>
    </row>
    <row r="345" spans="2:8">
      <c r="B345" s="399"/>
      <c r="C345" s="31"/>
      <c r="D345" s="31"/>
      <c r="E345" s="31"/>
      <c r="F345" s="31"/>
      <c r="G345" s="31"/>
      <c r="H345" s="31"/>
    </row>
    <row r="346" spans="2:8">
      <c r="B346" s="399"/>
      <c r="C346" s="31"/>
      <c r="D346" s="31"/>
      <c r="E346" s="31"/>
      <c r="F346" s="31"/>
      <c r="G346" s="31"/>
      <c r="H346" s="31"/>
    </row>
    <row r="347" spans="2:8">
      <c r="B347" s="399"/>
      <c r="C347" s="31"/>
      <c r="D347" s="31"/>
      <c r="E347" s="31"/>
      <c r="F347" s="31"/>
      <c r="G347" s="31"/>
      <c r="H347" s="31"/>
    </row>
    <row r="348" spans="2:8">
      <c r="B348" s="399"/>
      <c r="C348" s="31"/>
      <c r="D348" s="31"/>
      <c r="E348" s="31"/>
      <c r="F348" s="31"/>
      <c r="G348" s="31"/>
      <c r="H348" s="31"/>
    </row>
    <row r="349" spans="2:8">
      <c r="B349" s="399"/>
      <c r="C349" s="31"/>
      <c r="D349" s="31"/>
      <c r="E349" s="31"/>
      <c r="F349" s="31"/>
      <c r="G349" s="31"/>
      <c r="H349" s="31"/>
    </row>
    <row r="350" spans="2:8">
      <c r="B350" s="399"/>
      <c r="C350" s="31"/>
      <c r="D350" s="31"/>
      <c r="E350" s="31"/>
      <c r="F350" s="31"/>
      <c r="G350" s="31"/>
      <c r="H350" s="31"/>
    </row>
    <row r="351" spans="2:8">
      <c r="B351" s="399"/>
      <c r="C351" s="31"/>
      <c r="D351" s="31"/>
      <c r="E351" s="31"/>
      <c r="F351" s="31"/>
      <c r="G351" s="31"/>
      <c r="H351" s="31"/>
    </row>
    <row r="352" spans="2:8">
      <c r="B352" s="399"/>
      <c r="C352" s="31"/>
      <c r="D352" s="31"/>
      <c r="E352" s="31"/>
      <c r="F352" s="31"/>
      <c r="G352" s="31"/>
      <c r="H352" s="31"/>
    </row>
    <row r="353" spans="2:8">
      <c r="B353" s="399"/>
      <c r="C353" s="31"/>
      <c r="D353" s="31"/>
      <c r="E353" s="31"/>
      <c r="F353" s="31"/>
      <c r="G353" s="31"/>
      <c r="H353" s="31"/>
    </row>
    <row r="354" spans="2:8">
      <c r="B354" s="399"/>
      <c r="C354" s="31"/>
      <c r="D354" s="31"/>
      <c r="E354" s="31"/>
      <c r="F354" s="31"/>
      <c r="G354" s="31"/>
      <c r="H354" s="31"/>
    </row>
    <row r="355" spans="2:8">
      <c r="B355" s="399"/>
      <c r="C355" s="31"/>
      <c r="D355" s="31"/>
      <c r="E355" s="31"/>
      <c r="F355" s="31"/>
      <c r="G355" s="31"/>
      <c r="H355" s="31"/>
    </row>
    <row r="356" spans="2:8">
      <c r="B356" s="399"/>
      <c r="C356" s="31"/>
      <c r="D356" s="31"/>
      <c r="E356" s="31"/>
      <c r="F356" s="31"/>
      <c r="G356" s="31"/>
      <c r="H356" s="31"/>
    </row>
    <row r="357" spans="2:8">
      <c r="B357" s="399"/>
      <c r="C357" s="31"/>
      <c r="D357" s="31"/>
      <c r="E357" s="31"/>
      <c r="F357" s="31"/>
      <c r="G357" s="31"/>
      <c r="H357" s="31"/>
    </row>
    <row r="358" spans="2:8">
      <c r="B358" s="399"/>
      <c r="C358" s="31"/>
      <c r="D358" s="31"/>
      <c r="E358" s="31"/>
      <c r="F358" s="31"/>
      <c r="G358" s="31"/>
      <c r="H358" s="31"/>
    </row>
    <row r="359" spans="2:8">
      <c r="B359" s="399"/>
      <c r="C359" s="31"/>
      <c r="D359" s="31"/>
      <c r="E359" s="31"/>
      <c r="F359" s="31"/>
      <c r="G359" s="31"/>
      <c r="H359" s="31"/>
    </row>
    <row r="360" spans="2:8">
      <c r="B360" s="399"/>
      <c r="C360" s="31"/>
      <c r="D360" s="31"/>
      <c r="E360" s="31"/>
      <c r="F360" s="31"/>
      <c r="G360" s="31"/>
      <c r="H360" s="31"/>
    </row>
    <row r="361" spans="2:8">
      <c r="B361" s="399"/>
      <c r="C361" s="31"/>
      <c r="D361" s="31"/>
      <c r="E361" s="31"/>
      <c r="F361" s="31"/>
      <c r="G361" s="31"/>
      <c r="H361" s="31"/>
    </row>
    <row r="362" spans="2:8">
      <c r="B362" s="399"/>
      <c r="C362" s="31"/>
      <c r="D362" s="31"/>
      <c r="E362" s="31"/>
      <c r="F362" s="31"/>
      <c r="G362" s="31"/>
      <c r="H362" s="31"/>
    </row>
    <row r="363" spans="2:8">
      <c r="B363" s="399"/>
      <c r="C363" s="31"/>
      <c r="D363" s="31"/>
      <c r="E363" s="31"/>
      <c r="F363" s="31"/>
      <c r="G363" s="31"/>
      <c r="H363" s="31"/>
    </row>
    <row r="364" spans="2:8">
      <c r="B364" s="399"/>
      <c r="C364" s="31"/>
      <c r="D364" s="31"/>
      <c r="E364" s="31"/>
      <c r="F364" s="31"/>
      <c r="G364" s="31"/>
      <c r="H364" s="31"/>
    </row>
    <row r="365" spans="2:8">
      <c r="B365" s="399"/>
      <c r="C365" s="31"/>
      <c r="D365" s="31"/>
      <c r="E365" s="31"/>
      <c r="F365" s="31"/>
      <c r="G365" s="31"/>
      <c r="H365" s="31"/>
    </row>
    <row r="366" spans="2:8">
      <c r="B366" s="399"/>
      <c r="C366" s="31"/>
      <c r="D366" s="31"/>
      <c r="E366" s="31"/>
      <c r="F366" s="31"/>
      <c r="G366" s="31"/>
      <c r="H366" s="31"/>
    </row>
    <row r="367" spans="2:8">
      <c r="B367" s="399"/>
      <c r="C367" s="31"/>
      <c r="D367" s="31"/>
      <c r="E367" s="31"/>
      <c r="F367" s="31"/>
      <c r="G367" s="31"/>
      <c r="H367" s="31"/>
    </row>
    <row r="368" spans="2:8">
      <c r="B368" s="399"/>
      <c r="C368" s="31"/>
      <c r="D368" s="31"/>
      <c r="E368" s="31"/>
      <c r="F368" s="31"/>
      <c r="G368" s="31"/>
      <c r="H368" s="31"/>
    </row>
    <row r="369" spans="2:8">
      <c r="B369" s="399"/>
      <c r="C369" s="31"/>
      <c r="D369" s="31"/>
      <c r="E369" s="31"/>
      <c r="F369" s="31"/>
      <c r="G369" s="31"/>
      <c r="H369" s="31"/>
    </row>
    <row r="370" spans="2:8">
      <c r="B370" s="399"/>
      <c r="C370" s="31"/>
      <c r="D370" s="31"/>
      <c r="E370" s="31"/>
      <c r="F370" s="31"/>
      <c r="G370" s="31"/>
      <c r="H370" s="31"/>
    </row>
    <row r="371" spans="2:8">
      <c r="B371" s="399"/>
      <c r="C371" s="31"/>
      <c r="D371" s="31"/>
      <c r="E371" s="31"/>
      <c r="F371" s="31"/>
      <c r="G371" s="31"/>
      <c r="H371" s="31"/>
    </row>
    <row r="372" spans="2:8">
      <c r="B372" s="399"/>
      <c r="C372" s="31"/>
      <c r="D372" s="31"/>
      <c r="E372" s="31"/>
      <c r="F372" s="31"/>
      <c r="G372" s="31"/>
      <c r="H372" s="31"/>
    </row>
    <row r="373" spans="2:8">
      <c r="B373" s="399"/>
      <c r="C373" s="31"/>
      <c r="D373" s="31"/>
      <c r="E373" s="31"/>
      <c r="F373" s="31"/>
      <c r="G373" s="31"/>
      <c r="H373" s="31"/>
    </row>
    <row r="374" spans="2:8">
      <c r="B374" s="399"/>
      <c r="C374" s="31"/>
      <c r="D374" s="31"/>
      <c r="E374" s="31"/>
      <c r="F374" s="31"/>
      <c r="G374" s="31"/>
      <c r="H374" s="31"/>
    </row>
    <row r="375" spans="2:8">
      <c r="B375" s="399"/>
      <c r="C375" s="31"/>
      <c r="D375" s="31"/>
      <c r="E375" s="31"/>
      <c r="F375" s="31"/>
      <c r="G375" s="31"/>
      <c r="H375" s="31"/>
    </row>
    <row r="376" spans="2:8">
      <c r="B376" s="399"/>
      <c r="C376" s="31"/>
      <c r="D376" s="31"/>
      <c r="E376" s="31"/>
      <c r="F376" s="31"/>
      <c r="G376" s="31"/>
      <c r="H376" s="31"/>
    </row>
    <row r="377" spans="2:8">
      <c r="B377" s="399"/>
      <c r="C377" s="31"/>
      <c r="D377" s="31"/>
      <c r="E377" s="31"/>
      <c r="F377" s="31"/>
      <c r="G377" s="31"/>
      <c r="H377" s="31"/>
    </row>
    <row r="378" spans="2:8">
      <c r="B378" s="399"/>
      <c r="C378" s="31"/>
      <c r="D378" s="31"/>
      <c r="E378" s="31"/>
      <c r="F378" s="31"/>
      <c r="G378" s="31"/>
      <c r="H378" s="31"/>
    </row>
    <row r="379" spans="2:8">
      <c r="B379" s="399"/>
      <c r="C379" s="31"/>
      <c r="D379" s="31"/>
      <c r="E379" s="31"/>
      <c r="F379" s="31"/>
      <c r="G379" s="31"/>
      <c r="H379" s="31"/>
    </row>
    <row r="380" spans="2:8">
      <c r="B380" s="399"/>
      <c r="C380" s="31"/>
      <c r="D380" s="31"/>
      <c r="E380" s="31"/>
      <c r="F380" s="31"/>
      <c r="G380" s="31"/>
      <c r="H380" s="31"/>
    </row>
    <row r="381" spans="2:8">
      <c r="B381" s="399"/>
      <c r="C381" s="31"/>
      <c r="D381" s="31"/>
      <c r="E381" s="31"/>
      <c r="F381" s="31"/>
      <c r="G381" s="31"/>
      <c r="H381" s="31"/>
    </row>
    <row r="382" spans="2:8">
      <c r="B382" s="399"/>
      <c r="C382" s="31"/>
      <c r="D382" s="31"/>
      <c r="E382" s="31"/>
      <c r="F382" s="31"/>
      <c r="G382" s="31"/>
      <c r="H382" s="31"/>
    </row>
    <row r="383" spans="2:8">
      <c r="B383" s="399"/>
      <c r="C383" s="31"/>
      <c r="D383" s="31"/>
      <c r="E383" s="31"/>
      <c r="F383" s="31"/>
      <c r="G383" s="31"/>
      <c r="H383" s="31"/>
    </row>
    <row r="384" spans="2:8">
      <c r="B384" s="399"/>
      <c r="C384" s="31"/>
      <c r="D384" s="31"/>
      <c r="E384" s="31"/>
      <c r="F384" s="31"/>
      <c r="G384" s="31"/>
      <c r="H384" s="31"/>
    </row>
    <row r="385" spans="2:8">
      <c r="B385" s="399"/>
      <c r="C385" s="31"/>
      <c r="D385" s="31"/>
      <c r="E385" s="31"/>
      <c r="F385" s="31"/>
      <c r="G385" s="31"/>
      <c r="H385" s="31"/>
    </row>
    <row r="386" spans="2:8">
      <c r="B386" s="399"/>
      <c r="C386" s="31"/>
      <c r="D386" s="31"/>
      <c r="E386" s="31"/>
      <c r="F386" s="31"/>
      <c r="G386" s="31"/>
      <c r="H386" s="31"/>
    </row>
    <row r="387" spans="2:8">
      <c r="B387" s="399"/>
      <c r="C387" s="31"/>
      <c r="D387" s="31"/>
      <c r="E387" s="31"/>
      <c r="F387" s="31"/>
      <c r="G387" s="31"/>
      <c r="H387" s="31"/>
    </row>
    <row r="388" spans="2:8">
      <c r="B388" s="399"/>
      <c r="C388" s="31"/>
      <c r="D388" s="31"/>
      <c r="E388" s="31"/>
      <c r="F388" s="31"/>
      <c r="G388" s="31"/>
      <c r="H388" s="31"/>
    </row>
    <row r="389" spans="2:8">
      <c r="B389" s="399"/>
      <c r="C389" s="31"/>
      <c r="D389" s="31"/>
      <c r="E389" s="31"/>
      <c r="F389" s="31"/>
      <c r="G389" s="31"/>
      <c r="H389" s="31"/>
    </row>
    <row r="390" spans="2:8">
      <c r="B390" s="399"/>
      <c r="C390" s="31"/>
      <c r="D390" s="31"/>
      <c r="E390" s="31"/>
      <c r="F390" s="31"/>
      <c r="G390" s="31"/>
      <c r="H390" s="31"/>
    </row>
    <row r="391" spans="2:8">
      <c r="B391" s="399"/>
      <c r="C391" s="31"/>
      <c r="D391" s="31"/>
      <c r="E391" s="31"/>
      <c r="F391" s="31"/>
      <c r="G391" s="31"/>
      <c r="H391" s="31"/>
    </row>
    <row r="392" spans="2:8">
      <c r="B392" s="399"/>
      <c r="C392" s="31"/>
      <c r="D392" s="31"/>
      <c r="E392" s="31"/>
      <c r="F392" s="31"/>
      <c r="G392" s="31"/>
      <c r="H392" s="31"/>
    </row>
    <row r="393" spans="2:8">
      <c r="B393" s="399"/>
      <c r="C393" s="31"/>
      <c r="D393" s="31"/>
      <c r="E393" s="31"/>
      <c r="F393" s="31"/>
      <c r="G393" s="31"/>
      <c r="H393" s="31"/>
    </row>
    <row r="394" spans="2:8">
      <c r="B394" s="399"/>
      <c r="C394" s="31"/>
      <c r="D394" s="31"/>
      <c r="E394" s="31"/>
      <c r="F394" s="31"/>
      <c r="G394" s="31"/>
      <c r="H394" s="31"/>
    </row>
    <row r="395" spans="2:8">
      <c r="B395" s="399"/>
      <c r="C395" s="31"/>
      <c r="D395" s="31"/>
      <c r="E395" s="31"/>
      <c r="F395" s="31"/>
      <c r="G395" s="31"/>
      <c r="H395" s="31"/>
    </row>
    <row r="396" spans="2:8">
      <c r="B396" s="399"/>
      <c r="C396" s="31"/>
      <c r="D396" s="31"/>
      <c r="E396" s="31"/>
      <c r="F396" s="31"/>
      <c r="G396" s="31"/>
      <c r="H396" s="31"/>
    </row>
    <row r="397" spans="2:8">
      <c r="B397" s="399"/>
      <c r="C397" s="31"/>
      <c r="D397" s="31"/>
      <c r="E397" s="31"/>
      <c r="F397" s="31"/>
      <c r="G397" s="31"/>
      <c r="H397" s="31"/>
    </row>
    <row r="398" spans="2:8">
      <c r="B398" s="399"/>
      <c r="C398" s="31"/>
      <c r="D398" s="31"/>
      <c r="E398" s="31"/>
      <c r="F398" s="31"/>
      <c r="G398" s="31"/>
      <c r="H398" s="31"/>
    </row>
    <row r="399" spans="2:8">
      <c r="B399" s="399"/>
      <c r="C399" s="31"/>
      <c r="D399" s="31"/>
      <c r="E399" s="31"/>
      <c r="F399" s="31"/>
      <c r="G399" s="31"/>
      <c r="H399" s="31"/>
    </row>
    <row r="400" spans="2:8">
      <c r="B400" s="399"/>
      <c r="C400" s="31"/>
      <c r="D400" s="31"/>
      <c r="E400" s="31"/>
      <c r="F400" s="31"/>
      <c r="G400" s="31"/>
      <c r="H400" s="31"/>
    </row>
    <row r="401" spans="2:8">
      <c r="B401" s="399"/>
      <c r="C401" s="31"/>
      <c r="D401" s="31"/>
      <c r="E401" s="31"/>
      <c r="F401" s="31"/>
      <c r="G401" s="31"/>
      <c r="H401" s="31"/>
    </row>
    <row r="402" spans="2:8">
      <c r="B402" s="399"/>
      <c r="C402" s="31"/>
      <c r="D402" s="31"/>
      <c r="E402" s="31"/>
      <c r="F402" s="31"/>
      <c r="G402" s="31"/>
      <c r="H402" s="31"/>
    </row>
    <row r="403" spans="2:8">
      <c r="B403" s="399"/>
      <c r="C403" s="31"/>
      <c r="D403" s="31"/>
      <c r="E403" s="31"/>
      <c r="F403" s="31"/>
      <c r="G403" s="31"/>
      <c r="H403" s="31"/>
    </row>
    <row r="404" spans="2:8">
      <c r="B404" s="399"/>
      <c r="C404" s="31"/>
      <c r="D404" s="31"/>
      <c r="E404" s="31"/>
      <c r="F404" s="31"/>
      <c r="G404" s="31"/>
      <c r="H404" s="31"/>
    </row>
    <row r="405" spans="2:8">
      <c r="B405" s="399"/>
      <c r="C405" s="31"/>
      <c r="D405" s="31"/>
      <c r="E405" s="31"/>
      <c r="F405" s="31"/>
      <c r="G405" s="31"/>
      <c r="H405" s="31"/>
    </row>
    <row r="406" spans="2:8">
      <c r="B406" s="399"/>
      <c r="C406" s="31"/>
      <c r="D406" s="31"/>
      <c r="E406" s="31"/>
      <c r="F406" s="31"/>
      <c r="G406" s="31"/>
      <c r="H406" s="31"/>
    </row>
    <row r="407" spans="2:8">
      <c r="B407" s="399"/>
      <c r="C407" s="31"/>
      <c r="D407" s="31"/>
      <c r="E407" s="31"/>
      <c r="F407" s="31"/>
      <c r="G407" s="31"/>
      <c r="H407" s="31"/>
    </row>
    <row r="408" spans="2:8">
      <c r="B408" s="399"/>
      <c r="C408" s="31"/>
      <c r="D408" s="31"/>
      <c r="E408" s="31"/>
      <c r="F408" s="31"/>
      <c r="G408" s="31"/>
      <c r="H408" s="31"/>
    </row>
    <row r="409" spans="2:8">
      <c r="B409" s="399"/>
      <c r="C409" s="31"/>
      <c r="D409" s="31"/>
      <c r="E409" s="31"/>
      <c r="F409" s="31"/>
      <c r="G409" s="31"/>
      <c r="H409" s="31"/>
    </row>
    <row r="410" spans="2:8">
      <c r="B410" s="399"/>
      <c r="C410" s="31"/>
      <c r="D410" s="31"/>
      <c r="E410" s="31"/>
      <c r="F410" s="31"/>
      <c r="G410" s="31"/>
      <c r="H410" s="31"/>
    </row>
    <row r="411" spans="2:8">
      <c r="B411" s="399"/>
      <c r="C411" s="31"/>
      <c r="D411" s="31"/>
      <c r="E411" s="31"/>
      <c r="F411" s="31"/>
      <c r="G411" s="31"/>
      <c r="H411" s="31"/>
    </row>
    <row r="412" spans="2:8">
      <c r="B412" s="399"/>
      <c r="C412" s="31"/>
      <c r="D412" s="31"/>
      <c r="E412" s="31"/>
      <c r="F412" s="31"/>
      <c r="G412" s="31"/>
      <c r="H412" s="31"/>
    </row>
    <row r="413" spans="2:8">
      <c r="B413" s="399"/>
      <c r="C413" s="31"/>
      <c r="D413" s="31"/>
      <c r="E413" s="31"/>
      <c r="F413" s="31"/>
      <c r="G413" s="31"/>
      <c r="H413" s="31"/>
    </row>
    <row r="414" spans="2:8">
      <c r="B414" s="399"/>
      <c r="C414" s="31"/>
      <c r="D414" s="31"/>
      <c r="E414" s="31"/>
      <c r="F414" s="31"/>
      <c r="G414" s="31"/>
      <c r="H414" s="31"/>
    </row>
    <row r="415" spans="2:8">
      <c r="B415" s="399"/>
      <c r="C415" s="31"/>
      <c r="D415" s="31"/>
      <c r="E415" s="31"/>
      <c r="F415" s="31"/>
      <c r="G415" s="31"/>
      <c r="H415" s="31"/>
    </row>
    <row r="416" spans="2:8">
      <c r="B416" s="399"/>
      <c r="C416" s="31"/>
      <c r="D416" s="31"/>
      <c r="E416" s="31"/>
      <c r="F416" s="31"/>
      <c r="G416" s="31"/>
      <c r="H416" s="31"/>
    </row>
    <row r="417" spans="2:8">
      <c r="B417" s="399"/>
      <c r="C417" s="31"/>
      <c r="D417" s="31"/>
      <c r="E417" s="31"/>
      <c r="F417" s="31"/>
      <c r="G417" s="31"/>
      <c r="H417" s="31"/>
    </row>
    <row r="418" spans="2:8">
      <c r="B418" s="399"/>
      <c r="C418" s="31"/>
      <c r="D418" s="31"/>
      <c r="E418" s="31"/>
      <c r="F418" s="31"/>
      <c r="G418" s="31"/>
      <c r="H418" s="31"/>
    </row>
    <row r="419" spans="2:8">
      <c r="B419" s="399"/>
      <c r="C419" s="31"/>
      <c r="D419" s="31"/>
      <c r="E419" s="31"/>
      <c r="F419" s="31"/>
      <c r="G419" s="31"/>
      <c r="H419" s="31"/>
    </row>
    <row r="420" spans="2:8">
      <c r="B420" s="399"/>
      <c r="C420" s="31"/>
      <c r="D420" s="31"/>
      <c r="E420" s="31"/>
      <c r="F420" s="31"/>
      <c r="G420" s="31"/>
      <c r="H420" s="31"/>
    </row>
    <row r="421" spans="2:8">
      <c r="B421" s="399"/>
      <c r="C421" s="31"/>
      <c r="D421" s="31"/>
      <c r="E421" s="31"/>
      <c r="F421" s="31"/>
      <c r="G421" s="31"/>
      <c r="H421" s="31"/>
    </row>
    <row r="422" spans="2:8">
      <c r="B422" s="399"/>
      <c r="C422" s="31"/>
      <c r="D422" s="31"/>
      <c r="E422" s="31"/>
      <c r="F422" s="31"/>
      <c r="G422" s="31"/>
      <c r="H422" s="31"/>
    </row>
    <row r="423" spans="2:8">
      <c r="B423" s="399"/>
      <c r="C423" s="31"/>
      <c r="D423" s="31"/>
      <c r="E423" s="31"/>
      <c r="F423" s="31"/>
      <c r="G423" s="31"/>
      <c r="H423" s="31"/>
    </row>
    <row r="424" spans="2:8">
      <c r="B424" s="399"/>
      <c r="C424" s="31"/>
      <c r="D424" s="31"/>
      <c r="E424" s="31"/>
      <c r="F424" s="31"/>
      <c r="G424" s="31"/>
      <c r="H424" s="31"/>
    </row>
    <row r="425" spans="2:8">
      <c r="B425" s="399"/>
      <c r="C425" s="31"/>
      <c r="D425" s="31"/>
      <c r="E425" s="31"/>
      <c r="F425" s="31"/>
      <c r="G425" s="31"/>
      <c r="H425" s="31"/>
    </row>
    <row r="426" spans="2:8">
      <c r="B426" s="399"/>
      <c r="C426" s="31"/>
      <c r="D426" s="31"/>
      <c r="E426" s="31"/>
      <c r="F426" s="31"/>
      <c r="G426" s="31"/>
      <c r="H426" s="31"/>
    </row>
    <row r="427" spans="2:8">
      <c r="B427" s="399"/>
      <c r="C427" s="31"/>
      <c r="D427" s="31"/>
      <c r="E427" s="31"/>
      <c r="F427" s="31"/>
      <c r="G427" s="31"/>
      <c r="H427" s="31"/>
    </row>
    <row r="428" spans="2:8">
      <c r="B428" s="399"/>
      <c r="C428" s="31"/>
      <c r="D428" s="31"/>
      <c r="E428" s="31"/>
      <c r="F428" s="31"/>
      <c r="G428" s="31"/>
      <c r="H428" s="31"/>
    </row>
    <row r="429" spans="2:8">
      <c r="B429" s="399"/>
      <c r="C429" s="31"/>
      <c r="D429" s="31"/>
      <c r="E429" s="31"/>
      <c r="F429" s="31"/>
      <c r="G429" s="31"/>
      <c r="H429" s="31"/>
    </row>
    <row r="430" spans="2:8">
      <c r="B430" s="399"/>
      <c r="C430" s="31"/>
      <c r="D430" s="31"/>
      <c r="E430" s="31"/>
      <c r="F430" s="31"/>
      <c r="G430" s="31"/>
      <c r="H430" s="31"/>
    </row>
    <row r="431" spans="2:8">
      <c r="B431" s="399"/>
      <c r="C431" s="31"/>
      <c r="D431" s="31"/>
      <c r="E431" s="31"/>
      <c r="F431" s="31"/>
      <c r="G431" s="31"/>
      <c r="H431" s="31"/>
    </row>
    <row r="432" spans="2:8">
      <c r="B432" s="399"/>
      <c r="C432" s="31"/>
      <c r="D432" s="31"/>
      <c r="E432" s="31"/>
      <c r="F432" s="31"/>
      <c r="G432" s="31"/>
      <c r="H432" s="31"/>
    </row>
    <row r="433" spans="2:8">
      <c r="B433" s="399"/>
      <c r="C433" s="31"/>
      <c r="D433" s="31"/>
      <c r="E433" s="31"/>
      <c r="F433" s="31"/>
      <c r="G433" s="31"/>
      <c r="H433" s="31"/>
    </row>
    <row r="434" spans="2:8">
      <c r="B434" s="399"/>
      <c r="C434" s="31"/>
      <c r="D434" s="31"/>
      <c r="E434" s="31"/>
      <c r="F434" s="31"/>
      <c r="G434" s="31"/>
      <c r="H434" s="31"/>
    </row>
    <row r="435" spans="2:8">
      <c r="B435" s="399"/>
      <c r="C435" s="31"/>
      <c r="D435" s="31"/>
      <c r="E435" s="31"/>
      <c r="F435" s="31"/>
      <c r="G435" s="31"/>
      <c r="H435" s="31"/>
    </row>
    <row r="436" spans="2:8">
      <c r="B436" s="399"/>
      <c r="C436" s="31"/>
      <c r="D436" s="31"/>
      <c r="E436" s="31"/>
      <c r="F436" s="31"/>
      <c r="G436" s="31"/>
      <c r="H436" s="31"/>
    </row>
    <row r="437" spans="2:8">
      <c r="B437" s="399"/>
      <c r="C437" s="31"/>
      <c r="D437" s="31"/>
      <c r="E437" s="31"/>
      <c r="F437" s="31"/>
      <c r="G437" s="31"/>
      <c r="H437" s="31"/>
    </row>
    <row r="438" spans="2:8">
      <c r="B438" s="399"/>
      <c r="C438" s="31"/>
      <c r="D438" s="31"/>
      <c r="E438" s="31"/>
      <c r="F438" s="31"/>
      <c r="G438" s="31"/>
      <c r="H438" s="31"/>
    </row>
    <row r="439" spans="2:8">
      <c r="B439" s="399"/>
      <c r="C439" s="31"/>
      <c r="D439" s="31"/>
      <c r="E439" s="31"/>
      <c r="F439" s="31"/>
      <c r="G439" s="31"/>
      <c r="H439" s="31"/>
    </row>
    <row r="440" spans="2:8">
      <c r="B440" s="399"/>
      <c r="C440" s="31"/>
      <c r="D440" s="31"/>
      <c r="E440" s="31"/>
      <c r="F440" s="31"/>
      <c r="G440" s="31"/>
      <c r="H440" s="31"/>
    </row>
    <row r="441" spans="2:8">
      <c r="B441" s="399"/>
      <c r="C441" s="31"/>
      <c r="D441" s="31"/>
      <c r="E441" s="31"/>
      <c r="F441" s="31"/>
      <c r="G441" s="31"/>
      <c r="H441" s="31"/>
    </row>
    <row r="442" spans="2:8">
      <c r="B442" s="399"/>
      <c r="C442" s="31"/>
      <c r="D442" s="31"/>
      <c r="E442" s="31"/>
      <c r="F442" s="31"/>
      <c r="G442" s="31"/>
      <c r="H442" s="31"/>
    </row>
    <row r="443" spans="2:8">
      <c r="B443" s="399"/>
      <c r="C443" s="31"/>
      <c r="D443" s="31"/>
      <c r="E443" s="31"/>
      <c r="F443" s="31"/>
      <c r="G443" s="31"/>
      <c r="H443" s="31"/>
    </row>
    <row r="444" spans="2:8">
      <c r="B444" s="399"/>
      <c r="C444" s="31"/>
      <c r="D444" s="31"/>
      <c r="E444" s="31"/>
      <c r="F444" s="31"/>
      <c r="G444" s="31"/>
      <c r="H444" s="31"/>
    </row>
    <row r="445" spans="2:8">
      <c r="B445" s="399"/>
      <c r="C445" s="31"/>
      <c r="D445" s="31"/>
      <c r="E445" s="31"/>
      <c r="F445" s="31"/>
      <c r="G445" s="31"/>
      <c r="H445" s="31"/>
    </row>
    <row r="446" spans="2:8">
      <c r="B446" s="399"/>
      <c r="C446" s="31"/>
      <c r="D446" s="31"/>
      <c r="E446" s="31"/>
      <c r="F446" s="31"/>
      <c r="G446" s="31"/>
      <c r="H446" s="31"/>
    </row>
    <row r="447" spans="2:8">
      <c r="B447" s="399"/>
      <c r="C447" s="31"/>
      <c r="D447" s="31"/>
      <c r="E447" s="31"/>
      <c r="F447" s="31"/>
      <c r="G447" s="31"/>
      <c r="H447" s="31"/>
    </row>
    <row r="448" spans="2:8">
      <c r="B448" s="399"/>
      <c r="C448" s="31"/>
      <c r="D448" s="31"/>
      <c r="E448" s="31"/>
      <c r="F448" s="31"/>
      <c r="G448" s="31"/>
      <c r="H448" s="31"/>
    </row>
    <row r="449" spans="2:8">
      <c r="B449" s="399"/>
      <c r="C449" s="31"/>
      <c r="D449" s="31"/>
      <c r="E449" s="31"/>
      <c r="F449" s="31"/>
      <c r="G449" s="31"/>
      <c r="H449" s="31"/>
    </row>
    <row r="450" spans="2:8">
      <c r="B450" s="399"/>
      <c r="C450" s="31"/>
      <c r="D450" s="31"/>
      <c r="E450" s="31"/>
      <c r="F450" s="31"/>
      <c r="G450" s="31"/>
      <c r="H450" s="31"/>
    </row>
    <row r="451" spans="2:8">
      <c r="B451" s="399"/>
      <c r="C451" s="31"/>
      <c r="D451" s="31"/>
      <c r="E451" s="31"/>
      <c r="F451" s="31"/>
      <c r="G451" s="31"/>
      <c r="H451" s="31"/>
    </row>
    <row r="452" spans="2:8">
      <c r="B452" s="399"/>
      <c r="C452" s="31"/>
      <c r="D452" s="31"/>
      <c r="E452" s="31"/>
      <c r="F452" s="31"/>
      <c r="G452" s="31"/>
      <c r="H452" s="31"/>
    </row>
    <row r="453" spans="2:8">
      <c r="B453" s="399"/>
      <c r="C453" s="31"/>
      <c r="D453" s="31"/>
      <c r="E453" s="31"/>
      <c r="F453" s="31"/>
      <c r="G453" s="31"/>
      <c r="H453" s="31"/>
    </row>
    <row r="454" spans="2:8">
      <c r="B454" s="399"/>
      <c r="C454" s="31"/>
      <c r="D454" s="31"/>
      <c r="E454" s="31"/>
      <c r="F454" s="31"/>
      <c r="G454" s="31"/>
      <c r="H454" s="31"/>
    </row>
    <row r="455" spans="2:8">
      <c r="B455" s="399"/>
      <c r="C455" s="31"/>
      <c r="D455" s="31"/>
      <c r="E455" s="31"/>
      <c r="F455" s="31"/>
      <c r="G455" s="31"/>
      <c r="H455" s="31"/>
    </row>
    <row r="456" spans="2:8">
      <c r="B456" s="399"/>
      <c r="C456" s="31"/>
      <c r="D456" s="31"/>
      <c r="E456" s="31"/>
      <c r="F456" s="31"/>
      <c r="G456" s="31"/>
      <c r="H456" s="31"/>
    </row>
    <row r="457" spans="2:8">
      <c r="B457" s="399"/>
      <c r="C457" s="31"/>
      <c r="D457" s="31"/>
      <c r="E457" s="31"/>
      <c r="F457" s="31"/>
      <c r="G457" s="31"/>
      <c r="H457" s="31"/>
    </row>
    <row r="458" spans="2:8">
      <c r="B458" s="399"/>
      <c r="C458" s="31"/>
      <c r="D458" s="31"/>
      <c r="E458" s="31"/>
      <c r="F458" s="31"/>
      <c r="G458" s="31"/>
      <c r="H458" s="31"/>
    </row>
    <row r="459" spans="2:8">
      <c r="B459" s="399"/>
      <c r="C459" s="31"/>
      <c r="D459" s="31"/>
      <c r="E459" s="31"/>
      <c r="F459" s="31"/>
      <c r="G459" s="31"/>
      <c r="H459" s="31"/>
    </row>
    <row r="460" spans="2:8">
      <c r="B460" s="399"/>
      <c r="C460" s="31"/>
      <c r="D460" s="31"/>
      <c r="E460" s="31"/>
      <c r="F460" s="31"/>
      <c r="G460" s="31"/>
      <c r="H460" s="31"/>
    </row>
    <row r="461" spans="2:8">
      <c r="B461" s="399"/>
      <c r="C461" s="31"/>
      <c r="D461" s="31"/>
      <c r="E461" s="31"/>
      <c r="F461" s="31"/>
      <c r="G461" s="31"/>
      <c r="H461" s="31"/>
    </row>
    <row r="462" spans="2:8">
      <c r="B462" s="399"/>
      <c r="C462" s="31"/>
      <c r="D462" s="31"/>
      <c r="E462" s="31"/>
      <c r="F462" s="31"/>
      <c r="G462" s="31"/>
      <c r="H462" s="31"/>
    </row>
    <row r="463" spans="2:8">
      <c r="B463" s="399"/>
      <c r="C463" s="31"/>
      <c r="D463" s="31"/>
      <c r="E463" s="31"/>
      <c r="F463" s="31"/>
      <c r="G463" s="31"/>
      <c r="H463" s="31"/>
    </row>
    <row r="464" spans="2:8">
      <c r="B464" s="399"/>
      <c r="C464" s="31"/>
      <c r="D464" s="31"/>
      <c r="E464" s="31"/>
      <c r="F464" s="31"/>
      <c r="G464" s="31"/>
      <c r="H464" s="31"/>
    </row>
    <row r="465" spans="2:8">
      <c r="B465" s="399"/>
      <c r="C465" s="31"/>
      <c r="D465" s="31"/>
      <c r="E465" s="31"/>
      <c r="F465" s="31"/>
      <c r="G465" s="31"/>
      <c r="H465" s="31"/>
    </row>
    <row r="466" spans="2:8">
      <c r="B466" s="399"/>
      <c r="C466" s="31"/>
      <c r="D466" s="31"/>
      <c r="E466" s="31"/>
      <c r="F466" s="31"/>
      <c r="G466" s="31"/>
      <c r="H466" s="31"/>
    </row>
    <row r="467" spans="2:8">
      <c r="B467" s="399"/>
      <c r="C467" s="31"/>
      <c r="D467" s="31"/>
      <c r="E467" s="31"/>
      <c r="F467" s="31"/>
      <c r="G467" s="31"/>
      <c r="H467" s="31"/>
    </row>
    <row r="468" spans="2:8">
      <c r="B468" s="399"/>
      <c r="C468" s="31"/>
      <c r="D468" s="31"/>
      <c r="E468" s="31"/>
      <c r="F468" s="31"/>
      <c r="G468" s="31"/>
      <c r="H468" s="31"/>
    </row>
    <row r="469" spans="2:8">
      <c r="B469" s="399"/>
      <c r="C469" s="31"/>
      <c r="D469" s="31"/>
      <c r="E469" s="31"/>
      <c r="F469" s="31"/>
      <c r="G469" s="31"/>
      <c r="H469" s="31"/>
    </row>
    <row r="470" spans="2:8">
      <c r="B470" s="399"/>
      <c r="C470" s="31"/>
      <c r="D470" s="31"/>
      <c r="E470" s="31"/>
      <c r="F470" s="31"/>
      <c r="G470" s="31"/>
      <c r="H470" s="31"/>
    </row>
    <row r="471" spans="2:8">
      <c r="B471" s="399"/>
      <c r="C471" s="31"/>
      <c r="D471" s="31"/>
      <c r="E471" s="31"/>
      <c r="F471" s="31"/>
      <c r="G471" s="31"/>
      <c r="H471" s="31"/>
    </row>
    <row r="472" spans="2:8">
      <c r="B472" s="399"/>
      <c r="C472" s="31"/>
      <c r="D472" s="31"/>
      <c r="E472" s="31"/>
      <c r="F472" s="31"/>
      <c r="G472" s="31"/>
      <c r="H472" s="31"/>
    </row>
    <row r="473" spans="2:8">
      <c r="B473" s="399"/>
      <c r="C473" s="31"/>
      <c r="D473" s="31"/>
      <c r="E473" s="31"/>
      <c r="F473" s="31"/>
      <c r="G473" s="31"/>
      <c r="H473" s="31"/>
    </row>
    <row r="474" spans="2:8">
      <c r="B474" s="399"/>
      <c r="C474" s="31"/>
      <c r="D474" s="31"/>
      <c r="E474" s="31"/>
      <c r="F474" s="31"/>
      <c r="G474" s="31"/>
      <c r="H474" s="31"/>
    </row>
    <row r="475" spans="2:8">
      <c r="B475" s="399"/>
      <c r="C475" s="31"/>
      <c r="D475" s="31"/>
      <c r="E475" s="31"/>
      <c r="F475" s="31"/>
      <c r="G475" s="31"/>
      <c r="H475" s="31"/>
    </row>
    <row r="476" spans="2:8">
      <c r="B476" s="399"/>
      <c r="C476" s="31"/>
      <c r="D476" s="31"/>
      <c r="E476" s="31"/>
      <c r="F476" s="31"/>
      <c r="G476" s="31"/>
      <c r="H476" s="31"/>
    </row>
    <row r="477" spans="2:8">
      <c r="B477" s="399"/>
      <c r="C477" s="31"/>
      <c r="D477" s="31"/>
      <c r="E477" s="31"/>
      <c r="F477" s="31"/>
      <c r="G477" s="31"/>
      <c r="H477" s="31"/>
    </row>
    <row r="478" spans="2:8">
      <c r="B478" s="399"/>
      <c r="C478" s="31"/>
      <c r="D478" s="31"/>
      <c r="E478" s="31"/>
      <c r="F478" s="31"/>
      <c r="G478" s="31"/>
      <c r="H478" s="31"/>
    </row>
    <row r="479" spans="2:8">
      <c r="B479" s="399"/>
      <c r="C479" s="31"/>
      <c r="D479" s="31"/>
      <c r="E479" s="31"/>
      <c r="F479" s="31"/>
      <c r="G479" s="31"/>
      <c r="H479" s="31"/>
    </row>
    <row r="480" spans="2:8">
      <c r="B480" s="399"/>
      <c r="C480" s="31"/>
      <c r="D480" s="31"/>
      <c r="E480" s="31"/>
      <c r="F480" s="31"/>
      <c r="G480" s="31"/>
      <c r="H480" s="31"/>
    </row>
    <row r="481" spans="2:8">
      <c r="B481" s="399"/>
      <c r="C481" s="31"/>
      <c r="D481" s="31"/>
      <c r="E481" s="31"/>
      <c r="F481" s="31"/>
      <c r="G481" s="31"/>
      <c r="H481" s="31"/>
    </row>
    <row r="482" spans="2:8">
      <c r="B482" s="399"/>
      <c r="C482" s="31"/>
      <c r="D482" s="31"/>
      <c r="E482" s="31"/>
      <c r="F482" s="31"/>
      <c r="G482" s="31"/>
      <c r="H482" s="31"/>
    </row>
    <row r="483" spans="2:8">
      <c r="B483" s="399"/>
      <c r="C483" s="31"/>
      <c r="D483" s="31"/>
      <c r="E483" s="31"/>
      <c r="F483" s="31"/>
      <c r="G483" s="31"/>
      <c r="H483" s="31"/>
    </row>
    <row r="484" spans="2:8">
      <c r="B484" s="399"/>
      <c r="C484" s="31"/>
      <c r="D484" s="31"/>
      <c r="E484" s="31"/>
      <c r="F484" s="31"/>
      <c r="G484" s="31"/>
      <c r="H484" s="31"/>
    </row>
    <row r="485" spans="2:8">
      <c r="B485" s="399"/>
      <c r="C485" s="31"/>
      <c r="D485" s="31"/>
      <c r="E485" s="31"/>
      <c r="F485" s="31"/>
      <c r="G485" s="31"/>
      <c r="H485" s="31"/>
    </row>
    <row r="486" spans="2:8">
      <c r="B486" s="399"/>
      <c r="C486" s="31"/>
      <c r="D486" s="31"/>
      <c r="E486" s="31"/>
      <c r="F486" s="31"/>
      <c r="G486" s="31"/>
      <c r="H486" s="31"/>
    </row>
    <row r="487" spans="2:8">
      <c r="B487" s="399"/>
      <c r="C487" s="31"/>
      <c r="D487" s="31"/>
      <c r="E487" s="31"/>
      <c r="F487" s="31"/>
      <c r="G487" s="31"/>
      <c r="H487" s="31"/>
    </row>
    <row r="488" spans="2:8">
      <c r="B488" s="399"/>
      <c r="C488" s="31"/>
      <c r="D488" s="31"/>
      <c r="E488" s="31"/>
      <c r="F488" s="31"/>
      <c r="G488" s="31"/>
      <c r="H488" s="31"/>
    </row>
    <row r="489" spans="2:8">
      <c r="B489" s="399"/>
      <c r="C489" s="31"/>
      <c r="D489" s="31"/>
      <c r="E489" s="31"/>
      <c r="F489" s="31"/>
      <c r="G489" s="31"/>
      <c r="H489" s="31"/>
    </row>
    <row r="490" spans="2:8">
      <c r="B490" s="399"/>
      <c r="C490" s="31"/>
      <c r="D490" s="31"/>
      <c r="E490" s="31"/>
      <c r="F490" s="31"/>
      <c r="G490" s="31"/>
      <c r="H490" s="31"/>
    </row>
    <row r="491" spans="2:8">
      <c r="B491" s="399"/>
      <c r="C491" s="31"/>
      <c r="D491" s="31"/>
      <c r="E491" s="31"/>
      <c r="F491" s="31"/>
      <c r="G491" s="31"/>
      <c r="H491" s="31"/>
    </row>
    <row r="492" spans="2:8">
      <c r="B492" s="399"/>
      <c r="C492" s="31"/>
      <c r="D492" s="31"/>
      <c r="E492" s="31"/>
      <c r="F492" s="31"/>
      <c r="G492" s="31"/>
      <c r="H492" s="31"/>
    </row>
    <row r="493" spans="2:8">
      <c r="B493" s="399"/>
      <c r="C493" s="31"/>
      <c r="D493" s="31"/>
      <c r="E493" s="31"/>
      <c r="F493" s="31"/>
      <c r="G493" s="31"/>
      <c r="H493" s="31"/>
    </row>
    <row r="494" spans="2:8">
      <c r="B494" s="399"/>
      <c r="C494" s="31"/>
      <c r="D494" s="31"/>
      <c r="E494" s="31"/>
      <c r="F494" s="31"/>
      <c r="G494" s="31"/>
      <c r="H494" s="31"/>
    </row>
    <row r="495" spans="2:8">
      <c r="B495" s="399"/>
      <c r="C495" s="31"/>
      <c r="D495" s="31"/>
      <c r="E495" s="31"/>
      <c r="F495" s="31"/>
      <c r="G495" s="31"/>
      <c r="H495" s="31"/>
    </row>
    <row r="496" spans="2:8">
      <c r="B496" s="399"/>
      <c r="C496" s="31"/>
      <c r="D496" s="31"/>
      <c r="E496" s="31"/>
      <c r="F496" s="31"/>
      <c r="G496" s="31"/>
      <c r="H496" s="31"/>
    </row>
    <row r="497" spans="2:8">
      <c r="B497" s="399"/>
      <c r="C497" s="31"/>
      <c r="D497" s="31"/>
      <c r="E497" s="31"/>
      <c r="F497" s="31"/>
      <c r="G497" s="31"/>
      <c r="H497" s="31"/>
    </row>
    <row r="498" spans="2:8">
      <c r="B498" s="399"/>
      <c r="C498" s="31"/>
      <c r="D498" s="31"/>
      <c r="E498" s="31"/>
      <c r="F498" s="31"/>
      <c r="G498" s="31"/>
      <c r="H498" s="31"/>
    </row>
    <row r="499" spans="2:8">
      <c r="B499" s="399"/>
      <c r="C499" s="31"/>
      <c r="D499" s="31"/>
      <c r="E499" s="31"/>
      <c r="F499" s="31"/>
      <c r="G499" s="31"/>
      <c r="H499" s="31"/>
    </row>
    <row r="500" spans="2:8">
      <c r="B500" s="399"/>
      <c r="C500" s="31"/>
      <c r="D500" s="31"/>
      <c r="E500" s="31"/>
      <c r="F500" s="31"/>
      <c r="G500" s="31"/>
      <c r="H500" s="31"/>
    </row>
    <row r="501" spans="2:8">
      <c r="B501" s="399"/>
      <c r="C501" s="31"/>
      <c r="D501" s="31"/>
      <c r="E501" s="31"/>
      <c r="F501" s="31"/>
      <c r="G501" s="31"/>
      <c r="H501" s="31"/>
    </row>
    <row r="502" spans="2:8">
      <c r="B502" s="399"/>
      <c r="C502" s="31"/>
      <c r="D502" s="31"/>
      <c r="E502" s="31"/>
      <c r="F502" s="31"/>
      <c r="G502" s="31"/>
      <c r="H502" s="31"/>
    </row>
    <row r="503" spans="2:8">
      <c r="B503" s="399"/>
      <c r="C503" s="31"/>
      <c r="D503" s="31"/>
      <c r="E503" s="31"/>
      <c r="F503" s="31"/>
      <c r="G503" s="31"/>
      <c r="H503" s="31"/>
    </row>
    <row r="504" spans="2:8">
      <c r="B504" s="399"/>
      <c r="C504" s="31"/>
      <c r="D504" s="31"/>
      <c r="E504" s="31"/>
      <c r="F504" s="31"/>
      <c r="G504" s="31"/>
      <c r="H504" s="31"/>
    </row>
    <row r="505" spans="2:8">
      <c r="B505" s="399"/>
      <c r="C505" s="31"/>
      <c r="D505" s="31"/>
      <c r="E505" s="31"/>
      <c r="F505" s="31"/>
      <c r="G505" s="31"/>
      <c r="H505" s="31"/>
    </row>
    <row r="506" spans="2:8">
      <c r="B506" s="399"/>
      <c r="C506" s="31"/>
      <c r="D506" s="31"/>
      <c r="E506" s="31"/>
      <c r="F506" s="31"/>
      <c r="G506" s="31"/>
      <c r="H506" s="31"/>
    </row>
    <row r="507" spans="2:8">
      <c r="B507" s="399"/>
      <c r="C507" s="31"/>
      <c r="D507" s="31"/>
      <c r="E507" s="31"/>
      <c r="F507" s="31"/>
      <c r="G507" s="31"/>
      <c r="H507" s="31"/>
    </row>
    <row r="508" spans="2:8">
      <c r="B508" s="399"/>
      <c r="C508" s="31"/>
      <c r="D508" s="31"/>
      <c r="E508" s="31"/>
      <c r="F508" s="31"/>
      <c r="G508" s="31"/>
      <c r="H508" s="31"/>
    </row>
    <row r="509" spans="2:8">
      <c r="B509" s="399"/>
      <c r="C509" s="31"/>
      <c r="D509" s="31"/>
      <c r="E509" s="31"/>
      <c r="F509" s="31"/>
      <c r="G509" s="31"/>
      <c r="H509" s="31"/>
    </row>
    <row r="510" spans="2:8">
      <c r="B510" s="399"/>
      <c r="C510" s="31"/>
      <c r="D510" s="31"/>
      <c r="E510" s="31"/>
      <c r="F510" s="31"/>
      <c r="G510" s="31"/>
      <c r="H510" s="31"/>
    </row>
    <row r="511" spans="2:8">
      <c r="B511" s="399"/>
      <c r="C511" s="31"/>
      <c r="D511" s="31"/>
      <c r="E511" s="31"/>
      <c r="F511" s="31"/>
      <c r="G511" s="31"/>
      <c r="H511" s="31"/>
    </row>
    <row r="512" spans="2:8">
      <c r="B512" s="399"/>
      <c r="C512" s="31"/>
      <c r="D512" s="31"/>
      <c r="E512" s="31"/>
      <c r="F512" s="31"/>
      <c r="G512" s="31"/>
      <c r="H512" s="31"/>
    </row>
    <row r="513" spans="2:8">
      <c r="B513" s="399"/>
      <c r="C513" s="31"/>
      <c r="D513" s="31"/>
      <c r="E513" s="31"/>
      <c r="F513" s="31"/>
      <c r="G513" s="31"/>
      <c r="H513" s="31"/>
    </row>
    <row r="514" spans="2:8">
      <c r="B514" s="399"/>
      <c r="C514" s="31"/>
      <c r="D514" s="31"/>
      <c r="E514" s="31"/>
      <c r="F514" s="31"/>
      <c r="G514" s="31"/>
      <c r="H514" s="31"/>
    </row>
    <row r="515" spans="2:8">
      <c r="B515" s="399"/>
      <c r="C515" s="31"/>
      <c r="D515" s="31"/>
      <c r="E515" s="31"/>
      <c r="F515" s="31"/>
      <c r="G515" s="31"/>
      <c r="H515" s="31"/>
    </row>
    <row r="516" spans="2:8">
      <c r="B516" s="399"/>
      <c r="C516" s="31"/>
      <c r="D516" s="31"/>
      <c r="E516" s="31"/>
      <c r="F516" s="31"/>
      <c r="G516" s="31"/>
      <c r="H516" s="31"/>
    </row>
    <row r="517" spans="2:8">
      <c r="B517" s="399"/>
      <c r="C517" s="31"/>
      <c r="D517" s="31"/>
      <c r="E517" s="31"/>
      <c r="F517" s="31"/>
      <c r="G517" s="31"/>
      <c r="H517" s="31"/>
    </row>
    <row r="518" spans="2:8">
      <c r="B518" s="399"/>
      <c r="C518" s="31"/>
      <c r="D518" s="31"/>
      <c r="E518" s="31"/>
      <c r="F518" s="31"/>
      <c r="G518" s="31"/>
      <c r="H518" s="31"/>
    </row>
    <row r="519" spans="2:8">
      <c r="B519" s="399"/>
      <c r="C519" s="31"/>
      <c r="D519" s="31"/>
      <c r="E519" s="31"/>
      <c r="F519" s="31"/>
      <c r="G519" s="31"/>
      <c r="H519" s="31"/>
    </row>
    <row r="520" spans="2:8">
      <c r="B520" s="399"/>
      <c r="C520" s="31"/>
      <c r="D520" s="31"/>
      <c r="E520" s="31"/>
      <c r="F520" s="31"/>
      <c r="G520" s="31"/>
      <c r="H520" s="31"/>
    </row>
    <row r="521" spans="2:8">
      <c r="B521" s="399"/>
      <c r="C521" s="31"/>
      <c r="D521" s="31"/>
      <c r="E521" s="31"/>
      <c r="F521" s="31"/>
      <c r="G521" s="31"/>
      <c r="H521" s="31"/>
    </row>
    <row r="522" spans="2:8">
      <c r="B522" s="399"/>
      <c r="C522" s="31"/>
      <c r="D522" s="31"/>
      <c r="E522" s="31"/>
      <c r="F522" s="31"/>
      <c r="G522" s="31"/>
      <c r="H522" s="31"/>
    </row>
    <row r="523" spans="2:8">
      <c r="B523" s="399"/>
      <c r="C523" s="31"/>
      <c r="D523" s="31"/>
      <c r="E523" s="31"/>
      <c r="F523" s="31"/>
      <c r="G523" s="31"/>
      <c r="H523" s="31"/>
    </row>
    <row r="524" spans="2:8">
      <c r="B524" s="399"/>
      <c r="C524" s="31"/>
      <c r="D524" s="31"/>
      <c r="E524" s="31"/>
      <c r="F524" s="31"/>
      <c r="G524" s="31"/>
      <c r="H524" s="31"/>
    </row>
    <row r="525" spans="2:8">
      <c r="B525" s="399"/>
      <c r="C525" s="31"/>
      <c r="D525" s="31"/>
      <c r="E525" s="31"/>
      <c r="F525" s="31"/>
      <c r="G525" s="31"/>
      <c r="H525" s="31"/>
    </row>
    <row r="526" spans="2:8">
      <c r="B526" s="399"/>
      <c r="C526" s="31"/>
      <c r="D526" s="31"/>
      <c r="E526" s="31"/>
      <c r="F526" s="31"/>
      <c r="G526" s="31"/>
      <c r="H526" s="31"/>
    </row>
    <row r="527" spans="2:8">
      <c r="B527" s="399"/>
      <c r="C527" s="31"/>
      <c r="D527" s="31"/>
      <c r="E527" s="31"/>
      <c r="F527" s="31"/>
      <c r="G527" s="31"/>
      <c r="H527" s="31"/>
    </row>
    <row r="528" spans="2:8">
      <c r="B528" s="399"/>
      <c r="C528" s="31"/>
      <c r="D528" s="31"/>
      <c r="E528" s="31"/>
      <c r="F528" s="31"/>
      <c r="G528" s="31"/>
      <c r="H528" s="31"/>
    </row>
    <row r="529" spans="2:8">
      <c r="B529" s="399"/>
      <c r="C529" s="31"/>
      <c r="D529" s="31"/>
      <c r="E529" s="31"/>
      <c r="F529" s="31"/>
      <c r="G529" s="31"/>
      <c r="H529" s="31"/>
    </row>
    <row r="530" spans="2:8">
      <c r="B530" s="399"/>
      <c r="C530" s="31"/>
      <c r="D530" s="31"/>
      <c r="E530" s="31"/>
      <c r="F530" s="31"/>
      <c r="G530" s="31"/>
      <c r="H530" s="31"/>
    </row>
    <row r="531" spans="2:8">
      <c r="B531" s="399"/>
      <c r="C531" s="31"/>
      <c r="D531" s="31"/>
      <c r="E531" s="31"/>
      <c r="F531" s="31"/>
      <c r="G531" s="31"/>
      <c r="H531" s="31"/>
    </row>
    <row r="532" spans="2:8">
      <c r="B532" s="399"/>
      <c r="C532" s="31"/>
      <c r="D532" s="31"/>
      <c r="E532" s="31"/>
      <c r="F532" s="31"/>
      <c r="G532" s="31"/>
      <c r="H532" s="31"/>
    </row>
    <row r="533" spans="2:8">
      <c r="B533" s="399"/>
      <c r="C533" s="31"/>
      <c r="D533" s="31"/>
      <c r="E533" s="31"/>
      <c r="F533" s="31"/>
      <c r="G533" s="31"/>
      <c r="H533" s="31"/>
    </row>
    <row r="534" spans="2:8">
      <c r="B534" s="399"/>
      <c r="C534" s="31"/>
      <c r="D534" s="31"/>
      <c r="E534" s="31"/>
      <c r="F534" s="31"/>
      <c r="G534" s="31"/>
      <c r="H534" s="31"/>
    </row>
    <row r="535" spans="2:8">
      <c r="B535" s="399"/>
      <c r="C535" s="31"/>
      <c r="D535" s="31"/>
      <c r="E535" s="31"/>
      <c r="F535" s="31"/>
      <c r="G535" s="31"/>
      <c r="H535" s="31"/>
    </row>
    <row r="536" spans="2:8">
      <c r="B536" s="399"/>
      <c r="C536" s="31"/>
      <c r="D536" s="31"/>
      <c r="E536" s="31"/>
      <c r="F536" s="31"/>
      <c r="G536" s="31"/>
      <c r="H536" s="31"/>
    </row>
    <row r="537" spans="2:8">
      <c r="B537" s="399"/>
      <c r="C537" s="31"/>
      <c r="D537" s="31"/>
      <c r="E537" s="31"/>
      <c r="F537" s="31"/>
      <c r="G537" s="31"/>
      <c r="H537" s="31"/>
    </row>
    <row r="538" spans="2:8">
      <c r="B538" s="399"/>
      <c r="C538" s="31"/>
      <c r="D538" s="31"/>
      <c r="E538" s="31"/>
      <c r="F538" s="31"/>
      <c r="G538" s="31"/>
      <c r="H538" s="31"/>
    </row>
    <row r="539" spans="2:8">
      <c r="B539" s="399"/>
      <c r="C539" s="31"/>
      <c r="D539" s="31"/>
      <c r="E539" s="31"/>
      <c r="F539" s="31"/>
      <c r="G539" s="31"/>
      <c r="H539" s="31"/>
    </row>
    <row r="540" spans="2:8">
      <c r="B540" s="399"/>
      <c r="C540" s="31"/>
      <c r="D540" s="31"/>
      <c r="E540" s="31"/>
      <c r="F540" s="31"/>
      <c r="G540" s="31"/>
      <c r="H540" s="31"/>
    </row>
    <row r="541" spans="2:8">
      <c r="B541" s="399"/>
      <c r="C541" s="31"/>
      <c r="D541" s="31"/>
      <c r="E541" s="31"/>
      <c r="F541" s="31"/>
      <c r="G541" s="31"/>
      <c r="H541" s="31"/>
    </row>
    <row r="542" spans="2:8">
      <c r="B542" s="399"/>
      <c r="C542" s="31"/>
      <c r="D542" s="31"/>
      <c r="E542" s="31"/>
      <c r="F542" s="31"/>
      <c r="G542" s="31"/>
      <c r="H542" s="31"/>
    </row>
    <row r="543" spans="2:8">
      <c r="B543" s="399"/>
      <c r="C543" s="31"/>
      <c r="D543" s="31"/>
      <c r="E543" s="31"/>
      <c r="F543" s="31"/>
      <c r="G543" s="31"/>
      <c r="H543" s="31"/>
    </row>
    <row r="544" spans="2:8">
      <c r="B544" s="399"/>
      <c r="C544" s="31"/>
      <c r="D544" s="31"/>
      <c r="E544" s="31"/>
      <c r="F544" s="31"/>
      <c r="G544" s="31"/>
      <c r="H544" s="31"/>
    </row>
    <row r="545" spans="2:8">
      <c r="B545" s="399"/>
      <c r="C545" s="31"/>
      <c r="D545" s="31"/>
      <c r="E545" s="31"/>
      <c r="F545" s="31"/>
      <c r="G545" s="31"/>
      <c r="H545" s="31"/>
    </row>
    <row r="546" spans="2:8">
      <c r="B546" s="399"/>
      <c r="C546" s="31"/>
      <c r="D546" s="31"/>
      <c r="E546" s="31"/>
      <c r="F546" s="31"/>
      <c r="G546" s="31"/>
      <c r="H546" s="31"/>
    </row>
    <row r="547" spans="2:8">
      <c r="B547" s="399"/>
      <c r="C547" s="31"/>
      <c r="D547" s="31"/>
      <c r="E547" s="31"/>
      <c r="F547" s="31"/>
      <c r="G547" s="31"/>
      <c r="H547" s="31"/>
    </row>
    <row r="548" spans="2:8">
      <c r="B548" s="399"/>
      <c r="C548" s="31"/>
      <c r="D548" s="31"/>
      <c r="E548" s="31"/>
      <c r="F548" s="31"/>
      <c r="G548" s="31"/>
      <c r="H548" s="31"/>
    </row>
    <row r="549" spans="2:8">
      <c r="B549" s="399"/>
      <c r="C549" s="31"/>
      <c r="D549" s="31"/>
      <c r="E549" s="31"/>
      <c r="F549" s="31"/>
      <c r="G549" s="31"/>
      <c r="H549" s="31"/>
    </row>
    <row r="550" spans="2:8">
      <c r="B550" s="399"/>
      <c r="C550" s="31"/>
      <c r="D550" s="31"/>
      <c r="E550" s="31"/>
      <c r="F550" s="31"/>
      <c r="G550" s="31"/>
      <c r="H550" s="31"/>
    </row>
    <row r="551" spans="2:8">
      <c r="B551" s="399"/>
      <c r="C551" s="31"/>
      <c r="D551" s="31"/>
      <c r="E551" s="31"/>
      <c r="F551" s="31"/>
      <c r="G551" s="31"/>
      <c r="H551" s="31"/>
    </row>
    <row r="552" spans="2:8">
      <c r="B552" s="399"/>
      <c r="C552" s="31"/>
      <c r="D552" s="31"/>
      <c r="E552" s="31"/>
      <c r="F552" s="31"/>
      <c r="G552" s="31"/>
      <c r="H552" s="31"/>
    </row>
    <row r="553" spans="2:8">
      <c r="B553" s="399"/>
      <c r="C553" s="31"/>
      <c r="D553" s="31"/>
      <c r="E553" s="31"/>
      <c r="F553" s="31"/>
      <c r="G553" s="31"/>
      <c r="H553" s="31"/>
    </row>
    <row r="554" spans="2:8">
      <c r="B554" s="399"/>
      <c r="C554" s="31"/>
      <c r="D554" s="31"/>
      <c r="E554" s="31"/>
      <c r="F554" s="31"/>
      <c r="G554" s="31"/>
      <c r="H554" s="31"/>
    </row>
    <row r="555" spans="2:8">
      <c r="B555" s="399"/>
      <c r="C555" s="31"/>
      <c r="D555" s="31"/>
      <c r="E555" s="31"/>
      <c r="F555" s="31"/>
      <c r="G555" s="31"/>
      <c r="H555" s="31"/>
    </row>
    <row r="556" spans="2:8">
      <c r="B556" s="399"/>
      <c r="C556" s="31"/>
      <c r="D556" s="31"/>
      <c r="E556" s="31"/>
      <c r="F556" s="31"/>
      <c r="G556" s="31"/>
      <c r="H556" s="31"/>
    </row>
    <row r="557" spans="2:8">
      <c r="B557" s="399"/>
      <c r="C557" s="31"/>
      <c r="D557" s="31"/>
      <c r="E557" s="31"/>
      <c r="F557" s="31"/>
      <c r="G557" s="31"/>
      <c r="H557" s="31"/>
    </row>
    <row r="558" spans="2:8">
      <c r="B558" s="399"/>
      <c r="C558" s="31"/>
      <c r="D558" s="31"/>
      <c r="E558" s="31"/>
      <c r="F558" s="31"/>
      <c r="G558" s="31"/>
      <c r="H558" s="31"/>
    </row>
    <row r="559" spans="2:8">
      <c r="B559" s="399"/>
      <c r="C559" s="31"/>
      <c r="D559" s="31"/>
      <c r="E559" s="31"/>
      <c r="F559" s="31"/>
      <c r="G559" s="31"/>
      <c r="H559" s="31"/>
    </row>
    <row r="560" spans="2:8">
      <c r="B560" s="399"/>
      <c r="C560" s="31"/>
      <c r="D560" s="31"/>
      <c r="E560" s="31"/>
      <c r="F560" s="31"/>
      <c r="G560" s="31"/>
      <c r="H560" s="31"/>
    </row>
    <row r="561" spans="2:8">
      <c r="B561" s="399"/>
      <c r="C561" s="31"/>
      <c r="D561" s="31"/>
      <c r="E561" s="31"/>
      <c r="F561" s="31"/>
      <c r="G561" s="31"/>
      <c r="H561" s="31"/>
    </row>
    <row r="562" spans="2:8">
      <c r="B562" s="399"/>
      <c r="C562" s="31"/>
      <c r="D562" s="31"/>
      <c r="E562" s="31"/>
      <c r="F562" s="31"/>
      <c r="G562" s="31"/>
      <c r="H562" s="31"/>
    </row>
    <row r="563" spans="2:8">
      <c r="B563" s="399"/>
      <c r="C563" s="31"/>
      <c r="D563" s="31"/>
      <c r="E563" s="31"/>
      <c r="F563" s="31"/>
      <c r="G563" s="31"/>
      <c r="H563" s="31"/>
    </row>
    <row r="564" spans="2:8">
      <c r="B564" s="399"/>
      <c r="C564" s="31"/>
      <c r="D564" s="31"/>
      <c r="E564" s="31"/>
      <c r="F564" s="31"/>
      <c r="G564" s="31"/>
      <c r="H564" s="31"/>
    </row>
    <row r="565" spans="2:8">
      <c r="B565" s="399"/>
      <c r="C565" s="31"/>
      <c r="D565" s="31"/>
      <c r="E565" s="31"/>
      <c r="F565" s="31"/>
      <c r="G565" s="31"/>
      <c r="H565" s="31"/>
    </row>
    <row r="566" spans="2:8">
      <c r="B566" s="399"/>
      <c r="C566" s="31"/>
      <c r="D566" s="31"/>
      <c r="E566" s="31"/>
      <c r="F566" s="31"/>
      <c r="G566" s="31"/>
      <c r="H566" s="31"/>
    </row>
    <row r="567" spans="2:8">
      <c r="B567" s="399"/>
      <c r="C567" s="31"/>
      <c r="D567" s="31"/>
      <c r="E567" s="31"/>
      <c r="F567" s="31"/>
      <c r="G567" s="31"/>
      <c r="H567" s="31"/>
    </row>
    <row r="568" spans="2:8">
      <c r="B568" s="399"/>
      <c r="C568" s="31"/>
      <c r="D568" s="31"/>
      <c r="E568" s="31"/>
      <c r="F568" s="31"/>
      <c r="G568" s="31"/>
      <c r="H568" s="31"/>
    </row>
    <row r="569" spans="2:8">
      <c r="B569" s="399"/>
      <c r="C569" s="31"/>
      <c r="D569" s="31"/>
      <c r="E569" s="31"/>
      <c r="F569" s="31"/>
      <c r="G569" s="31"/>
      <c r="H569" s="31"/>
    </row>
    <row r="570" spans="2:8">
      <c r="B570" s="399"/>
      <c r="C570" s="31"/>
      <c r="D570" s="31"/>
      <c r="E570" s="31"/>
      <c r="F570" s="31"/>
      <c r="G570" s="31"/>
      <c r="H570" s="31"/>
    </row>
    <row r="571" spans="2:8">
      <c r="B571" s="399"/>
      <c r="C571" s="31"/>
      <c r="D571" s="31"/>
      <c r="E571" s="31"/>
      <c r="F571" s="31"/>
      <c r="G571" s="31"/>
      <c r="H571" s="31"/>
    </row>
    <row r="572" spans="2:8">
      <c r="B572" s="399"/>
      <c r="C572" s="31"/>
      <c r="D572" s="31"/>
      <c r="E572" s="31"/>
      <c r="F572" s="31"/>
      <c r="G572" s="31"/>
      <c r="H572" s="31"/>
    </row>
    <row r="573" spans="2:8">
      <c r="B573" s="399"/>
      <c r="C573" s="31"/>
      <c r="D573" s="31"/>
      <c r="E573" s="31"/>
      <c r="F573" s="31"/>
      <c r="G573" s="31"/>
      <c r="H573" s="31"/>
    </row>
    <row r="574" spans="2:8">
      <c r="B574" s="399"/>
      <c r="C574" s="31"/>
      <c r="D574" s="31"/>
      <c r="E574" s="31"/>
      <c r="F574" s="31"/>
      <c r="G574" s="31"/>
      <c r="H574" s="31"/>
    </row>
    <row r="575" spans="2:8">
      <c r="B575" s="399"/>
      <c r="C575" s="31"/>
      <c r="D575" s="31"/>
      <c r="E575" s="31"/>
      <c r="F575" s="31"/>
      <c r="G575" s="31"/>
      <c r="H575" s="31"/>
    </row>
    <row r="576" spans="2:8">
      <c r="B576" s="399"/>
      <c r="C576" s="31"/>
      <c r="D576" s="31"/>
      <c r="E576" s="31"/>
      <c r="F576" s="31"/>
      <c r="G576" s="31"/>
      <c r="H576" s="31"/>
    </row>
    <row r="577" spans="2:8">
      <c r="B577" s="399"/>
      <c r="C577" s="31"/>
      <c r="D577" s="31"/>
      <c r="E577" s="31"/>
      <c r="F577" s="31"/>
      <c r="G577" s="31"/>
      <c r="H577" s="31"/>
    </row>
    <row r="578" spans="2:8">
      <c r="B578" s="399"/>
      <c r="C578" s="31"/>
      <c r="D578" s="31"/>
      <c r="E578" s="31"/>
      <c r="F578" s="31"/>
      <c r="G578" s="31"/>
      <c r="H578" s="31"/>
    </row>
    <row r="579" spans="2:8">
      <c r="B579" s="399"/>
      <c r="C579" s="31"/>
      <c r="D579" s="31"/>
      <c r="E579" s="31"/>
      <c r="F579" s="31"/>
      <c r="G579" s="31"/>
      <c r="H579" s="31"/>
    </row>
    <row r="580" spans="2:8">
      <c r="B580" s="399"/>
      <c r="C580" s="31"/>
      <c r="D580" s="31"/>
      <c r="E580" s="31"/>
      <c r="F580" s="31"/>
      <c r="G580" s="31"/>
      <c r="H580" s="31"/>
    </row>
    <row r="581" spans="2:8">
      <c r="B581" s="399"/>
      <c r="C581" s="31"/>
      <c r="D581" s="31"/>
      <c r="E581" s="31"/>
      <c r="F581" s="31"/>
      <c r="G581" s="31"/>
      <c r="H581" s="31"/>
    </row>
    <row r="582" spans="2:8">
      <c r="B582" s="399"/>
      <c r="C582" s="31"/>
      <c r="D582" s="31"/>
      <c r="E582" s="31"/>
      <c r="F582" s="31"/>
      <c r="G582" s="31"/>
      <c r="H582" s="31"/>
    </row>
    <row r="583" spans="2:8">
      <c r="B583" s="399"/>
      <c r="C583" s="31"/>
      <c r="D583" s="31"/>
      <c r="E583" s="31"/>
      <c r="F583" s="31"/>
      <c r="G583" s="31"/>
      <c r="H583" s="31"/>
    </row>
    <row r="584" spans="2:8">
      <c r="B584" s="399"/>
      <c r="C584" s="31"/>
      <c r="D584" s="31"/>
      <c r="E584" s="31"/>
      <c r="F584" s="31"/>
      <c r="G584" s="31"/>
      <c r="H584" s="31"/>
    </row>
    <row r="585" spans="2:8">
      <c r="B585" s="399"/>
      <c r="C585" s="31"/>
      <c r="D585" s="31"/>
      <c r="E585" s="31"/>
      <c r="F585" s="31"/>
      <c r="G585" s="31"/>
      <c r="H585" s="31"/>
    </row>
    <row r="586" spans="2:8">
      <c r="B586" s="399"/>
      <c r="C586" s="31"/>
      <c r="D586" s="31"/>
      <c r="E586" s="31"/>
      <c r="F586" s="31"/>
      <c r="G586" s="31"/>
      <c r="H586" s="31"/>
    </row>
    <row r="587" spans="2:8">
      <c r="B587" s="399"/>
      <c r="C587" s="31"/>
      <c r="D587" s="31"/>
      <c r="E587" s="31"/>
      <c r="F587" s="31"/>
      <c r="G587" s="31"/>
      <c r="H587" s="31"/>
    </row>
    <row r="588" spans="2:8">
      <c r="B588" s="399"/>
      <c r="C588" s="31"/>
      <c r="D588" s="31"/>
      <c r="E588" s="31"/>
      <c r="F588" s="31"/>
      <c r="G588" s="31"/>
      <c r="H588" s="31"/>
    </row>
    <row r="589" spans="2:8">
      <c r="B589" s="399"/>
      <c r="C589" s="31"/>
      <c r="D589" s="31"/>
      <c r="E589" s="31"/>
      <c r="F589" s="31"/>
      <c r="G589" s="31"/>
      <c r="H589" s="31"/>
    </row>
    <row r="590" spans="2:8">
      <c r="B590" s="399"/>
      <c r="C590" s="31"/>
      <c r="D590" s="31"/>
      <c r="E590" s="31"/>
      <c r="F590" s="31"/>
      <c r="G590" s="31"/>
      <c r="H590" s="31"/>
    </row>
    <row r="591" spans="2:8">
      <c r="B591" s="399"/>
      <c r="C591" s="31"/>
      <c r="D591" s="31"/>
      <c r="E591" s="31"/>
      <c r="F591" s="31"/>
      <c r="G591" s="31"/>
      <c r="H591" s="31"/>
    </row>
    <row r="592" spans="2:8">
      <c r="B592" s="399"/>
      <c r="C592" s="31"/>
      <c r="D592" s="31"/>
      <c r="E592" s="31"/>
      <c r="F592" s="31"/>
      <c r="G592" s="31"/>
      <c r="H592" s="31"/>
    </row>
    <row r="593" spans="2:8">
      <c r="B593" s="399"/>
      <c r="C593" s="31"/>
      <c r="D593" s="31"/>
      <c r="E593" s="31"/>
      <c r="F593" s="31"/>
      <c r="G593" s="31"/>
      <c r="H593" s="31"/>
    </row>
    <row r="594" spans="2:8">
      <c r="B594" s="399"/>
      <c r="C594" s="31"/>
      <c r="D594" s="31"/>
      <c r="E594" s="31"/>
      <c r="F594" s="31"/>
      <c r="G594" s="31"/>
      <c r="H594" s="31"/>
    </row>
    <row r="595" spans="2:8">
      <c r="B595" s="399"/>
      <c r="C595" s="31"/>
      <c r="D595" s="31"/>
      <c r="E595" s="31"/>
      <c r="F595" s="31"/>
      <c r="G595" s="31"/>
      <c r="H595" s="31"/>
    </row>
    <row r="596" spans="2:8">
      <c r="B596" s="399"/>
      <c r="C596" s="31"/>
      <c r="D596" s="31"/>
      <c r="E596" s="31"/>
      <c r="F596" s="31"/>
      <c r="G596" s="31"/>
      <c r="H596" s="31"/>
    </row>
    <row r="597" spans="2:8">
      <c r="B597" s="399"/>
      <c r="C597" s="31"/>
      <c r="D597" s="31"/>
      <c r="E597" s="31"/>
      <c r="F597" s="31"/>
      <c r="G597" s="31"/>
      <c r="H597" s="31"/>
    </row>
    <row r="598" spans="2:8">
      <c r="B598" s="399"/>
      <c r="C598" s="31"/>
      <c r="D598" s="31"/>
      <c r="E598" s="31"/>
      <c r="F598" s="31"/>
      <c r="G598" s="31"/>
      <c r="H598" s="31"/>
    </row>
    <row r="599" spans="2:8">
      <c r="B599" s="399"/>
      <c r="C599" s="31"/>
      <c r="D599" s="31"/>
      <c r="E599" s="31"/>
      <c r="F599" s="31"/>
      <c r="G599" s="31"/>
      <c r="H599" s="31"/>
    </row>
    <row r="600" spans="2:8">
      <c r="B600" s="399"/>
      <c r="C600" s="31"/>
      <c r="D600" s="31"/>
      <c r="E600" s="31"/>
      <c r="F600" s="31"/>
      <c r="G600" s="31"/>
      <c r="H600" s="31"/>
    </row>
    <row r="601" spans="2:8">
      <c r="B601" s="399"/>
      <c r="C601" s="31"/>
      <c r="D601" s="31"/>
      <c r="E601" s="31"/>
      <c r="F601" s="31"/>
      <c r="G601" s="31"/>
      <c r="H601" s="31"/>
    </row>
    <row r="602" spans="2:8">
      <c r="B602" s="399"/>
      <c r="C602" s="31"/>
      <c r="D602" s="31"/>
      <c r="E602" s="31"/>
      <c r="F602" s="31"/>
      <c r="G602" s="31"/>
      <c r="H602" s="31"/>
    </row>
    <row r="603" spans="2:8">
      <c r="B603" s="399"/>
      <c r="C603" s="31"/>
      <c r="D603" s="31"/>
      <c r="E603" s="31"/>
      <c r="F603" s="31"/>
      <c r="G603" s="31"/>
      <c r="H603" s="31"/>
    </row>
    <row r="604" spans="2:8">
      <c r="B604" s="399"/>
      <c r="C604" s="31"/>
      <c r="D604" s="31"/>
      <c r="E604" s="31"/>
      <c r="F604" s="31"/>
      <c r="G604" s="31"/>
      <c r="H604" s="31"/>
    </row>
    <row r="605" spans="2:8">
      <c r="B605" s="399"/>
      <c r="C605" s="31"/>
      <c r="D605" s="31"/>
      <c r="E605" s="31"/>
      <c r="F605" s="31"/>
      <c r="G605" s="31"/>
      <c r="H605" s="31"/>
    </row>
    <row r="606" spans="2:8">
      <c r="B606" s="399"/>
      <c r="C606" s="31"/>
      <c r="D606" s="31"/>
      <c r="E606" s="31"/>
      <c r="F606" s="31"/>
      <c r="G606" s="31"/>
      <c r="H606" s="31"/>
    </row>
    <row r="607" spans="2:8">
      <c r="B607" s="399"/>
      <c r="C607" s="31"/>
      <c r="D607" s="31"/>
      <c r="E607" s="31"/>
      <c r="F607" s="31"/>
      <c r="G607" s="31"/>
      <c r="H607" s="31"/>
    </row>
    <row r="608" spans="2:8">
      <c r="B608" s="399"/>
      <c r="C608" s="31"/>
      <c r="D608" s="31"/>
      <c r="E608" s="31"/>
      <c r="F608" s="31"/>
      <c r="G608" s="31"/>
      <c r="H608" s="31"/>
    </row>
    <row r="609" spans="2:8">
      <c r="B609" s="399"/>
      <c r="C609" s="31"/>
      <c r="D609" s="31"/>
      <c r="E609" s="31"/>
      <c r="F609" s="31"/>
      <c r="G609" s="31"/>
      <c r="H609" s="31"/>
    </row>
    <row r="610" spans="2:8">
      <c r="B610" s="399"/>
      <c r="C610" s="31"/>
      <c r="D610" s="31"/>
      <c r="E610" s="31"/>
      <c r="F610" s="31"/>
      <c r="G610" s="31"/>
      <c r="H610" s="31"/>
    </row>
    <row r="611" spans="2:8">
      <c r="B611" s="399"/>
      <c r="C611" s="31"/>
      <c r="D611" s="31"/>
      <c r="E611" s="31"/>
      <c r="F611" s="31"/>
      <c r="G611" s="31"/>
      <c r="H611" s="31"/>
    </row>
    <row r="612" spans="2:8">
      <c r="B612" s="399"/>
      <c r="C612" s="31"/>
      <c r="D612" s="31"/>
      <c r="E612" s="31"/>
      <c r="F612" s="31"/>
      <c r="G612" s="31"/>
      <c r="H612" s="31"/>
    </row>
    <row r="613" spans="2:8">
      <c r="B613" s="399"/>
      <c r="C613" s="31"/>
      <c r="D613" s="31"/>
      <c r="E613" s="31"/>
      <c r="F613" s="31"/>
      <c r="G613" s="31"/>
      <c r="H613" s="31"/>
    </row>
    <row r="614" spans="2:8">
      <c r="B614" s="399"/>
      <c r="C614" s="31"/>
      <c r="D614" s="31"/>
      <c r="E614" s="31"/>
      <c r="F614" s="31"/>
      <c r="G614" s="31"/>
      <c r="H614" s="31"/>
    </row>
    <row r="615" spans="2:8">
      <c r="B615" s="399"/>
      <c r="C615" s="31"/>
      <c r="D615" s="31"/>
      <c r="E615" s="31"/>
      <c r="F615" s="31"/>
      <c r="G615" s="31"/>
      <c r="H615" s="31"/>
    </row>
    <row r="616" spans="2:8">
      <c r="B616" s="399"/>
      <c r="C616" s="31"/>
      <c r="D616" s="31"/>
      <c r="E616" s="31"/>
      <c r="F616" s="31"/>
      <c r="G616" s="31"/>
      <c r="H616" s="31"/>
    </row>
    <row r="617" spans="2:8">
      <c r="B617" s="399"/>
      <c r="C617" s="31"/>
      <c r="D617" s="31"/>
      <c r="E617" s="31"/>
      <c r="F617" s="31"/>
      <c r="G617" s="31"/>
      <c r="H617" s="31"/>
    </row>
    <row r="618" spans="2:8">
      <c r="B618" s="399"/>
      <c r="C618" s="31"/>
      <c r="D618" s="31"/>
      <c r="E618" s="31"/>
      <c r="F618" s="31"/>
      <c r="G618" s="31"/>
      <c r="H618" s="31"/>
    </row>
    <row r="619" spans="2:8">
      <c r="B619" s="399"/>
      <c r="C619" s="31"/>
      <c r="D619" s="31"/>
      <c r="E619" s="31"/>
      <c r="F619" s="31"/>
      <c r="G619" s="31"/>
      <c r="H619" s="31"/>
    </row>
    <row r="620" spans="2:8">
      <c r="B620" s="399"/>
      <c r="C620" s="31"/>
      <c r="D620" s="31"/>
      <c r="E620" s="31"/>
      <c r="F620" s="31"/>
      <c r="G620" s="31"/>
      <c r="H620" s="31"/>
    </row>
    <row r="621" spans="2:8">
      <c r="B621" s="399"/>
      <c r="C621" s="31"/>
      <c r="D621" s="31"/>
      <c r="E621" s="31"/>
      <c r="F621" s="31"/>
      <c r="G621" s="31"/>
      <c r="H621" s="31"/>
    </row>
    <row r="622" spans="2:8">
      <c r="B622" s="399"/>
      <c r="C622" s="31"/>
      <c r="D622" s="31"/>
      <c r="E622" s="31"/>
      <c r="F622" s="31"/>
      <c r="G622" s="31"/>
      <c r="H622" s="31"/>
    </row>
    <row r="623" spans="2:8">
      <c r="B623" s="399"/>
      <c r="C623" s="31"/>
      <c r="D623" s="31"/>
      <c r="E623" s="31"/>
      <c r="F623" s="31"/>
      <c r="G623" s="31"/>
      <c r="H623" s="31"/>
    </row>
    <row r="624" spans="2:8">
      <c r="B624" s="399"/>
      <c r="C624" s="31"/>
      <c r="D624" s="31"/>
      <c r="E624" s="31"/>
      <c r="F624" s="31"/>
      <c r="G624" s="31"/>
      <c r="H624" s="31"/>
    </row>
    <row r="625" spans="2:8">
      <c r="B625" s="399"/>
      <c r="C625" s="31"/>
      <c r="D625" s="31"/>
      <c r="E625" s="31"/>
      <c r="F625" s="31"/>
      <c r="G625" s="31"/>
      <c r="H625" s="31"/>
    </row>
    <row r="626" spans="2:8">
      <c r="B626" s="399"/>
      <c r="C626" s="31"/>
      <c r="D626" s="31"/>
      <c r="E626" s="31"/>
      <c r="F626" s="31"/>
      <c r="G626" s="31"/>
      <c r="H626" s="31"/>
    </row>
    <row r="627" spans="2:8">
      <c r="B627" s="399"/>
      <c r="C627" s="31"/>
      <c r="D627" s="31"/>
      <c r="E627" s="31"/>
      <c r="F627" s="31"/>
      <c r="G627" s="31"/>
      <c r="H627" s="31"/>
    </row>
    <row r="628" spans="2:8">
      <c r="B628" s="399"/>
      <c r="C628" s="31"/>
      <c r="D628" s="31"/>
      <c r="E628" s="31"/>
      <c r="F628" s="31"/>
      <c r="G628" s="31"/>
      <c r="H628" s="31"/>
    </row>
    <row r="629" spans="2:8">
      <c r="B629" s="399"/>
      <c r="C629" s="31"/>
      <c r="D629" s="31"/>
      <c r="E629" s="31"/>
      <c r="F629" s="31"/>
      <c r="G629" s="31"/>
      <c r="H629" s="31"/>
    </row>
    <row r="630" spans="2:8">
      <c r="B630" s="399"/>
      <c r="C630" s="31"/>
      <c r="D630" s="31"/>
      <c r="E630" s="31"/>
      <c r="F630" s="31"/>
      <c r="G630" s="31"/>
      <c r="H630" s="31"/>
    </row>
    <row r="631" spans="2:8">
      <c r="B631" s="399"/>
      <c r="C631" s="31"/>
      <c r="D631" s="31"/>
      <c r="E631" s="31"/>
      <c r="F631" s="31"/>
      <c r="G631" s="31"/>
      <c r="H631" s="31"/>
    </row>
    <row r="632" spans="2:8">
      <c r="B632" s="399"/>
      <c r="C632" s="31"/>
      <c r="D632" s="31"/>
      <c r="E632" s="31"/>
      <c r="F632" s="31"/>
      <c r="G632" s="31"/>
      <c r="H632" s="31"/>
    </row>
    <row r="633" spans="2:8">
      <c r="B633" s="399"/>
      <c r="C633" s="31"/>
      <c r="D633" s="31"/>
      <c r="E633" s="31"/>
      <c r="F633" s="31"/>
      <c r="G633" s="31"/>
      <c r="H633" s="31"/>
    </row>
    <row r="634" spans="2:8">
      <c r="B634" s="399"/>
      <c r="C634" s="31"/>
      <c r="D634" s="31"/>
      <c r="E634" s="31"/>
      <c r="F634" s="31"/>
      <c r="G634" s="31"/>
      <c r="H634" s="31"/>
    </row>
    <row r="635" spans="2:8">
      <c r="B635" s="399"/>
      <c r="C635" s="31"/>
      <c r="D635" s="31"/>
      <c r="E635" s="31"/>
      <c r="F635" s="31"/>
      <c r="G635" s="31"/>
      <c r="H635" s="31"/>
    </row>
    <row r="636" spans="2:8">
      <c r="B636" s="399"/>
      <c r="C636" s="31"/>
      <c r="D636" s="31"/>
      <c r="E636" s="31"/>
      <c r="F636" s="31"/>
      <c r="G636" s="31"/>
      <c r="H636" s="31"/>
    </row>
    <row r="637" spans="2:8">
      <c r="B637" s="399"/>
      <c r="C637" s="31"/>
      <c r="D637" s="31"/>
      <c r="E637" s="31"/>
      <c r="F637" s="31"/>
      <c r="G637" s="31"/>
      <c r="H637" s="31"/>
    </row>
    <row r="638" spans="2:8">
      <c r="B638" s="399"/>
      <c r="C638" s="31"/>
      <c r="D638" s="31"/>
      <c r="E638" s="31"/>
      <c r="F638" s="31"/>
      <c r="G638" s="31"/>
      <c r="H638" s="31"/>
    </row>
    <row r="639" spans="2:8">
      <c r="B639" s="399"/>
      <c r="C639" s="31"/>
      <c r="D639" s="31"/>
      <c r="E639" s="31"/>
      <c r="F639" s="31"/>
      <c r="G639" s="31"/>
      <c r="H639" s="31"/>
    </row>
    <row r="640" spans="2:8">
      <c r="B640" s="399"/>
      <c r="C640" s="31"/>
      <c r="D640" s="31"/>
      <c r="E640" s="31"/>
      <c r="F640" s="31"/>
      <c r="G640" s="31"/>
      <c r="H640" s="31"/>
    </row>
    <row r="641" spans="2:8">
      <c r="B641" s="399"/>
      <c r="C641" s="31"/>
      <c r="D641" s="31"/>
      <c r="E641" s="31"/>
      <c r="F641" s="31"/>
      <c r="G641" s="31"/>
      <c r="H641" s="31"/>
    </row>
    <row r="642" spans="2:8">
      <c r="B642" s="399"/>
      <c r="C642" s="31"/>
      <c r="D642" s="31"/>
      <c r="E642" s="31"/>
      <c r="F642" s="31"/>
      <c r="G642" s="31"/>
      <c r="H642" s="31"/>
    </row>
    <row r="643" spans="2:8">
      <c r="B643" s="399"/>
      <c r="C643" s="31"/>
      <c r="D643" s="31"/>
      <c r="E643" s="31"/>
      <c r="F643" s="31"/>
      <c r="G643" s="31"/>
      <c r="H643" s="31"/>
    </row>
    <row r="644" spans="2:8">
      <c r="B644" s="399"/>
      <c r="C644" s="31"/>
      <c r="D644" s="31"/>
      <c r="E644" s="31"/>
      <c r="F644" s="31"/>
      <c r="G644" s="31"/>
      <c r="H644" s="31"/>
    </row>
    <row r="645" spans="2:8">
      <c r="B645" s="399"/>
      <c r="C645" s="31"/>
      <c r="D645" s="31"/>
      <c r="E645" s="31"/>
      <c r="F645" s="31"/>
      <c r="G645" s="31"/>
      <c r="H645" s="31"/>
    </row>
    <row r="646" spans="2:8">
      <c r="B646" s="399"/>
      <c r="C646" s="31"/>
      <c r="D646" s="31"/>
      <c r="E646" s="31"/>
      <c r="F646" s="31"/>
      <c r="G646" s="31"/>
      <c r="H646" s="31"/>
    </row>
    <row r="647" spans="2:8">
      <c r="B647" s="399"/>
      <c r="C647" s="31"/>
      <c r="D647" s="31"/>
      <c r="E647" s="31"/>
      <c r="F647" s="31"/>
      <c r="G647" s="31"/>
      <c r="H647" s="31"/>
    </row>
    <row r="648" spans="2:8">
      <c r="B648" s="399"/>
      <c r="C648" s="31"/>
      <c r="D648" s="31"/>
      <c r="E648" s="31"/>
      <c r="F648" s="31"/>
      <c r="G648" s="31"/>
      <c r="H648" s="31"/>
    </row>
    <row r="649" spans="2:8">
      <c r="B649" s="399"/>
      <c r="C649" s="31"/>
      <c r="D649" s="31"/>
      <c r="E649" s="31"/>
      <c r="F649" s="31"/>
      <c r="G649" s="31"/>
      <c r="H649" s="31"/>
    </row>
    <row r="650" spans="2:8">
      <c r="B650" s="399"/>
      <c r="C650" s="31"/>
      <c r="D650" s="31"/>
      <c r="E650" s="31"/>
      <c r="F650" s="31"/>
      <c r="G650" s="31"/>
      <c r="H650" s="31"/>
    </row>
    <row r="651" spans="2:8">
      <c r="B651" s="399"/>
      <c r="C651" s="31"/>
      <c r="D651" s="31"/>
      <c r="E651" s="31"/>
      <c r="F651" s="31"/>
      <c r="G651" s="31"/>
      <c r="H651" s="31"/>
    </row>
    <row r="652" spans="2:8">
      <c r="B652" s="399"/>
      <c r="C652" s="31"/>
      <c r="D652" s="31"/>
      <c r="E652" s="31"/>
      <c r="F652" s="31"/>
      <c r="G652" s="31"/>
      <c r="H652" s="31"/>
    </row>
    <row r="653" spans="2:8">
      <c r="B653" s="399"/>
      <c r="C653" s="31"/>
      <c r="D653" s="31"/>
      <c r="E653" s="31"/>
      <c r="F653" s="31"/>
      <c r="G653" s="31"/>
      <c r="H653" s="31"/>
    </row>
    <row r="654" spans="2:8">
      <c r="B654" s="399"/>
      <c r="C654" s="31"/>
      <c r="D654" s="31"/>
      <c r="E654" s="31"/>
      <c r="F654" s="31"/>
      <c r="G654" s="31"/>
      <c r="H654" s="31"/>
    </row>
    <row r="655" spans="2:8">
      <c r="B655" s="399"/>
      <c r="C655" s="31"/>
      <c r="D655" s="31"/>
      <c r="E655" s="31"/>
      <c r="F655" s="31"/>
      <c r="G655" s="31"/>
      <c r="H655" s="31"/>
    </row>
    <row r="656" spans="2:8">
      <c r="B656" s="399"/>
      <c r="C656" s="31"/>
      <c r="D656" s="31"/>
      <c r="E656" s="31"/>
      <c r="F656" s="31"/>
      <c r="G656" s="31"/>
      <c r="H656" s="31"/>
    </row>
    <row r="657" spans="2:8">
      <c r="B657" s="399"/>
      <c r="C657" s="31"/>
      <c r="D657" s="31"/>
      <c r="E657" s="31"/>
      <c r="F657" s="31"/>
      <c r="G657" s="31"/>
      <c r="H657" s="31"/>
    </row>
    <row r="658" spans="2:8">
      <c r="B658" s="399"/>
      <c r="C658" s="31"/>
      <c r="D658" s="31"/>
      <c r="E658" s="31"/>
      <c r="F658" s="31"/>
      <c r="G658" s="31"/>
      <c r="H658" s="31"/>
    </row>
    <row r="659" spans="2:8">
      <c r="B659" s="399"/>
      <c r="C659" s="31"/>
      <c r="D659" s="31"/>
      <c r="E659" s="31"/>
      <c r="F659" s="31"/>
      <c r="G659" s="31"/>
      <c r="H659" s="31"/>
    </row>
    <row r="660" spans="2:8">
      <c r="B660" s="399"/>
      <c r="C660" s="31"/>
      <c r="D660" s="31"/>
      <c r="E660" s="31"/>
      <c r="F660" s="31"/>
      <c r="G660" s="31"/>
      <c r="H660" s="31"/>
    </row>
    <row r="661" spans="2:8">
      <c r="B661" s="399"/>
      <c r="C661" s="31"/>
      <c r="D661" s="31"/>
      <c r="E661" s="31"/>
      <c r="F661" s="31"/>
      <c r="G661" s="31"/>
      <c r="H661" s="31"/>
    </row>
    <row r="662" spans="2:8">
      <c r="B662" s="399"/>
      <c r="C662" s="31"/>
      <c r="D662" s="31"/>
      <c r="E662" s="31"/>
      <c r="F662" s="31"/>
      <c r="G662" s="31"/>
      <c r="H662" s="31"/>
    </row>
    <row r="663" spans="2:8">
      <c r="B663" s="399"/>
      <c r="C663" s="31"/>
      <c r="D663" s="31"/>
      <c r="E663" s="31"/>
      <c r="F663" s="31"/>
      <c r="G663" s="31"/>
      <c r="H663" s="31"/>
    </row>
    <row r="664" spans="2:8">
      <c r="B664" s="399"/>
      <c r="C664" s="31"/>
      <c r="D664" s="31"/>
      <c r="E664" s="31"/>
      <c r="F664" s="31"/>
      <c r="G664" s="31"/>
      <c r="H664" s="31"/>
    </row>
    <row r="665" spans="2:8">
      <c r="B665" s="399"/>
      <c r="C665" s="31"/>
      <c r="D665" s="31"/>
      <c r="E665" s="31"/>
      <c r="F665" s="31"/>
      <c r="G665" s="31"/>
      <c r="H665" s="31"/>
    </row>
    <row r="666" spans="2:8">
      <c r="B666" s="399"/>
      <c r="C666" s="31"/>
      <c r="D666" s="31"/>
      <c r="E666" s="31"/>
      <c r="F666" s="31"/>
      <c r="G666" s="31"/>
      <c r="H666" s="31"/>
    </row>
    <row r="667" spans="2:8">
      <c r="B667" s="399"/>
      <c r="C667" s="31"/>
      <c r="D667" s="31"/>
      <c r="E667" s="31"/>
      <c r="F667" s="31"/>
      <c r="G667" s="31"/>
      <c r="H667" s="31"/>
    </row>
    <row r="668" spans="2:8">
      <c r="B668" s="399"/>
      <c r="C668" s="31"/>
      <c r="D668" s="31"/>
      <c r="E668" s="31"/>
      <c r="F668" s="31"/>
      <c r="G668" s="31"/>
      <c r="H668" s="31"/>
    </row>
    <row r="669" spans="2:8">
      <c r="B669" s="399"/>
      <c r="C669" s="31"/>
      <c r="D669" s="31"/>
      <c r="E669" s="31"/>
      <c r="F669" s="31"/>
      <c r="G669" s="31"/>
      <c r="H669" s="31"/>
    </row>
    <row r="670" spans="2:8">
      <c r="B670" s="399"/>
      <c r="C670" s="31"/>
      <c r="D670" s="31"/>
      <c r="E670" s="31"/>
      <c r="F670" s="31"/>
      <c r="G670" s="31"/>
      <c r="H670" s="31"/>
    </row>
    <row r="671" spans="2:8">
      <c r="B671" s="399"/>
      <c r="C671" s="31"/>
      <c r="D671" s="31"/>
      <c r="E671" s="31"/>
      <c r="F671" s="31"/>
      <c r="G671" s="31"/>
      <c r="H671" s="31"/>
    </row>
    <row r="672" spans="2:8">
      <c r="B672" s="399"/>
      <c r="C672" s="31"/>
      <c r="D672" s="31"/>
      <c r="E672" s="31"/>
      <c r="F672" s="31"/>
      <c r="G672" s="31"/>
      <c r="H672" s="31"/>
    </row>
    <row r="673" spans="2:8">
      <c r="B673" s="399"/>
      <c r="C673" s="31"/>
      <c r="D673" s="31"/>
      <c r="E673" s="31"/>
      <c r="F673" s="31"/>
      <c r="G673" s="31"/>
      <c r="H673" s="31"/>
    </row>
    <row r="674" spans="2:8">
      <c r="B674" s="399"/>
      <c r="C674" s="31"/>
      <c r="D674" s="31"/>
      <c r="E674" s="31"/>
      <c r="F674" s="31"/>
      <c r="G674" s="31"/>
      <c r="H674" s="31"/>
    </row>
    <row r="675" spans="2:8">
      <c r="B675" s="399"/>
      <c r="C675" s="31"/>
      <c r="D675" s="31"/>
      <c r="E675" s="31"/>
      <c r="F675" s="31"/>
      <c r="G675" s="31"/>
      <c r="H675" s="31"/>
    </row>
    <row r="676" spans="2:8">
      <c r="B676" s="399"/>
      <c r="C676" s="31"/>
      <c r="D676" s="31"/>
      <c r="E676" s="31"/>
      <c r="F676" s="31"/>
      <c r="G676" s="31"/>
      <c r="H676" s="31"/>
    </row>
    <row r="677" spans="2:8">
      <c r="B677" s="399"/>
      <c r="C677" s="31"/>
      <c r="D677" s="31"/>
      <c r="E677" s="31"/>
      <c r="F677" s="31"/>
      <c r="G677" s="31"/>
      <c r="H677" s="31"/>
    </row>
    <row r="678" spans="2:8">
      <c r="B678" s="399"/>
      <c r="C678" s="31"/>
      <c r="D678" s="31"/>
      <c r="E678" s="31"/>
      <c r="F678" s="31"/>
      <c r="G678" s="31"/>
      <c r="H678" s="31"/>
    </row>
    <row r="679" spans="2:8">
      <c r="B679" s="399"/>
      <c r="C679" s="31"/>
      <c r="D679" s="31"/>
      <c r="E679" s="31"/>
      <c r="F679" s="31"/>
      <c r="G679" s="31"/>
      <c r="H679" s="31"/>
    </row>
    <row r="680" spans="2:8">
      <c r="B680" s="399"/>
      <c r="C680" s="31"/>
      <c r="D680" s="31"/>
      <c r="E680" s="31"/>
      <c r="F680" s="31"/>
      <c r="G680" s="31"/>
      <c r="H680" s="31"/>
    </row>
    <row r="681" spans="2:8">
      <c r="B681" s="399"/>
      <c r="C681" s="31"/>
      <c r="D681" s="31"/>
      <c r="E681" s="31"/>
      <c r="F681" s="31"/>
      <c r="G681" s="31"/>
      <c r="H681" s="31"/>
    </row>
    <row r="682" spans="2:8">
      <c r="B682" s="399"/>
      <c r="C682" s="31"/>
      <c r="D682" s="31"/>
      <c r="E682" s="31"/>
      <c r="F682" s="31"/>
      <c r="G682" s="31"/>
      <c r="H682" s="31"/>
    </row>
    <row r="683" spans="2:8">
      <c r="B683" s="399"/>
      <c r="C683" s="31"/>
      <c r="D683" s="31"/>
      <c r="E683" s="31"/>
      <c r="F683" s="31"/>
      <c r="G683" s="31"/>
      <c r="H683" s="31"/>
    </row>
    <row r="684" spans="2:8">
      <c r="B684" s="399"/>
      <c r="C684" s="31"/>
      <c r="D684" s="31"/>
      <c r="E684" s="31"/>
      <c r="F684" s="31"/>
      <c r="G684" s="31"/>
      <c r="H684" s="31"/>
    </row>
    <row r="685" spans="2:8">
      <c r="B685" s="399"/>
      <c r="C685" s="31"/>
      <c r="D685" s="31"/>
      <c r="E685" s="31"/>
      <c r="F685" s="31"/>
      <c r="G685" s="31"/>
      <c r="H685" s="31"/>
    </row>
    <row r="686" spans="2:8">
      <c r="B686" s="399"/>
      <c r="C686" s="31"/>
      <c r="D686" s="31"/>
      <c r="E686" s="31"/>
      <c r="F686" s="31"/>
      <c r="G686" s="31"/>
      <c r="H686" s="31"/>
    </row>
    <row r="687" spans="2:8">
      <c r="B687" s="399"/>
      <c r="C687" s="31"/>
      <c r="D687" s="31"/>
      <c r="E687" s="31"/>
      <c r="F687" s="31"/>
      <c r="G687" s="31"/>
      <c r="H687" s="31"/>
    </row>
    <row r="688" spans="2:8">
      <c r="B688" s="399"/>
      <c r="C688" s="31"/>
      <c r="D688" s="31"/>
      <c r="E688" s="31"/>
      <c r="F688" s="31"/>
      <c r="G688" s="31"/>
      <c r="H688" s="31"/>
    </row>
    <row r="689" spans="2:8">
      <c r="B689" s="399"/>
      <c r="C689" s="31"/>
      <c r="D689" s="31"/>
      <c r="E689" s="31"/>
      <c r="F689" s="31"/>
      <c r="G689" s="31"/>
      <c r="H689" s="31"/>
    </row>
    <row r="690" spans="2:8">
      <c r="B690" s="399"/>
      <c r="C690" s="31"/>
      <c r="D690" s="31"/>
      <c r="E690" s="31"/>
      <c r="F690" s="31"/>
      <c r="G690" s="31"/>
      <c r="H690" s="31"/>
    </row>
    <row r="691" spans="2:8">
      <c r="B691" s="399"/>
      <c r="C691" s="31"/>
      <c r="D691" s="31"/>
      <c r="E691" s="31"/>
      <c r="F691" s="31"/>
      <c r="G691" s="31"/>
      <c r="H691" s="31"/>
    </row>
    <row r="692" spans="2:8">
      <c r="B692" s="399"/>
      <c r="C692" s="31"/>
      <c r="D692" s="31"/>
      <c r="E692" s="31"/>
      <c r="F692" s="31"/>
      <c r="G692" s="31"/>
      <c r="H692" s="31"/>
    </row>
    <row r="693" spans="2:8">
      <c r="B693" s="399"/>
      <c r="C693" s="31"/>
      <c r="D693" s="31"/>
      <c r="E693" s="31"/>
      <c r="F693" s="31"/>
      <c r="G693" s="31"/>
      <c r="H693" s="31"/>
    </row>
    <row r="694" spans="2:8">
      <c r="B694" s="399"/>
      <c r="C694" s="31"/>
      <c r="D694" s="31"/>
      <c r="E694" s="31"/>
      <c r="F694" s="31"/>
      <c r="G694" s="31"/>
      <c r="H694" s="31"/>
    </row>
    <row r="695" spans="2:8">
      <c r="B695" s="399"/>
      <c r="C695" s="31"/>
      <c r="D695" s="31"/>
      <c r="E695" s="31"/>
      <c r="F695" s="31"/>
      <c r="G695" s="31"/>
      <c r="H695" s="31"/>
    </row>
    <row r="696" spans="2:8">
      <c r="B696" s="399"/>
      <c r="C696" s="31"/>
      <c r="D696" s="31"/>
      <c r="E696" s="31"/>
      <c r="F696" s="31"/>
      <c r="G696" s="31"/>
      <c r="H696" s="31"/>
    </row>
    <row r="697" spans="2:8">
      <c r="B697" s="399"/>
      <c r="C697" s="31"/>
      <c r="D697" s="31"/>
      <c r="E697" s="31"/>
      <c r="F697" s="31"/>
      <c r="G697" s="31"/>
      <c r="H697" s="31"/>
    </row>
    <row r="698" spans="2:8">
      <c r="B698" s="399"/>
      <c r="C698" s="31"/>
      <c r="D698" s="31"/>
      <c r="E698" s="31"/>
      <c r="F698" s="31"/>
      <c r="G698" s="31"/>
      <c r="H698" s="31"/>
    </row>
    <row r="699" spans="2:8">
      <c r="B699" s="399"/>
      <c r="C699" s="31"/>
      <c r="D699" s="31"/>
      <c r="E699" s="31"/>
      <c r="F699" s="31"/>
      <c r="G699" s="31"/>
      <c r="H699" s="31"/>
    </row>
    <row r="700" spans="2:8">
      <c r="B700" s="399"/>
      <c r="C700" s="31"/>
      <c r="D700" s="31"/>
      <c r="E700" s="31"/>
      <c r="F700" s="31"/>
      <c r="G700" s="31"/>
      <c r="H700" s="31"/>
    </row>
    <row r="701" spans="2:8">
      <c r="B701" s="399"/>
      <c r="C701" s="31"/>
      <c r="D701" s="31"/>
      <c r="E701" s="31"/>
      <c r="F701" s="31"/>
      <c r="G701" s="31"/>
      <c r="H701" s="31"/>
    </row>
    <row r="702" spans="2:8">
      <c r="B702" s="399"/>
      <c r="C702" s="31"/>
      <c r="D702" s="31"/>
      <c r="E702" s="31"/>
      <c r="F702" s="31"/>
      <c r="G702" s="31"/>
      <c r="H702" s="31"/>
    </row>
    <row r="703" spans="2:8">
      <c r="B703" s="399"/>
      <c r="C703" s="31"/>
      <c r="D703" s="31"/>
      <c r="E703" s="31"/>
      <c r="F703" s="31"/>
      <c r="G703" s="31"/>
      <c r="H703" s="31"/>
    </row>
    <row r="704" spans="2:8">
      <c r="B704" s="399"/>
      <c r="C704" s="31"/>
      <c r="D704" s="31"/>
      <c r="E704" s="31"/>
      <c r="F704" s="31"/>
      <c r="G704" s="31"/>
      <c r="H704" s="31"/>
    </row>
    <row r="705" spans="2:8">
      <c r="B705" s="399"/>
      <c r="C705" s="31"/>
      <c r="D705" s="31"/>
      <c r="E705" s="31"/>
      <c r="F705" s="31"/>
      <c r="G705" s="31"/>
      <c r="H705" s="31"/>
    </row>
    <row r="706" spans="2:8">
      <c r="B706" s="399"/>
      <c r="C706" s="31"/>
      <c r="D706" s="31"/>
      <c r="E706" s="31"/>
      <c r="F706" s="31"/>
      <c r="G706" s="31"/>
      <c r="H706" s="31"/>
    </row>
    <row r="707" spans="2:8">
      <c r="B707" s="399"/>
      <c r="C707" s="31"/>
      <c r="D707" s="31"/>
      <c r="E707" s="31"/>
      <c r="F707" s="31"/>
      <c r="G707" s="31"/>
      <c r="H707" s="31"/>
    </row>
    <row r="708" spans="2:8">
      <c r="B708" s="399"/>
      <c r="C708" s="31"/>
      <c r="D708" s="31"/>
      <c r="E708" s="31"/>
      <c r="F708" s="31"/>
      <c r="G708" s="31"/>
      <c r="H708" s="31"/>
    </row>
    <row r="709" spans="2:8">
      <c r="B709" s="399"/>
      <c r="C709" s="31"/>
      <c r="D709" s="31"/>
      <c r="E709" s="31"/>
      <c r="F709" s="31"/>
      <c r="G709" s="31"/>
      <c r="H709" s="31"/>
    </row>
    <row r="710" spans="2:8">
      <c r="B710" s="399"/>
      <c r="C710" s="31"/>
      <c r="D710" s="31"/>
      <c r="E710" s="31"/>
      <c r="F710" s="31"/>
      <c r="G710" s="31"/>
      <c r="H710" s="31"/>
    </row>
    <row r="711" spans="2:8">
      <c r="B711" s="399"/>
      <c r="C711" s="31"/>
      <c r="D711" s="31"/>
      <c r="E711" s="31"/>
      <c r="F711" s="31"/>
      <c r="G711" s="31"/>
      <c r="H711" s="31"/>
    </row>
    <row r="712" spans="2:8">
      <c r="B712" s="399"/>
      <c r="C712" s="31"/>
      <c r="D712" s="31"/>
      <c r="E712" s="31"/>
      <c r="F712" s="31"/>
      <c r="G712" s="31"/>
      <c r="H712" s="31"/>
    </row>
    <row r="713" spans="2:8">
      <c r="B713" s="399"/>
      <c r="C713" s="31"/>
      <c r="D713" s="31"/>
      <c r="E713" s="31"/>
      <c r="F713" s="31"/>
      <c r="G713" s="31"/>
      <c r="H713" s="31"/>
    </row>
    <row r="714" spans="2:8">
      <c r="B714" s="399"/>
      <c r="C714" s="31"/>
      <c r="D714" s="31"/>
      <c r="E714" s="31"/>
      <c r="F714" s="31"/>
      <c r="G714" s="31"/>
      <c r="H714" s="31"/>
    </row>
    <row r="715" spans="2:8">
      <c r="B715" s="399"/>
      <c r="C715" s="31"/>
      <c r="D715" s="31"/>
      <c r="E715" s="31"/>
      <c r="F715" s="31"/>
      <c r="G715" s="31"/>
      <c r="H715" s="31"/>
    </row>
    <row r="716" spans="2:8">
      <c r="B716" s="399"/>
      <c r="C716" s="31"/>
      <c r="D716" s="31"/>
      <c r="E716" s="31"/>
      <c r="F716" s="31"/>
      <c r="G716" s="31"/>
      <c r="H716" s="31"/>
    </row>
    <row r="717" spans="2:8">
      <c r="B717" s="399"/>
      <c r="C717" s="31"/>
      <c r="D717" s="31"/>
      <c r="E717" s="31"/>
      <c r="F717" s="31"/>
      <c r="G717" s="31"/>
      <c r="H717" s="31"/>
    </row>
    <row r="718" spans="2:8">
      <c r="B718" s="399"/>
      <c r="C718" s="31"/>
      <c r="D718" s="31"/>
      <c r="E718" s="31"/>
      <c r="F718" s="31"/>
      <c r="G718" s="31"/>
      <c r="H718" s="31"/>
    </row>
    <row r="719" spans="2:8">
      <c r="B719" s="399"/>
      <c r="C719" s="31"/>
      <c r="D719" s="31"/>
      <c r="E719" s="31"/>
      <c r="F719" s="31"/>
      <c r="G719" s="31"/>
      <c r="H719" s="31"/>
    </row>
    <row r="720" spans="2:8">
      <c r="B720" s="399"/>
      <c r="C720" s="31"/>
      <c r="D720" s="31"/>
      <c r="E720" s="31"/>
      <c r="F720" s="31"/>
      <c r="G720" s="31"/>
      <c r="H720" s="31"/>
    </row>
    <row r="721" spans="2:8">
      <c r="B721" s="399"/>
      <c r="C721" s="31"/>
      <c r="D721" s="31"/>
      <c r="E721" s="31"/>
      <c r="F721" s="31"/>
      <c r="G721" s="31"/>
      <c r="H721" s="31"/>
    </row>
    <row r="722" spans="2:8">
      <c r="B722" s="399"/>
      <c r="C722" s="31"/>
      <c r="D722" s="31"/>
      <c r="E722" s="31"/>
      <c r="F722" s="31"/>
      <c r="G722" s="31"/>
      <c r="H722" s="31"/>
    </row>
    <row r="723" spans="2:8">
      <c r="B723" s="399"/>
      <c r="C723" s="31"/>
      <c r="D723" s="31"/>
      <c r="E723" s="31"/>
      <c r="F723" s="31"/>
      <c r="G723" s="31"/>
      <c r="H723" s="31"/>
    </row>
    <row r="724" spans="2:8">
      <c r="B724" s="399"/>
      <c r="C724" s="31"/>
      <c r="D724" s="31"/>
      <c r="E724" s="31"/>
      <c r="F724" s="31"/>
      <c r="G724" s="31"/>
      <c r="H724" s="31"/>
    </row>
    <row r="725" spans="2:8">
      <c r="B725" s="399"/>
      <c r="C725" s="31"/>
      <c r="D725" s="31"/>
      <c r="E725" s="31"/>
      <c r="F725" s="31"/>
      <c r="G725" s="31"/>
      <c r="H725" s="31"/>
    </row>
    <row r="726" spans="2:8">
      <c r="B726" s="399"/>
      <c r="C726" s="31"/>
      <c r="D726" s="31"/>
      <c r="E726" s="31"/>
      <c r="F726" s="31"/>
      <c r="G726" s="31"/>
      <c r="H726" s="31"/>
    </row>
    <row r="727" spans="2:8">
      <c r="B727" s="399"/>
      <c r="C727" s="31"/>
      <c r="D727" s="31"/>
      <c r="E727" s="31"/>
      <c r="F727" s="31"/>
      <c r="G727" s="31"/>
      <c r="H727" s="31"/>
    </row>
    <row r="728" spans="2:8">
      <c r="B728" s="399"/>
      <c r="C728" s="31"/>
      <c r="D728" s="31"/>
      <c r="E728" s="31"/>
      <c r="F728" s="31"/>
      <c r="G728" s="31"/>
      <c r="H728" s="31"/>
    </row>
    <row r="729" spans="2:8">
      <c r="B729" s="399"/>
      <c r="C729" s="31"/>
      <c r="D729" s="31"/>
      <c r="E729" s="31"/>
      <c r="F729" s="31"/>
      <c r="G729" s="31"/>
      <c r="H729" s="31"/>
    </row>
    <row r="730" spans="2:8">
      <c r="B730" s="399"/>
      <c r="C730" s="31"/>
      <c r="D730" s="31"/>
      <c r="E730" s="31"/>
      <c r="F730" s="31"/>
      <c r="G730" s="31"/>
      <c r="H730" s="31"/>
    </row>
    <row r="731" spans="2:8">
      <c r="B731" s="399"/>
      <c r="C731" s="31"/>
      <c r="D731" s="31"/>
      <c r="E731" s="31"/>
      <c r="F731" s="31"/>
      <c r="G731" s="31"/>
      <c r="H731" s="31"/>
    </row>
    <row r="732" spans="2:8">
      <c r="B732" s="399"/>
      <c r="C732" s="31"/>
      <c r="D732" s="31"/>
      <c r="E732" s="31"/>
      <c r="F732" s="31"/>
      <c r="G732" s="31"/>
      <c r="H732" s="31"/>
    </row>
    <row r="733" spans="2:8">
      <c r="B733" s="399"/>
      <c r="C733" s="31"/>
      <c r="D733" s="31"/>
      <c r="E733" s="31"/>
      <c r="F733" s="31"/>
      <c r="G733" s="31"/>
      <c r="H733" s="31"/>
    </row>
    <row r="734" spans="2:8">
      <c r="B734" s="399"/>
      <c r="C734" s="31"/>
      <c r="D734" s="31"/>
      <c r="E734" s="31"/>
      <c r="F734" s="31"/>
      <c r="G734" s="31"/>
      <c r="H734" s="31"/>
    </row>
    <row r="735" spans="2:8">
      <c r="B735" s="399"/>
      <c r="C735" s="31"/>
      <c r="D735" s="31"/>
      <c r="E735" s="31"/>
      <c r="F735" s="31"/>
      <c r="G735" s="31"/>
      <c r="H735" s="31"/>
    </row>
    <row r="736" spans="2:8">
      <c r="B736" s="399"/>
      <c r="C736" s="31"/>
      <c r="D736" s="31"/>
      <c r="E736" s="31"/>
      <c r="F736" s="31"/>
      <c r="G736" s="31"/>
      <c r="H736" s="31"/>
    </row>
    <row r="737" spans="2:8">
      <c r="B737" s="399"/>
      <c r="C737" s="31"/>
      <c r="D737" s="31"/>
      <c r="E737" s="31"/>
      <c r="F737" s="31"/>
      <c r="G737" s="31"/>
      <c r="H737" s="31"/>
    </row>
    <row r="738" spans="2:8">
      <c r="B738" s="399"/>
      <c r="C738" s="31"/>
      <c r="D738" s="31"/>
      <c r="E738" s="31"/>
      <c r="F738" s="31"/>
      <c r="G738" s="31"/>
      <c r="H738" s="31"/>
    </row>
    <row r="739" spans="2:8">
      <c r="B739" s="399"/>
      <c r="C739" s="31"/>
      <c r="D739" s="31"/>
      <c r="E739" s="31"/>
      <c r="F739" s="31"/>
      <c r="G739" s="31"/>
      <c r="H739" s="31"/>
    </row>
    <row r="740" spans="2:8">
      <c r="B740" s="399"/>
      <c r="C740" s="31"/>
      <c r="D740" s="31"/>
      <c r="E740" s="31"/>
      <c r="F740" s="31"/>
      <c r="G740" s="31"/>
      <c r="H740" s="31"/>
    </row>
    <row r="741" spans="2:8">
      <c r="B741" s="399"/>
      <c r="C741" s="31"/>
      <c r="D741" s="31"/>
      <c r="E741" s="31"/>
      <c r="F741" s="31"/>
      <c r="G741" s="31"/>
      <c r="H741" s="31"/>
    </row>
    <row r="742" spans="2:8">
      <c r="B742" s="399"/>
      <c r="C742" s="31"/>
      <c r="D742" s="31"/>
      <c r="E742" s="31"/>
      <c r="F742" s="31"/>
      <c r="G742" s="31"/>
      <c r="H742" s="31"/>
    </row>
    <row r="743" spans="2:8">
      <c r="B743" s="399"/>
      <c r="C743" s="31"/>
      <c r="D743" s="31"/>
      <c r="E743" s="31"/>
      <c r="F743" s="31"/>
      <c r="G743" s="31"/>
      <c r="H743" s="31"/>
    </row>
    <row r="744" spans="2:8">
      <c r="B744" s="399"/>
      <c r="C744" s="31"/>
      <c r="D744" s="31"/>
      <c r="E744" s="31"/>
      <c r="F744" s="31"/>
      <c r="G744" s="31"/>
      <c r="H744" s="31"/>
    </row>
    <row r="745" spans="2:8">
      <c r="B745" s="399"/>
      <c r="C745" s="31"/>
      <c r="D745" s="31"/>
      <c r="E745" s="31"/>
      <c r="F745" s="31"/>
      <c r="G745" s="31"/>
      <c r="H745" s="31"/>
    </row>
    <row r="746" spans="2:8">
      <c r="B746" s="399"/>
      <c r="C746" s="31"/>
      <c r="D746" s="31"/>
      <c r="E746" s="31"/>
      <c r="F746" s="31"/>
      <c r="G746" s="31"/>
      <c r="H746" s="31"/>
    </row>
    <row r="747" spans="2:8">
      <c r="B747" s="399"/>
      <c r="C747" s="31"/>
      <c r="D747" s="31"/>
      <c r="E747" s="31"/>
      <c r="F747" s="31"/>
      <c r="G747" s="31"/>
      <c r="H747" s="31"/>
    </row>
    <row r="748" spans="2:8">
      <c r="B748" s="399"/>
      <c r="C748" s="31"/>
      <c r="D748" s="31"/>
      <c r="E748" s="31"/>
      <c r="F748" s="31"/>
      <c r="G748" s="31"/>
      <c r="H748" s="31"/>
    </row>
    <row r="749" spans="2:8">
      <c r="B749" s="399"/>
      <c r="C749" s="31"/>
      <c r="D749" s="31"/>
      <c r="E749" s="31"/>
      <c r="F749" s="31"/>
      <c r="G749" s="31"/>
      <c r="H749" s="31"/>
    </row>
    <row r="750" spans="2:8">
      <c r="B750" s="399"/>
      <c r="C750" s="31"/>
      <c r="D750" s="31"/>
      <c r="E750" s="31"/>
      <c r="F750" s="31"/>
      <c r="G750" s="31"/>
      <c r="H750" s="31"/>
    </row>
    <row r="751" spans="2:8">
      <c r="B751" s="399"/>
      <c r="C751" s="31"/>
      <c r="D751" s="31"/>
      <c r="E751" s="31"/>
      <c r="F751" s="31"/>
      <c r="G751" s="31"/>
      <c r="H751" s="31"/>
    </row>
    <row r="752" spans="2:8">
      <c r="B752" s="399"/>
      <c r="C752" s="31"/>
      <c r="D752" s="31"/>
      <c r="E752" s="31"/>
      <c r="F752" s="31"/>
      <c r="G752" s="31"/>
      <c r="H752" s="31"/>
    </row>
    <row r="753" spans="2:8">
      <c r="B753" s="399"/>
      <c r="C753" s="31"/>
      <c r="D753" s="31"/>
      <c r="E753" s="31"/>
      <c r="F753" s="31"/>
      <c r="G753" s="31"/>
      <c r="H753" s="31"/>
    </row>
    <row r="754" spans="2:8">
      <c r="B754" s="399"/>
      <c r="C754" s="31"/>
      <c r="D754" s="31"/>
      <c r="E754" s="31"/>
      <c r="F754" s="31"/>
      <c r="G754" s="31"/>
      <c r="H754" s="31"/>
    </row>
    <row r="755" spans="2:8">
      <c r="B755" s="399"/>
      <c r="C755" s="31"/>
      <c r="D755" s="31"/>
      <c r="E755" s="31"/>
      <c r="F755" s="31"/>
      <c r="G755" s="31"/>
      <c r="H755" s="31"/>
    </row>
    <row r="756" spans="2:8">
      <c r="B756" s="399"/>
      <c r="C756" s="31"/>
      <c r="D756" s="31"/>
      <c r="E756" s="31"/>
      <c r="F756" s="31"/>
      <c r="G756" s="31"/>
      <c r="H756" s="31"/>
    </row>
    <row r="757" spans="2:8">
      <c r="B757" s="399"/>
      <c r="C757" s="31"/>
      <c r="D757" s="31"/>
      <c r="E757" s="31"/>
      <c r="F757" s="31"/>
      <c r="G757" s="31"/>
      <c r="H757" s="31"/>
    </row>
    <row r="758" spans="2:8">
      <c r="B758" s="399"/>
      <c r="C758" s="31"/>
      <c r="D758" s="31"/>
      <c r="E758" s="31"/>
      <c r="F758" s="31"/>
      <c r="G758" s="31"/>
      <c r="H758" s="31"/>
    </row>
    <row r="759" spans="2:8">
      <c r="B759" s="399"/>
      <c r="C759" s="31"/>
      <c r="D759" s="31"/>
      <c r="E759" s="31"/>
      <c r="F759" s="31"/>
      <c r="G759" s="31"/>
      <c r="H759" s="31"/>
    </row>
    <row r="760" spans="2:8">
      <c r="B760" s="399"/>
      <c r="C760" s="31"/>
      <c r="D760" s="31"/>
      <c r="E760" s="31"/>
      <c r="F760" s="31"/>
      <c r="G760" s="31"/>
      <c r="H760" s="31"/>
    </row>
    <row r="761" spans="2:8">
      <c r="B761" s="399"/>
      <c r="C761" s="31"/>
      <c r="D761" s="31"/>
      <c r="E761" s="31"/>
      <c r="F761" s="31"/>
      <c r="G761" s="31"/>
      <c r="H761" s="31"/>
    </row>
    <row r="762" spans="2:8">
      <c r="B762" s="399"/>
      <c r="C762" s="31"/>
      <c r="D762" s="31"/>
      <c r="E762" s="31"/>
      <c r="F762" s="31"/>
      <c r="G762" s="31"/>
      <c r="H762" s="31"/>
    </row>
    <row r="763" spans="2:8">
      <c r="B763" s="399"/>
      <c r="C763" s="31"/>
      <c r="D763" s="31"/>
      <c r="E763" s="31"/>
      <c r="F763" s="31"/>
      <c r="G763" s="31"/>
      <c r="H763" s="31"/>
    </row>
    <row r="764" spans="2:8">
      <c r="B764" s="399"/>
      <c r="C764" s="31"/>
      <c r="D764" s="31"/>
      <c r="E764" s="31"/>
      <c r="F764" s="31"/>
      <c r="G764" s="31"/>
      <c r="H764" s="31"/>
    </row>
    <row r="765" spans="2:8">
      <c r="B765" s="399"/>
      <c r="C765" s="31"/>
      <c r="D765" s="31"/>
      <c r="E765" s="31"/>
      <c r="F765" s="31"/>
      <c r="G765" s="31"/>
      <c r="H765" s="31"/>
    </row>
    <row r="766" spans="2:8">
      <c r="B766" s="399"/>
      <c r="C766" s="31"/>
      <c r="D766" s="31"/>
      <c r="E766" s="31"/>
      <c r="F766" s="31"/>
      <c r="G766" s="31"/>
      <c r="H766" s="31"/>
    </row>
    <row r="767" spans="2:8">
      <c r="B767" s="399"/>
      <c r="C767" s="31"/>
      <c r="D767" s="31"/>
      <c r="E767" s="31"/>
      <c r="F767" s="31"/>
      <c r="G767" s="31"/>
      <c r="H767" s="31"/>
    </row>
    <row r="768" spans="2:8">
      <c r="B768" s="399"/>
      <c r="C768" s="31"/>
      <c r="D768" s="31"/>
      <c r="E768" s="31"/>
      <c r="F768" s="31"/>
      <c r="G768" s="31"/>
      <c r="H768" s="31"/>
    </row>
    <row r="769" spans="2:8">
      <c r="B769" s="399"/>
      <c r="C769" s="31"/>
      <c r="D769" s="31"/>
      <c r="E769" s="31"/>
      <c r="F769" s="31"/>
      <c r="G769" s="31"/>
      <c r="H769" s="31"/>
    </row>
    <row r="770" spans="2:8">
      <c r="B770" s="399"/>
      <c r="C770" s="31"/>
      <c r="D770" s="31"/>
      <c r="E770" s="31"/>
      <c r="F770" s="31"/>
      <c r="G770" s="31"/>
      <c r="H770" s="31"/>
    </row>
    <row r="771" spans="2:8">
      <c r="B771" s="399"/>
      <c r="C771" s="31"/>
      <c r="D771" s="31"/>
      <c r="E771" s="31"/>
      <c r="F771" s="31"/>
      <c r="G771" s="31"/>
      <c r="H771" s="31"/>
    </row>
    <row r="772" spans="2:8">
      <c r="B772" s="399"/>
      <c r="C772" s="31"/>
      <c r="D772" s="31"/>
      <c r="E772" s="31"/>
      <c r="F772" s="31"/>
      <c r="G772" s="31"/>
      <c r="H772" s="31"/>
    </row>
    <row r="773" spans="2:8">
      <c r="B773" s="399"/>
      <c r="C773" s="31"/>
      <c r="D773" s="31"/>
      <c r="E773" s="31"/>
      <c r="F773" s="31"/>
      <c r="G773" s="31"/>
      <c r="H773" s="31"/>
    </row>
    <row r="774" spans="2:8">
      <c r="B774" s="399"/>
      <c r="C774" s="31"/>
      <c r="D774" s="31"/>
      <c r="E774" s="31"/>
      <c r="F774" s="31"/>
      <c r="G774" s="31"/>
      <c r="H774" s="31"/>
    </row>
    <row r="775" spans="2:8">
      <c r="B775" s="399"/>
      <c r="C775" s="31"/>
      <c r="D775" s="31"/>
      <c r="E775" s="31"/>
      <c r="F775" s="31"/>
      <c r="G775" s="31"/>
      <c r="H775" s="31"/>
    </row>
    <row r="776" spans="2:8">
      <c r="B776" s="399"/>
      <c r="C776" s="31"/>
      <c r="D776" s="31"/>
      <c r="E776" s="31"/>
      <c r="F776" s="31"/>
      <c r="G776" s="31"/>
      <c r="H776" s="31"/>
    </row>
    <row r="777" spans="2:8">
      <c r="B777" s="399"/>
      <c r="C777" s="31"/>
      <c r="D777" s="31"/>
      <c r="E777" s="31"/>
      <c r="F777" s="31"/>
      <c r="G777" s="31"/>
      <c r="H777" s="31"/>
    </row>
    <row r="778" spans="2:8">
      <c r="B778" s="399"/>
      <c r="C778" s="31"/>
      <c r="D778" s="31"/>
      <c r="E778" s="31"/>
      <c r="F778" s="31"/>
      <c r="G778" s="31"/>
      <c r="H778" s="31"/>
    </row>
    <row r="779" spans="2:8">
      <c r="B779" s="399"/>
      <c r="C779" s="31"/>
      <c r="D779" s="31"/>
      <c r="E779" s="31"/>
      <c r="F779" s="31"/>
      <c r="G779" s="31"/>
      <c r="H779" s="31"/>
    </row>
    <row r="780" spans="2:8">
      <c r="B780" s="399"/>
      <c r="C780" s="31"/>
      <c r="D780" s="31"/>
      <c r="E780" s="31"/>
      <c r="F780" s="31"/>
      <c r="G780" s="31"/>
      <c r="H780" s="31"/>
    </row>
    <row r="781" spans="2:8">
      <c r="B781" s="399"/>
      <c r="C781" s="31"/>
      <c r="D781" s="31"/>
      <c r="E781" s="31"/>
      <c r="F781" s="31"/>
      <c r="G781" s="31"/>
      <c r="H781" s="31"/>
    </row>
    <row r="782" spans="2:8">
      <c r="B782" s="399"/>
      <c r="C782" s="31"/>
      <c r="D782" s="31"/>
      <c r="E782" s="31"/>
      <c r="F782" s="31"/>
      <c r="G782" s="31"/>
      <c r="H782" s="31"/>
    </row>
    <row r="783" spans="2:8">
      <c r="B783" s="399"/>
      <c r="C783" s="31"/>
      <c r="D783" s="31"/>
      <c r="E783" s="31"/>
      <c r="F783" s="31"/>
      <c r="G783" s="31"/>
      <c r="H783" s="31"/>
    </row>
    <row r="784" spans="2:8">
      <c r="B784" s="399"/>
      <c r="C784" s="31"/>
      <c r="D784" s="31"/>
      <c r="E784" s="31"/>
      <c r="F784" s="31"/>
      <c r="G784" s="31"/>
      <c r="H784" s="31"/>
    </row>
    <row r="785" spans="2:8">
      <c r="B785" s="399"/>
      <c r="C785" s="31"/>
      <c r="D785" s="31"/>
      <c r="E785" s="31"/>
      <c r="F785" s="31"/>
      <c r="G785" s="31"/>
      <c r="H785" s="31"/>
    </row>
    <row r="786" spans="2:8">
      <c r="B786" s="399"/>
      <c r="C786" s="31"/>
      <c r="D786" s="31"/>
      <c r="E786" s="31"/>
      <c r="F786" s="31"/>
      <c r="G786" s="31"/>
      <c r="H786" s="31"/>
    </row>
    <row r="787" spans="2:8">
      <c r="B787" s="399"/>
      <c r="C787" s="31"/>
      <c r="D787" s="31"/>
      <c r="E787" s="31"/>
      <c r="F787" s="31"/>
      <c r="G787" s="31"/>
      <c r="H787" s="31"/>
    </row>
    <row r="788" spans="2:8">
      <c r="B788" s="399"/>
      <c r="C788" s="31"/>
      <c r="D788" s="31"/>
      <c r="E788" s="31"/>
      <c r="F788" s="31"/>
      <c r="G788" s="31"/>
      <c r="H788" s="31"/>
    </row>
    <row r="789" spans="2:8">
      <c r="B789" s="399"/>
      <c r="C789" s="31"/>
      <c r="D789" s="31"/>
      <c r="E789" s="31"/>
      <c r="F789" s="31"/>
      <c r="G789" s="31"/>
      <c r="H789" s="31"/>
    </row>
    <row r="790" spans="2:8">
      <c r="B790" s="399"/>
      <c r="C790" s="31"/>
      <c r="D790" s="31"/>
      <c r="E790" s="31"/>
      <c r="F790" s="31"/>
      <c r="G790" s="31"/>
      <c r="H790" s="31"/>
    </row>
    <row r="791" spans="2:8">
      <c r="B791" s="399"/>
      <c r="C791" s="31"/>
      <c r="D791" s="31"/>
      <c r="E791" s="31"/>
      <c r="F791" s="31"/>
      <c r="G791" s="31"/>
      <c r="H791" s="31"/>
    </row>
    <row r="792" spans="2:8">
      <c r="B792" s="399"/>
      <c r="C792" s="31"/>
      <c r="D792" s="31"/>
      <c r="E792" s="31"/>
      <c r="F792" s="31"/>
      <c r="G792" s="31"/>
      <c r="H792" s="31"/>
    </row>
    <row r="793" spans="2:8">
      <c r="B793" s="399"/>
      <c r="C793" s="31"/>
      <c r="D793" s="31"/>
      <c r="E793" s="31"/>
      <c r="F793" s="31"/>
      <c r="G793" s="31"/>
      <c r="H793" s="31"/>
    </row>
    <row r="794" spans="2:8">
      <c r="B794" s="399"/>
      <c r="C794" s="31"/>
      <c r="D794" s="31"/>
      <c r="E794" s="31"/>
      <c r="F794" s="31"/>
      <c r="G794" s="31"/>
      <c r="H794" s="31"/>
    </row>
    <row r="795" spans="2:8">
      <c r="B795" s="399"/>
      <c r="C795" s="31"/>
      <c r="D795" s="31"/>
      <c r="E795" s="31"/>
      <c r="F795" s="31"/>
      <c r="G795" s="31"/>
      <c r="H795" s="31"/>
    </row>
    <row r="796" spans="2:8">
      <c r="B796" s="399"/>
      <c r="C796" s="31"/>
      <c r="D796" s="31"/>
      <c r="E796" s="31"/>
      <c r="F796" s="31"/>
      <c r="G796" s="31"/>
      <c r="H796" s="31"/>
    </row>
    <row r="797" spans="2:8">
      <c r="B797" s="399"/>
      <c r="C797" s="31"/>
      <c r="D797" s="31"/>
      <c r="E797" s="31"/>
      <c r="F797" s="31"/>
      <c r="G797" s="31"/>
      <c r="H797" s="31"/>
    </row>
    <row r="798" spans="2:8">
      <c r="B798" s="399"/>
      <c r="C798" s="31"/>
      <c r="D798" s="31"/>
      <c r="E798" s="31"/>
      <c r="F798" s="31"/>
      <c r="G798" s="31"/>
      <c r="H798" s="31"/>
    </row>
    <row r="799" spans="2:8">
      <c r="B799" s="399"/>
      <c r="C799" s="31"/>
      <c r="D799" s="31"/>
      <c r="E799" s="31"/>
      <c r="F799" s="31"/>
      <c r="G799" s="31"/>
      <c r="H799" s="31"/>
    </row>
    <row r="800" spans="2:8">
      <c r="B800" s="399"/>
      <c r="C800" s="31"/>
      <c r="D800" s="31"/>
      <c r="E800" s="31"/>
      <c r="F800" s="31"/>
      <c r="G800" s="31"/>
      <c r="H800" s="31"/>
    </row>
    <row r="801" spans="2:8">
      <c r="B801" s="399"/>
      <c r="C801" s="31"/>
      <c r="D801" s="31"/>
      <c r="E801" s="31"/>
      <c r="F801" s="31"/>
      <c r="G801" s="31"/>
      <c r="H801" s="31"/>
    </row>
    <row r="802" spans="2:8">
      <c r="B802" s="399"/>
      <c r="C802" s="31"/>
      <c r="D802" s="31"/>
      <c r="E802" s="31"/>
      <c r="F802" s="31"/>
      <c r="G802" s="31"/>
      <c r="H802" s="31"/>
    </row>
    <row r="803" spans="2:8">
      <c r="B803" s="399"/>
      <c r="C803" s="31"/>
      <c r="D803" s="31"/>
      <c r="E803" s="31"/>
      <c r="F803" s="31"/>
      <c r="G803" s="31"/>
      <c r="H803" s="31"/>
    </row>
    <row r="804" spans="2:8">
      <c r="B804" s="399"/>
      <c r="C804" s="31"/>
      <c r="D804" s="31"/>
      <c r="E804" s="31"/>
      <c r="F804" s="31"/>
      <c r="G804" s="31"/>
      <c r="H804" s="31"/>
    </row>
    <row r="805" spans="2:8">
      <c r="B805" s="399"/>
      <c r="C805" s="31"/>
      <c r="D805" s="31"/>
      <c r="E805" s="31"/>
      <c r="F805" s="31"/>
      <c r="G805" s="31"/>
      <c r="H805" s="31"/>
    </row>
    <row r="806" spans="2:8">
      <c r="B806" s="399"/>
      <c r="C806" s="31"/>
      <c r="D806" s="31"/>
      <c r="E806" s="31"/>
      <c r="F806" s="31"/>
      <c r="G806" s="31"/>
      <c r="H806" s="31"/>
    </row>
    <row r="807" spans="2:8">
      <c r="B807" s="399"/>
      <c r="C807" s="31"/>
      <c r="D807" s="31"/>
      <c r="E807" s="31"/>
      <c r="F807" s="31"/>
      <c r="G807" s="31"/>
      <c r="H807" s="31"/>
    </row>
    <row r="808" spans="2:8">
      <c r="B808" s="399"/>
      <c r="C808" s="31"/>
      <c r="D808" s="31"/>
      <c r="E808" s="31"/>
      <c r="F808" s="31"/>
      <c r="G808" s="31"/>
      <c r="H808" s="31"/>
    </row>
    <row r="809" spans="2:8">
      <c r="B809" s="399"/>
      <c r="C809" s="31"/>
      <c r="D809" s="31"/>
      <c r="E809" s="31"/>
      <c r="F809" s="31"/>
      <c r="G809" s="31"/>
      <c r="H809" s="31"/>
    </row>
    <row r="810" spans="2:8">
      <c r="B810" s="399"/>
      <c r="C810" s="31"/>
      <c r="D810" s="31"/>
      <c r="E810" s="31"/>
      <c r="F810" s="31"/>
      <c r="G810" s="31"/>
      <c r="H810" s="31"/>
    </row>
    <row r="811" spans="2:8">
      <c r="B811" s="399"/>
      <c r="C811" s="31"/>
      <c r="D811" s="31"/>
      <c r="E811" s="31"/>
      <c r="F811" s="31"/>
      <c r="G811" s="31"/>
      <c r="H811" s="31"/>
    </row>
    <row r="812" spans="2:8">
      <c r="B812" s="399"/>
      <c r="C812" s="31"/>
      <c r="D812" s="31"/>
      <c r="E812" s="31"/>
      <c r="F812" s="31"/>
      <c r="G812" s="31"/>
      <c r="H812" s="31"/>
    </row>
    <row r="813" spans="2:8">
      <c r="B813" s="399"/>
      <c r="C813" s="31"/>
      <c r="D813" s="31"/>
      <c r="E813" s="31"/>
      <c r="F813" s="31"/>
      <c r="G813" s="31"/>
      <c r="H813" s="31"/>
    </row>
    <row r="814" spans="2:8">
      <c r="B814" s="399"/>
      <c r="C814" s="31"/>
      <c r="D814" s="31"/>
      <c r="E814" s="31"/>
      <c r="F814" s="31"/>
      <c r="G814" s="31"/>
      <c r="H814" s="31"/>
    </row>
    <row r="815" spans="2:8">
      <c r="B815" s="399"/>
      <c r="C815" s="31"/>
      <c r="D815" s="31"/>
      <c r="E815" s="31"/>
      <c r="F815" s="31"/>
      <c r="G815" s="31"/>
      <c r="H815" s="31"/>
    </row>
    <row r="816" spans="2:8">
      <c r="B816" s="399"/>
      <c r="C816" s="31"/>
      <c r="D816" s="31"/>
      <c r="E816" s="31"/>
      <c r="F816" s="31"/>
      <c r="G816" s="31"/>
      <c r="H816" s="31"/>
    </row>
    <row r="817" spans="2:8">
      <c r="B817" s="399"/>
      <c r="C817" s="31"/>
      <c r="D817" s="31"/>
      <c r="E817" s="31"/>
      <c r="F817" s="31"/>
      <c r="G817" s="31"/>
      <c r="H817" s="31"/>
    </row>
    <row r="818" spans="2:8">
      <c r="B818" s="399"/>
      <c r="C818" s="31"/>
      <c r="D818" s="31"/>
      <c r="E818" s="31"/>
      <c r="F818" s="31"/>
      <c r="G818" s="31"/>
      <c r="H818" s="31"/>
    </row>
    <row r="819" spans="2:8">
      <c r="B819" s="399"/>
      <c r="C819" s="31"/>
      <c r="D819" s="31"/>
      <c r="E819" s="31"/>
      <c r="F819" s="31"/>
      <c r="G819" s="31"/>
      <c r="H819" s="31"/>
    </row>
    <row r="820" spans="2:8">
      <c r="B820" s="399"/>
      <c r="C820" s="31"/>
      <c r="D820" s="31"/>
      <c r="E820" s="31"/>
      <c r="F820" s="31"/>
      <c r="G820" s="31"/>
      <c r="H820" s="31"/>
    </row>
    <row r="821" spans="2:8">
      <c r="B821" s="399"/>
      <c r="C821" s="31"/>
      <c r="D821" s="31"/>
      <c r="E821" s="31"/>
      <c r="F821" s="31"/>
      <c r="G821" s="31"/>
      <c r="H821" s="31"/>
    </row>
    <row r="822" spans="2:8">
      <c r="B822" s="399"/>
      <c r="C822" s="31"/>
      <c r="D822" s="31"/>
      <c r="E822" s="31"/>
      <c r="F822" s="31"/>
      <c r="G822" s="31"/>
      <c r="H822" s="31"/>
    </row>
    <row r="823" spans="2:8">
      <c r="B823" s="399"/>
      <c r="C823" s="31"/>
      <c r="D823" s="31"/>
      <c r="E823" s="31"/>
      <c r="F823" s="31"/>
      <c r="G823" s="31"/>
      <c r="H823" s="31"/>
    </row>
    <row r="824" spans="2:8">
      <c r="B824" s="399"/>
      <c r="C824" s="31"/>
      <c r="D824" s="31"/>
      <c r="E824" s="31"/>
      <c r="F824" s="31"/>
      <c r="G824" s="31"/>
      <c r="H824" s="31"/>
    </row>
    <row r="825" spans="2:8">
      <c r="B825" s="399"/>
      <c r="C825" s="31"/>
      <c r="D825" s="31"/>
      <c r="E825" s="31"/>
      <c r="F825" s="31"/>
      <c r="G825" s="31"/>
      <c r="H825" s="31"/>
    </row>
    <row r="826" spans="2:8">
      <c r="B826" s="399"/>
      <c r="C826" s="31"/>
      <c r="D826" s="31"/>
      <c r="E826" s="31"/>
      <c r="F826" s="31"/>
      <c r="G826" s="31"/>
      <c r="H826" s="31"/>
    </row>
    <row r="827" spans="2:8">
      <c r="B827" s="399"/>
      <c r="C827" s="31"/>
      <c r="D827" s="31"/>
      <c r="E827" s="31"/>
      <c r="F827" s="31"/>
      <c r="G827" s="31"/>
      <c r="H827" s="31"/>
    </row>
    <row r="828" spans="2:8">
      <c r="B828" s="399"/>
      <c r="C828" s="31"/>
      <c r="D828" s="31"/>
      <c r="E828" s="31"/>
      <c r="F828" s="31"/>
      <c r="G828" s="31"/>
      <c r="H828" s="31"/>
    </row>
    <row r="829" spans="2:8">
      <c r="B829" s="399"/>
      <c r="C829" s="31"/>
      <c r="D829" s="31"/>
      <c r="E829" s="31"/>
      <c r="F829" s="31"/>
      <c r="G829" s="31"/>
      <c r="H829" s="31"/>
    </row>
    <row r="830" spans="2:8">
      <c r="B830" s="399"/>
      <c r="C830" s="31"/>
      <c r="D830" s="31"/>
      <c r="E830" s="31"/>
      <c r="F830" s="31"/>
      <c r="G830" s="31"/>
      <c r="H830" s="31"/>
    </row>
    <row r="831" spans="2:8">
      <c r="B831" s="399"/>
      <c r="C831" s="31"/>
      <c r="D831" s="31"/>
      <c r="E831" s="31"/>
      <c r="F831" s="31"/>
      <c r="G831" s="31"/>
      <c r="H831" s="31"/>
    </row>
    <row r="832" spans="2:8">
      <c r="B832" s="399"/>
      <c r="C832" s="31"/>
      <c r="D832" s="31"/>
      <c r="E832" s="31"/>
      <c r="F832" s="31"/>
      <c r="G832" s="31"/>
      <c r="H832" s="31"/>
    </row>
    <row r="833" spans="2:8">
      <c r="B833" s="399"/>
      <c r="C833" s="31"/>
      <c r="D833" s="31"/>
      <c r="E833" s="31"/>
      <c r="F833" s="31"/>
      <c r="G833" s="31"/>
      <c r="H833" s="31"/>
    </row>
    <row r="834" spans="2:8">
      <c r="B834" s="399"/>
      <c r="C834" s="31"/>
      <c r="D834" s="31"/>
      <c r="E834" s="31"/>
      <c r="F834" s="31"/>
      <c r="G834" s="31"/>
      <c r="H834" s="31"/>
    </row>
    <row r="835" spans="2:8">
      <c r="B835" s="399"/>
      <c r="C835" s="31"/>
      <c r="D835" s="31"/>
      <c r="E835" s="31"/>
      <c r="F835" s="31"/>
      <c r="G835" s="31"/>
      <c r="H835" s="31"/>
    </row>
    <row r="836" spans="2:8">
      <c r="B836" s="399"/>
      <c r="C836" s="31"/>
      <c r="D836" s="31"/>
      <c r="E836" s="31"/>
      <c r="F836" s="31"/>
      <c r="G836" s="31"/>
      <c r="H836" s="31"/>
    </row>
    <row r="837" spans="2:8">
      <c r="B837" s="399"/>
      <c r="C837" s="31"/>
      <c r="D837" s="31"/>
      <c r="E837" s="31"/>
      <c r="F837" s="31"/>
      <c r="G837" s="31"/>
      <c r="H837" s="31"/>
    </row>
    <row r="838" spans="2:8">
      <c r="B838" s="399"/>
      <c r="C838" s="31"/>
      <c r="D838" s="31"/>
      <c r="E838" s="31"/>
      <c r="F838" s="31"/>
      <c r="G838" s="31"/>
      <c r="H838" s="31"/>
    </row>
    <row r="839" spans="2:8">
      <c r="B839" s="399"/>
      <c r="C839" s="31"/>
      <c r="D839" s="31"/>
      <c r="E839" s="31"/>
      <c r="F839" s="31"/>
      <c r="G839" s="31"/>
      <c r="H839" s="31"/>
    </row>
    <row r="840" spans="2:8">
      <c r="B840" s="399"/>
      <c r="C840" s="31"/>
      <c r="D840" s="31"/>
      <c r="E840" s="31"/>
      <c r="F840" s="31"/>
      <c r="G840" s="31"/>
      <c r="H840" s="31"/>
    </row>
    <row r="841" spans="2:8">
      <c r="B841" s="399"/>
      <c r="C841" s="31"/>
      <c r="D841" s="31"/>
      <c r="E841" s="31"/>
      <c r="F841" s="31"/>
      <c r="G841" s="31"/>
      <c r="H841" s="31"/>
    </row>
    <row r="842" spans="2:8">
      <c r="B842" s="399"/>
      <c r="C842" s="31"/>
      <c r="D842" s="31"/>
      <c r="E842" s="31"/>
      <c r="F842" s="31"/>
      <c r="G842" s="31"/>
      <c r="H842" s="31"/>
    </row>
    <row r="843" spans="2:8">
      <c r="B843" s="399"/>
      <c r="C843" s="31"/>
      <c r="D843" s="31"/>
      <c r="E843" s="31"/>
      <c r="F843" s="31"/>
      <c r="G843" s="31"/>
      <c r="H843" s="31"/>
    </row>
    <row r="844" spans="2:8">
      <c r="B844" s="399"/>
      <c r="C844" s="31"/>
      <c r="D844" s="31"/>
      <c r="E844" s="31"/>
      <c r="F844" s="31"/>
      <c r="G844" s="31"/>
      <c r="H844" s="31"/>
    </row>
    <row r="845" spans="2:8">
      <c r="B845" s="399"/>
      <c r="C845" s="31"/>
      <c r="D845" s="31"/>
      <c r="E845" s="31"/>
      <c r="F845" s="31"/>
      <c r="G845" s="31"/>
      <c r="H845" s="31"/>
    </row>
    <row r="846" spans="2:8">
      <c r="B846" s="399"/>
      <c r="C846" s="31"/>
      <c r="D846" s="31"/>
      <c r="E846" s="31"/>
      <c r="F846" s="31"/>
      <c r="G846" s="31"/>
      <c r="H846" s="31"/>
    </row>
    <row r="847" spans="2:8">
      <c r="B847" s="399"/>
      <c r="C847" s="31"/>
      <c r="D847" s="31"/>
      <c r="E847" s="31"/>
      <c r="F847" s="31"/>
      <c r="G847" s="31"/>
      <c r="H847" s="31"/>
    </row>
    <row r="848" spans="2:8">
      <c r="B848" s="399"/>
      <c r="C848" s="31"/>
      <c r="D848" s="31"/>
      <c r="E848" s="31"/>
      <c r="F848" s="31"/>
      <c r="G848" s="31"/>
      <c r="H848" s="31"/>
    </row>
    <row r="849" spans="2:8">
      <c r="B849" s="399"/>
      <c r="C849" s="31"/>
      <c r="D849" s="31"/>
      <c r="E849" s="31"/>
      <c r="F849" s="31"/>
      <c r="G849" s="31"/>
      <c r="H849" s="31"/>
    </row>
    <row r="850" spans="2:8">
      <c r="B850" s="399"/>
      <c r="C850" s="31"/>
      <c r="D850" s="31"/>
      <c r="E850" s="31"/>
      <c r="F850" s="31"/>
      <c r="G850" s="31"/>
      <c r="H850" s="31"/>
    </row>
    <row r="851" spans="2:8">
      <c r="B851" s="399"/>
      <c r="C851" s="31"/>
      <c r="D851" s="31"/>
      <c r="E851" s="31"/>
      <c r="F851" s="31"/>
      <c r="G851" s="31"/>
      <c r="H851" s="31"/>
    </row>
    <row r="852" spans="2:8">
      <c r="B852" s="399"/>
      <c r="C852" s="31"/>
      <c r="D852" s="31"/>
      <c r="E852" s="31"/>
      <c r="F852" s="31"/>
      <c r="G852" s="31"/>
      <c r="H852" s="31"/>
    </row>
    <row r="853" spans="2:8">
      <c r="B853" s="399"/>
      <c r="C853" s="31"/>
      <c r="D853" s="31"/>
      <c r="E853" s="31"/>
      <c r="F853" s="31"/>
      <c r="G853" s="31"/>
      <c r="H853" s="31"/>
    </row>
    <row r="854" spans="2:8">
      <c r="B854" s="399"/>
      <c r="C854" s="31"/>
      <c r="D854" s="31"/>
      <c r="E854" s="31"/>
      <c r="F854" s="31"/>
      <c r="G854" s="31"/>
      <c r="H854" s="31"/>
    </row>
    <row r="855" spans="2:8">
      <c r="B855" s="399"/>
      <c r="C855" s="31"/>
      <c r="D855" s="31"/>
      <c r="E855" s="31"/>
      <c r="F855" s="31"/>
      <c r="G855" s="31"/>
      <c r="H855" s="31"/>
    </row>
    <row r="856" spans="2:8">
      <c r="B856" s="399"/>
      <c r="C856" s="31"/>
      <c r="D856" s="31"/>
      <c r="E856" s="31"/>
      <c r="F856" s="31"/>
      <c r="G856" s="31"/>
      <c r="H856" s="31"/>
    </row>
    <row r="857" spans="2:8">
      <c r="B857" s="399"/>
      <c r="C857" s="31"/>
      <c r="D857" s="31"/>
      <c r="E857" s="31"/>
      <c r="F857" s="31"/>
      <c r="G857" s="31"/>
      <c r="H857" s="31"/>
    </row>
    <row r="858" spans="2:8">
      <c r="B858" s="399"/>
      <c r="C858" s="31"/>
      <c r="D858" s="31"/>
      <c r="E858" s="31"/>
      <c r="F858" s="31"/>
      <c r="G858" s="31"/>
      <c r="H858" s="31"/>
    </row>
    <row r="859" spans="2:8">
      <c r="B859" s="399"/>
      <c r="C859" s="31"/>
      <c r="D859" s="31"/>
      <c r="E859" s="31"/>
      <c r="F859" s="31"/>
      <c r="G859" s="31"/>
      <c r="H859" s="31"/>
    </row>
    <row r="860" spans="2:8">
      <c r="B860" s="399"/>
      <c r="C860" s="31"/>
      <c r="D860" s="31"/>
      <c r="E860" s="31"/>
      <c r="F860" s="31"/>
      <c r="G860" s="31"/>
      <c r="H860" s="31"/>
    </row>
    <row r="861" spans="2:8">
      <c r="B861" s="399"/>
      <c r="C861" s="31"/>
      <c r="D861" s="31"/>
      <c r="E861" s="31"/>
      <c r="F861" s="31"/>
      <c r="G861" s="31"/>
      <c r="H861" s="31"/>
    </row>
    <row r="862" spans="2:8">
      <c r="B862" s="399"/>
      <c r="C862" s="31"/>
      <c r="D862" s="31"/>
      <c r="E862" s="31"/>
      <c r="F862" s="31"/>
      <c r="G862" s="31"/>
      <c r="H862" s="31"/>
    </row>
    <row r="863" spans="2:8">
      <c r="B863" s="399"/>
      <c r="C863" s="31"/>
      <c r="D863" s="31"/>
      <c r="E863" s="31"/>
      <c r="F863" s="31"/>
      <c r="G863" s="31"/>
      <c r="H863" s="31"/>
    </row>
    <row r="864" spans="2:8">
      <c r="B864" s="399"/>
      <c r="C864" s="31"/>
      <c r="D864" s="31"/>
      <c r="E864" s="31"/>
      <c r="F864" s="31"/>
      <c r="G864" s="31"/>
      <c r="H864" s="31"/>
    </row>
    <row r="865" spans="2:8">
      <c r="B865" s="399"/>
      <c r="C865" s="31"/>
      <c r="D865" s="31"/>
      <c r="E865" s="31"/>
      <c r="F865" s="31"/>
      <c r="G865" s="31"/>
      <c r="H865" s="31"/>
    </row>
    <row r="866" spans="2:8">
      <c r="B866" s="399"/>
      <c r="C866" s="31"/>
      <c r="D866" s="31"/>
      <c r="E866" s="31"/>
      <c r="F866" s="31"/>
      <c r="G866" s="31"/>
      <c r="H866" s="31"/>
    </row>
    <row r="867" spans="2:8">
      <c r="B867" s="399"/>
      <c r="C867" s="31"/>
      <c r="D867" s="31"/>
      <c r="E867" s="31"/>
      <c r="F867" s="31"/>
      <c r="G867" s="31"/>
      <c r="H867" s="31"/>
    </row>
    <row r="868" spans="2:8">
      <c r="B868" s="399"/>
      <c r="C868" s="31"/>
      <c r="D868" s="31"/>
      <c r="E868" s="31"/>
      <c r="F868" s="31"/>
      <c r="G868" s="31"/>
      <c r="H868" s="31"/>
    </row>
    <row r="869" spans="2:8">
      <c r="B869" s="399"/>
      <c r="C869" s="31"/>
      <c r="D869" s="31"/>
      <c r="E869" s="31"/>
      <c r="F869" s="31"/>
      <c r="G869" s="31"/>
      <c r="H869" s="31"/>
    </row>
    <row r="870" spans="2:8">
      <c r="B870" s="399"/>
      <c r="C870" s="31"/>
      <c r="D870" s="31"/>
      <c r="E870" s="31"/>
      <c r="F870" s="31"/>
      <c r="G870" s="31"/>
      <c r="H870" s="31"/>
    </row>
    <row r="871" spans="2:8">
      <c r="B871" s="399"/>
      <c r="C871" s="31"/>
      <c r="D871" s="31"/>
      <c r="E871" s="31"/>
      <c r="F871" s="31"/>
      <c r="G871" s="31"/>
      <c r="H871" s="31"/>
    </row>
    <row r="872" spans="2:8">
      <c r="B872" s="399"/>
      <c r="C872" s="31"/>
      <c r="D872" s="31"/>
      <c r="E872" s="31"/>
      <c r="F872" s="31"/>
      <c r="G872" s="31"/>
      <c r="H872" s="31"/>
    </row>
    <row r="873" spans="2:8">
      <c r="B873" s="399"/>
      <c r="C873" s="31"/>
      <c r="D873" s="31"/>
      <c r="E873" s="31"/>
      <c r="F873" s="31"/>
      <c r="G873" s="31"/>
      <c r="H873" s="31"/>
    </row>
    <row r="874" spans="2:8">
      <c r="B874" s="399"/>
      <c r="C874" s="31"/>
      <c r="D874" s="31"/>
      <c r="E874" s="31"/>
      <c r="F874" s="31"/>
      <c r="G874" s="31"/>
      <c r="H874" s="31"/>
    </row>
    <row r="875" spans="2:8">
      <c r="B875" s="399"/>
      <c r="C875" s="31"/>
      <c r="D875" s="31"/>
      <c r="E875" s="31"/>
      <c r="F875" s="31"/>
      <c r="G875" s="31"/>
      <c r="H875" s="31"/>
    </row>
    <row r="876" spans="2:8">
      <c r="B876" s="399"/>
      <c r="C876" s="31"/>
      <c r="D876" s="31"/>
      <c r="E876" s="31"/>
      <c r="F876" s="31"/>
      <c r="G876" s="31"/>
      <c r="H876" s="31"/>
    </row>
    <row r="877" spans="2:8">
      <c r="B877" s="399"/>
      <c r="C877" s="31"/>
      <c r="D877" s="31"/>
      <c r="E877" s="31"/>
      <c r="F877" s="31"/>
      <c r="G877" s="31"/>
      <c r="H877" s="31"/>
    </row>
    <row r="878" spans="2:8">
      <c r="B878" s="399"/>
      <c r="C878" s="31"/>
      <c r="D878" s="31"/>
      <c r="E878" s="31"/>
      <c r="F878" s="31"/>
      <c r="G878" s="31"/>
      <c r="H878" s="31"/>
    </row>
    <row r="879" spans="2:8">
      <c r="B879" s="399"/>
      <c r="C879" s="31"/>
      <c r="D879" s="31"/>
      <c r="E879" s="31"/>
      <c r="F879" s="31"/>
      <c r="G879" s="31"/>
      <c r="H879" s="31"/>
    </row>
    <row r="880" spans="2:8">
      <c r="B880" s="399"/>
      <c r="C880" s="31"/>
      <c r="D880" s="31"/>
      <c r="E880" s="31"/>
      <c r="F880" s="31"/>
      <c r="G880" s="31"/>
      <c r="H880" s="31"/>
    </row>
    <row r="881" spans="2:8">
      <c r="B881" s="399"/>
      <c r="C881" s="31"/>
      <c r="D881" s="31"/>
      <c r="E881" s="31"/>
      <c r="F881" s="31"/>
      <c r="G881" s="31"/>
      <c r="H881" s="31"/>
    </row>
    <row r="882" spans="2:8">
      <c r="B882" s="399"/>
      <c r="C882" s="31"/>
      <c r="D882" s="31"/>
      <c r="E882" s="31"/>
      <c r="F882" s="31"/>
      <c r="G882" s="31"/>
      <c r="H882" s="31"/>
    </row>
    <row r="883" spans="2:8">
      <c r="B883" s="399"/>
      <c r="C883" s="31"/>
      <c r="D883" s="31"/>
      <c r="E883" s="31"/>
      <c r="F883" s="31"/>
      <c r="G883" s="31"/>
      <c r="H883" s="31"/>
    </row>
    <row r="884" spans="2:8">
      <c r="B884" s="399"/>
      <c r="C884" s="31"/>
      <c r="D884" s="31"/>
      <c r="E884" s="31"/>
      <c r="F884" s="31"/>
      <c r="G884" s="31"/>
      <c r="H884" s="31"/>
    </row>
    <row r="885" spans="2:8">
      <c r="B885" s="399"/>
      <c r="C885" s="31"/>
      <c r="D885" s="31"/>
      <c r="E885" s="31"/>
      <c r="F885" s="31"/>
      <c r="G885" s="31"/>
      <c r="H885" s="31"/>
    </row>
    <row r="886" spans="2:8">
      <c r="B886" s="399"/>
      <c r="C886" s="31"/>
      <c r="D886" s="31"/>
      <c r="E886" s="31"/>
      <c r="F886" s="31"/>
      <c r="G886" s="31"/>
      <c r="H886" s="31"/>
    </row>
    <row r="887" spans="2:8">
      <c r="B887" s="399"/>
      <c r="C887" s="31"/>
      <c r="D887" s="31"/>
      <c r="E887" s="31"/>
      <c r="F887" s="31"/>
      <c r="G887" s="31"/>
      <c r="H887" s="31"/>
    </row>
    <row r="888" spans="2:8">
      <c r="B888" s="399"/>
      <c r="C888" s="31"/>
      <c r="D888" s="31"/>
      <c r="E888" s="31"/>
      <c r="F888" s="31"/>
      <c r="G888" s="31"/>
      <c r="H888" s="31"/>
    </row>
    <row r="889" spans="2:8">
      <c r="B889" s="399"/>
      <c r="C889" s="31"/>
      <c r="D889" s="31"/>
      <c r="E889" s="31"/>
      <c r="F889" s="31"/>
      <c r="G889" s="31"/>
      <c r="H889" s="31"/>
    </row>
    <row r="890" spans="2:8">
      <c r="B890" s="399"/>
      <c r="C890" s="31"/>
      <c r="D890" s="31"/>
      <c r="E890" s="31"/>
      <c r="F890" s="31"/>
      <c r="G890" s="31"/>
      <c r="H890" s="31"/>
    </row>
    <row r="891" spans="2:8">
      <c r="B891" s="399"/>
      <c r="C891" s="31"/>
      <c r="D891" s="31"/>
      <c r="E891" s="31"/>
      <c r="F891" s="31"/>
      <c r="G891" s="31"/>
      <c r="H891" s="31"/>
    </row>
    <row r="892" spans="2:8">
      <c r="B892" s="399"/>
      <c r="C892" s="31"/>
      <c r="D892" s="31"/>
      <c r="E892" s="31"/>
      <c r="F892" s="31"/>
      <c r="G892" s="31"/>
      <c r="H892" s="31"/>
    </row>
    <row r="893" spans="2:8">
      <c r="B893" s="399"/>
      <c r="C893" s="31"/>
      <c r="D893" s="31"/>
      <c r="E893" s="31"/>
      <c r="F893" s="31"/>
      <c r="G893" s="31"/>
      <c r="H893" s="31"/>
    </row>
    <row r="894" spans="2:8">
      <c r="B894" s="399"/>
      <c r="C894" s="31"/>
      <c r="D894" s="31"/>
      <c r="E894" s="31"/>
      <c r="F894" s="31"/>
      <c r="G894" s="31"/>
      <c r="H894" s="31"/>
    </row>
    <row r="895" spans="2:8">
      <c r="B895" s="399"/>
      <c r="C895" s="31"/>
      <c r="D895" s="31"/>
      <c r="E895" s="31"/>
      <c r="F895" s="31"/>
      <c r="G895" s="31"/>
      <c r="H895" s="31"/>
    </row>
    <row r="896" spans="2:8">
      <c r="B896" s="399"/>
      <c r="C896" s="31"/>
      <c r="D896" s="31"/>
      <c r="E896" s="31"/>
      <c r="F896" s="31"/>
      <c r="G896" s="31"/>
      <c r="H896" s="31"/>
    </row>
    <row r="897" spans="2:8">
      <c r="B897" s="399"/>
      <c r="C897" s="31"/>
      <c r="D897" s="31"/>
      <c r="E897" s="31"/>
      <c r="F897" s="31"/>
      <c r="G897" s="31"/>
      <c r="H897" s="31"/>
    </row>
    <row r="898" spans="2:8">
      <c r="B898" s="399"/>
      <c r="C898" s="31"/>
      <c r="D898" s="31"/>
      <c r="E898" s="31"/>
      <c r="F898" s="31"/>
      <c r="G898" s="31"/>
      <c r="H898" s="31"/>
    </row>
    <row r="899" spans="2:8">
      <c r="B899" s="399"/>
      <c r="C899" s="31"/>
      <c r="D899" s="31"/>
      <c r="E899" s="31"/>
      <c r="F899" s="31"/>
      <c r="G899" s="31"/>
      <c r="H899" s="31"/>
    </row>
    <row r="900" spans="2:8">
      <c r="B900" s="399"/>
      <c r="C900" s="31"/>
      <c r="D900" s="31"/>
      <c r="E900" s="31"/>
      <c r="F900" s="31"/>
      <c r="G900" s="31"/>
      <c r="H900" s="31"/>
    </row>
    <row r="901" spans="2:8">
      <c r="B901" s="399"/>
      <c r="C901" s="31"/>
      <c r="D901" s="31"/>
      <c r="E901" s="31"/>
      <c r="F901" s="31"/>
      <c r="G901" s="31"/>
      <c r="H901" s="31"/>
    </row>
    <row r="902" spans="2:8">
      <c r="B902" s="399"/>
      <c r="C902" s="31"/>
      <c r="D902" s="31"/>
      <c r="E902" s="31"/>
      <c r="F902" s="31"/>
      <c r="G902" s="31"/>
      <c r="H902" s="31"/>
    </row>
    <row r="903" spans="2:8">
      <c r="B903" s="399"/>
      <c r="C903" s="31"/>
      <c r="D903" s="31"/>
      <c r="E903" s="31"/>
      <c r="F903" s="31"/>
      <c r="G903" s="31"/>
      <c r="H903" s="31"/>
    </row>
    <row r="904" spans="2:8">
      <c r="B904" s="399"/>
      <c r="C904" s="31"/>
      <c r="D904" s="31"/>
      <c r="E904" s="31"/>
      <c r="F904" s="31"/>
      <c r="G904" s="31"/>
      <c r="H904" s="31"/>
    </row>
    <row r="905" spans="2:8">
      <c r="B905" s="399"/>
      <c r="C905" s="31"/>
      <c r="D905" s="31"/>
      <c r="E905" s="31"/>
      <c r="F905" s="31"/>
      <c r="G905" s="31"/>
      <c r="H905" s="31"/>
    </row>
    <row r="906" spans="2:8">
      <c r="B906" s="399"/>
      <c r="C906" s="31"/>
      <c r="D906" s="31"/>
      <c r="E906" s="31"/>
      <c r="F906" s="31"/>
      <c r="G906" s="31"/>
      <c r="H906" s="31"/>
    </row>
    <row r="907" spans="2:8">
      <c r="B907" s="399"/>
      <c r="C907" s="31"/>
      <c r="D907" s="31"/>
      <c r="E907" s="31"/>
      <c r="F907" s="31"/>
      <c r="G907" s="31"/>
      <c r="H907" s="31"/>
    </row>
    <row r="908" spans="2:8">
      <c r="B908" s="399"/>
      <c r="C908" s="31"/>
      <c r="D908" s="31"/>
      <c r="E908" s="31"/>
      <c r="F908" s="31"/>
      <c r="G908" s="31"/>
      <c r="H908" s="31"/>
    </row>
    <row r="909" spans="2:8">
      <c r="B909" s="399"/>
      <c r="C909" s="31"/>
      <c r="D909" s="31"/>
      <c r="E909" s="31"/>
      <c r="F909" s="31"/>
      <c r="G909" s="31"/>
      <c r="H909" s="31"/>
    </row>
    <row r="910" spans="2:8">
      <c r="B910" s="399"/>
      <c r="C910" s="31"/>
      <c r="D910" s="31"/>
      <c r="E910" s="31"/>
      <c r="F910" s="31"/>
      <c r="G910" s="31"/>
      <c r="H910" s="31"/>
    </row>
    <row r="911" spans="2:8">
      <c r="B911" s="399"/>
      <c r="C911" s="31"/>
      <c r="D911" s="31"/>
      <c r="E911" s="31"/>
      <c r="F911" s="31"/>
      <c r="G911" s="31"/>
      <c r="H911" s="31"/>
    </row>
    <row r="912" spans="2:8">
      <c r="B912" s="399"/>
      <c r="C912" s="31"/>
      <c r="D912" s="31"/>
      <c r="E912" s="31"/>
      <c r="F912" s="31"/>
      <c r="G912" s="31"/>
      <c r="H912" s="31"/>
    </row>
    <row r="913" spans="2:8">
      <c r="B913" s="399"/>
      <c r="C913" s="31"/>
      <c r="D913" s="31"/>
      <c r="E913" s="31"/>
      <c r="F913" s="31"/>
      <c r="G913" s="31"/>
      <c r="H913" s="31"/>
    </row>
    <row r="914" spans="2:8">
      <c r="B914" s="399"/>
      <c r="C914" s="31"/>
      <c r="D914" s="31"/>
      <c r="E914" s="31"/>
      <c r="F914" s="31"/>
      <c r="G914" s="31"/>
      <c r="H914" s="31"/>
    </row>
    <row r="915" spans="2:8">
      <c r="B915" s="399"/>
      <c r="C915" s="31"/>
      <c r="D915" s="31"/>
      <c r="E915" s="31"/>
      <c r="F915" s="31"/>
      <c r="G915" s="31"/>
      <c r="H915" s="31"/>
    </row>
    <row r="916" spans="2:8">
      <c r="B916" s="399"/>
      <c r="C916" s="31"/>
      <c r="D916" s="31"/>
      <c r="E916" s="31"/>
      <c r="F916" s="31"/>
      <c r="G916" s="31"/>
      <c r="H916" s="31"/>
    </row>
    <row r="917" spans="2:8">
      <c r="B917" s="399"/>
      <c r="C917" s="31"/>
      <c r="D917" s="31"/>
      <c r="E917" s="31"/>
      <c r="F917" s="31"/>
      <c r="G917" s="31"/>
      <c r="H917" s="31"/>
    </row>
    <row r="918" spans="2:8">
      <c r="B918" s="399"/>
      <c r="C918" s="31"/>
      <c r="D918" s="31"/>
      <c r="E918" s="31"/>
      <c r="F918" s="31"/>
      <c r="G918" s="31"/>
      <c r="H918" s="31"/>
    </row>
    <row r="919" spans="2:8">
      <c r="B919" s="399"/>
      <c r="C919" s="31"/>
      <c r="D919" s="31"/>
      <c r="E919" s="31"/>
      <c r="F919" s="31"/>
      <c r="G919" s="31"/>
      <c r="H919" s="31"/>
    </row>
    <row r="920" spans="2:8">
      <c r="B920" s="399"/>
      <c r="C920" s="31"/>
      <c r="D920" s="31"/>
      <c r="E920" s="31"/>
      <c r="F920" s="31"/>
      <c r="G920" s="31"/>
      <c r="H920" s="31"/>
    </row>
    <row r="921" spans="2:8">
      <c r="B921" s="399"/>
      <c r="C921" s="31"/>
      <c r="D921" s="31"/>
      <c r="E921" s="31"/>
      <c r="F921" s="31"/>
      <c r="G921" s="31"/>
      <c r="H921" s="31"/>
    </row>
    <row r="922" spans="2:8">
      <c r="B922" s="399"/>
      <c r="C922" s="31"/>
      <c r="D922" s="31"/>
      <c r="E922" s="31"/>
      <c r="F922" s="31"/>
      <c r="G922" s="31"/>
      <c r="H922" s="31"/>
    </row>
    <row r="923" spans="2:8">
      <c r="B923" s="399"/>
      <c r="C923" s="31"/>
      <c r="D923" s="31"/>
      <c r="E923" s="31"/>
      <c r="F923" s="31"/>
      <c r="G923" s="31"/>
      <c r="H923" s="31"/>
    </row>
    <row r="924" spans="2:8">
      <c r="B924" s="399"/>
      <c r="C924" s="31"/>
      <c r="D924" s="31"/>
      <c r="E924" s="31"/>
      <c r="F924" s="31"/>
      <c r="G924" s="31"/>
      <c r="H924" s="31"/>
    </row>
    <row r="925" spans="2:8">
      <c r="B925" s="399"/>
      <c r="C925" s="31"/>
      <c r="D925" s="31"/>
      <c r="E925" s="31"/>
      <c r="F925" s="31"/>
      <c r="G925" s="31"/>
      <c r="H925" s="31"/>
    </row>
    <row r="926" spans="2:8">
      <c r="B926" s="399"/>
      <c r="C926" s="31"/>
      <c r="D926" s="31"/>
      <c r="E926" s="31"/>
      <c r="F926" s="31"/>
      <c r="G926" s="31"/>
      <c r="H926" s="31"/>
    </row>
    <row r="927" spans="2:8">
      <c r="B927" s="399"/>
      <c r="C927" s="31"/>
      <c r="D927" s="31"/>
      <c r="E927" s="31"/>
      <c r="F927" s="31"/>
      <c r="G927" s="31"/>
      <c r="H927" s="31"/>
    </row>
    <row r="928" spans="2:8">
      <c r="B928" s="399"/>
      <c r="C928" s="31"/>
      <c r="D928" s="31"/>
      <c r="E928" s="31"/>
      <c r="F928" s="31"/>
      <c r="G928" s="31"/>
      <c r="H928" s="31"/>
    </row>
    <row r="929" spans="2:8">
      <c r="B929" s="399"/>
      <c r="C929" s="31"/>
      <c r="D929" s="31"/>
      <c r="E929" s="31"/>
      <c r="F929" s="31"/>
      <c r="G929" s="31"/>
      <c r="H929" s="31"/>
    </row>
    <row r="930" spans="2:8">
      <c r="B930" s="399"/>
      <c r="C930" s="31"/>
      <c r="D930" s="31"/>
      <c r="E930" s="31"/>
      <c r="F930" s="31"/>
      <c r="G930" s="31"/>
      <c r="H930" s="31"/>
    </row>
    <row r="931" spans="2:8">
      <c r="B931" s="399"/>
      <c r="C931" s="31"/>
      <c r="D931" s="31"/>
      <c r="E931" s="31"/>
      <c r="F931" s="31"/>
      <c r="G931" s="31"/>
      <c r="H931" s="31"/>
    </row>
    <row r="932" spans="2:8">
      <c r="B932" s="399"/>
      <c r="C932" s="31"/>
      <c r="D932" s="31"/>
      <c r="E932" s="31"/>
      <c r="F932" s="31"/>
      <c r="G932" s="31"/>
      <c r="H932" s="31"/>
    </row>
    <row r="933" spans="2:8">
      <c r="B933" s="399"/>
      <c r="C933" s="31"/>
      <c r="D933" s="31"/>
      <c r="E933" s="31"/>
      <c r="F933" s="31"/>
      <c r="G933" s="31"/>
      <c r="H933" s="31"/>
    </row>
    <row r="934" spans="2:8">
      <c r="B934" s="399"/>
      <c r="C934" s="31"/>
      <c r="D934" s="31"/>
      <c r="E934" s="31"/>
      <c r="F934" s="31"/>
      <c r="G934" s="31"/>
      <c r="H934" s="31"/>
    </row>
    <row r="935" spans="2:8">
      <c r="B935" s="399"/>
      <c r="C935" s="31"/>
      <c r="D935" s="31"/>
      <c r="E935" s="31"/>
      <c r="F935" s="31"/>
      <c r="G935" s="31"/>
      <c r="H935" s="31"/>
    </row>
    <row r="936" spans="2:8">
      <c r="B936" s="399"/>
      <c r="C936" s="31"/>
      <c r="D936" s="31"/>
      <c r="E936" s="31"/>
      <c r="F936" s="31"/>
      <c r="G936" s="31"/>
      <c r="H936" s="31"/>
    </row>
    <row r="937" spans="2:8">
      <c r="B937" s="399"/>
      <c r="C937" s="31"/>
      <c r="D937" s="31"/>
      <c r="E937" s="31"/>
      <c r="F937" s="31"/>
      <c r="G937" s="31"/>
      <c r="H937" s="31"/>
    </row>
    <row r="938" spans="2:8">
      <c r="B938" s="399"/>
      <c r="C938" s="31"/>
      <c r="D938" s="31"/>
      <c r="E938" s="31"/>
      <c r="F938" s="31"/>
      <c r="G938" s="31"/>
      <c r="H938" s="31"/>
    </row>
    <row r="939" spans="2:8">
      <c r="B939" s="399"/>
      <c r="C939" s="31"/>
      <c r="D939" s="31"/>
      <c r="E939" s="31"/>
      <c r="F939" s="31"/>
      <c r="G939" s="31"/>
      <c r="H939" s="31"/>
    </row>
    <row r="940" spans="2:8">
      <c r="B940" s="399"/>
      <c r="C940" s="31"/>
      <c r="D940" s="31"/>
      <c r="E940" s="31"/>
      <c r="F940" s="31"/>
      <c r="G940" s="31"/>
      <c r="H940" s="31"/>
    </row>
    <row r="941" spans="2:8">
      <c r="B941" s="399"/>
      <c r="C941" s="31"/>
      <c r="D941" s="31"/>
      <c r="E941" s="31"/>
      <c r="F941" s="31"/>
      <c r="G941" s="31"/>
      <c r="H941" s="31"/>
    </row>
    <row r="942" spans="2:8">
      <c r="B942" s="399"/>
      <c r="C942" s="31"/>
      <c r="D942" s="31"/>
      <c r="E942" s="31"/>
      <c r="F942" s="31"/>
      <c r="G942" s="31"/>
      <c r="H942" s="31"/>
    </row>
    <row r="943" spans="2:8">
      <c r="B943" s="399"/>
      <c r="C943" s="31"/>
      <c r="D943" s="31"/>
      <c r="E943" s="31"/>
      <c r="F943" s="31"/>
      <c r="G943" s="31"/>
      <c r="H943" s="31"/>
    </row>
    <row r="944" spans="2:8">
      <c r="B944" s="399"/>
      <c r="C944" s="31"/>
      <c r="D944" s="31"/>
      <c r="E944" s="31"/>
      <c r="F944" s="31"/>
      <c r="G944" s="31"/>
      <c r="H944" s="31"/>
    </row>
    <row r="945" spans="2:8">
      <c r="B945" s="399"/>
      <c r="C945" s="31"/>
      <c r="D945" s="31"/>
      <c r="E945" s="31"/>
      <c r="F945" s="31"/>
      <c r="G945" s="31"/>
      <c r="H945" s="31"/>
    </row>
    <row r="946" spans="2:8">
      <c r="B946" s="399"/>
      <c r="C946" s="31"/>
      <c r="D946" s="31"/>
      <c r="E946" s="31"/>
      <c r="F946" s="31"/>
      <c r="G946" s="31"/>
      <c r="H946" s="31"/>
    </row>
    <row r="947" spans="2:8">
      <c r="B947" s="399"/>
      <c r="C947" s="31"/>
      <c r="D947" s="31"/>
      <c r="E947" s="31"/>
      <c r="F947" s="31"/>
      <c r="G947" s="31"/>
      <c r="H947" s="31"/>
    </row>
    <row r="948" spans="2:8">
      <c r="B948" s="399"/>
      <c r="C948" s="31"/>
      <c r="D948" s="31"/>
      <c r="E948" s="31"/>
      <c r="F948" s="31"/>
      <c r="G948" s="31"/>
      <c r="H948" s="31"/>
    </row>
    <row r="949" spans="2:8">
      <c r="B949" s="399"/>
      <c r="C949" s="31"/>
      <c r="D949" s="31"/>
      <c r="E949" s="31"/>
      <c r="F949" s="31"/>
      <c r="G949" s="31"/>
      <c r="H949" s="31"/>
    </row>
    <row r="950" spans="2:8">
      <c r="B950" s="399"/>
      <c r="C950" s="31"/>
      <c r="D950" s="31"/>
      <c r="E950" s="31"/>
      <c r="F950" s="31"/>
      <c r="G950" s="31"/>
      <c r="H950" s="31"/>
    </row>
    <row r="951" spans="2:8">
      <c r="B951" s="399"/>
      <c r="C951" s="31"/>
      <c r="D951" s="31"/>
      <c r="E951" s="31"/>
      <c r="F951" s="31"/>
      <c r="G951" s="31"/>
      <c r="H951" s="31"/>
    </row>
    <row r="952" spans="2:8">
      <c r="B952" s="399"/>
      <c r="C952" s="31"/>
      <c r="D952" s="31"/>
      <c r="E952" s="31"/>
      <c r="F952" s="31"/>
      <c r="G952" s="31"/>
      <c r="H952" s="31"/>
    </row>
    <row r="953" spans="2:8">
      <c r="B953" s="399"/>
      <c r="C953" s="31"/>
      <c r="D953" s="31"/>
      <c r="E953" s="31"/>
      <c r="F953" s="31"/>
      <c r="G953" s="31"/>
      <c r="H953" s="31"/>
    </row>
    <row r="954" spans="2:8">
      <c r="B954" s="399"/>
      <c r="C954" s="31"/>
      <c r="D954" s="31"/>
      <c r="E954" s="31"/>
      <c r="F954" s="31"/>
      <c r="G954" s="31"/>
      <c r="H954" s="31"/>
    </row>
    <row r="955" spans="2:8">
      <c r="B955" s="399"/>
      <c r="C955" s="31"/>
      <c r="D955" s="31"/>
      <c r="E955" s="31"/>
      <c r="F955" s="31"/>
      <c r="G955" s="31"/>
      <c r="H955" s="31"/>
    </row>
    <row r="956" spans="2:8">
      <c r="B956" s="399"/>
      <c r="C956" s="31"/>
      <c r="D956" s="31"/>
      <c r="E956" s="31"/>
      <c r="F956" s="31"/>
      <c r="G956" s="31"/>
      <c r="H956" s="31"/>
    </row>
    <row r="957" spans="2:8">
      <c r="B957" s="399"/>
      <c r="C957" s="31"/>
      <c r="D957" s="31"/>
      <c r="E957" s="31"/>
      <c r="F957" s="31"/>
      <c r="G957" s="31"/>
      <c r="H957" s="31"/>
    </row>
    <row r="958" spans="2:8">
      <c r="B958" s="399"/>
      <c r="C958" s="31"/>
      <c r="D958" s="31"/>
      <c r="E958" s="31"/>
      <c r="F958" s="31"/>
      <c r="G958" s="31"/>
      <c r="H958" s="31"/>
    </row>
    <row r="959" spans="2:8">
      <c r="B959" s="399"/>
      <c r="C959" s="31"/>
      <c r="D959" s="31"/>
      <c r="E959" s="31"/>
      <c r="F959" s="31"/>
      <c r="G959" s="31"/>
      <c r="H959" s="31"/>
    </row>
    <row r="960" spans="2:8">
      <c r="B960" s="399"/>
      <c r="C960" s="31"/>
      <c r="D960" s="31"/>
      <c r="E960" s="31"/>
      <c r="F960" s="31"/>
      <c r="G960" s="31"/>
      <c r="H960" s="31"/>
    </row>
    <row r="961" spans="2:8">
      <c r="B961" s="399"/>
      <c r="C961" s="31"/>
      <c r="D961" s="31"/>
      <c r="E961" s="31"/>
      <c r="F961" s="31"/>
      <c r="G961" s="31"/>
      <c r="H961" s="31"/>
    </row>
    <row r="962" spans="2:8">
      <c r="B962" s="399"/>
      <c r="C962" s="31"/>
      <c r="D962" s="31"/>
      <c r="E962" s="31"/>
      <c r="F962" s="31"/>
      <c r="G962" s="31"/>
      <c r="H962" s="31"/>
    </row>
    <row r="963" spans="2:8">
      <c r="B963" s="399"/>
      <c r="C963" s="31"/>
      <c r="D963" s="31"/>
      <c r="E963" s="31"/>
      <c r="F963" s="31"/>
      <c r="G963" s="31"/>
      <c r="H963" s="31"/>
    </row>
    <row r="964" spans="2:8">
      <c r="B964" s="399"/>
      <c r="C964" s="31"/>
      <c r="D964" s="31"/>
      <c r="E964" s="31"/>
      <c r="F964" s="31"/>
      <c r="G964" s="31"/>
      <c r="H964" s="31"/>
    </row>
    <row r="965" spans="2:8">
      <c r="B965" s="399"/>
      <c r="C965" s="31"/>
      <c r="D965" s="31"/>
      <c r="E965" s="31"/>
      <c r="F965" s="31"/>
      <c r="G965" s="31"/>
      <c r="H965" s="31"/>
    </row>
    <row r="966" spans="2:8">
      <c r="B966" s="399"/>
      <c r="C966" s="31"/>
      <c r="D966" s="31"/>
      <c r="E966" s="31"/>
      <c r="F966" s="31"/>
      <c r="G966" s="31"/>
      <c r="H966" s="31"/>
    </row>
    <row r="967" spans="2:8">
      <c r="B967" s="399"/>
      <c r="C967" s="31"/>
      <c r="D967" s="31"/>
      <c r="E967" s="31"/>
      <c r="F967" s="31"/>
      <c r="G967" s="31"/>
      <c r="H967" s="31"/>
    </row>
    <row r="968" spans="2:8">
      <c r="B968" s="399"/>
      <c r="C968" s="31"/>
      <c r="D968" s="31"/>
      <c r="E968" s="31"/>
      <c r="F968" s="31"/>
      <c r="G968" s="31"/>
      <c r="H968" s="31"/>
    </row>
    <row r="969" spans="2:8">
      <c r="B969" s="399"/>
      <c r="C969" s="31"/>
      <c r="D969" s="31"/>
      <c r="E969" s="31"/>
      <c r="F969" s="31"/>
      <c r="G969" s="31"/>
      <c r="H969" s="31"/>
    </row>
    <row r="970" spans="2:8">
      <c r="B970" s="399"/>
      <c r="C970" s="31"/>
      <c r="D970" s="31"/>
      <c r="E970" s="31"/>
      <c r="F970" s="31"/>
      <c r="G970" s="31"/>
      <c r="H970" s="31"/>
    </row>
    <row r="971" spans="2:8">
      <c r="B971" s="399"/>
      <c r="C971" s="31"/>
      <c r="D971" s="31"/>
      <c r="E971" s="31"/>
      <c r="F971" s="31"/>
      <c r="G971" s="31"/>
      <c r="H971" s="31"/>
    </row>
    <row r="972" spans="2:8">
      <c r="B972" s="399"/>
      <c r="C972" s="31"/>
      <c r="D972" s="31"/>
      <c r="E972" s="31"/>
      <c r="F972" s="31"/>
      <c r="G972" s="31"/>
      <c r="H972" s="31"/>
    </row>
    <row r="973" spans="2:8">
      <c r="B973" s="399"/>
      <c r="C973" s="31"/>
      <c r="D973" s="31"/>
      <c r="E973" s="31"/>
      <c r="F973" s="31"/>
      <c r="G973" s="31"/>
      <c r="H973" s="31"/>
    </row>
    <row r="974" spans="2:8">
      <c r="B974" s="399"/>
      <c r="C974" s="31"/>
      <c r="D974" s="31"/>
      <c r="E974" s="31"/>
      <c r="F974" s="31"/>
      <c r="G974" s="31"/>
      <c r="H974" s="31"/>
    </row>
    <row r="975" spans="2:8">
      <c r="B975" s="399"/>
      <c r="C975" s="31"/>
      <c r="D975" s="31"/>
      <c r="E975" s="31"/>
      <c r="F975" s="31"/>
      <c r="G975" s="31"/>
      <c r="H975" s="31"/>
    </row>
    <row r="976" spans="2:8">
      <c r="B976" s="399"/>
      <c r="C976" s="31"/>
      <c r="D976" s="31"/>
      <c r="E976" s="31"/>
      <c r="F976" s="31"/>
      <c r="G976" s="31"/>
      <c r="H976" s="31"/>
    </row>
    <row r="977" spans="2:8">
      <c r="B977" s="399"/>
      <c r="C977" s="31"/>
      <c r="D977" s="31"/>
      <c r="E977" s="31"/>
      <c r="F977" s="31"/>
      <c r="G977" s="31"/>
      <c r="H977" s="31"/>
    </row>
    <row r="978" spans="2:8">
      <c r="B978" s="399"/>
      <c r="C978" s="31"/>
      <c r="D978" s="31"/>
      <c r="E978" s="31"/>
      <c r="F978" s="31"/>
      <c r="G978" s="31"/>
      <c r="H978" s="31"/>
    </row>
    <row r="979" spans="2:8">
      <c r="B979" s="399"/>
      <c r="C979" s="31"/>
      <c r="D979" s="31"/>
      <c r="E979" s="31"/>
      <c r="F979" s="31"/>
      <c r="G979" s="31"/>
      <c r="H979" s="31"/>
    </row>
    <row r="980" spans="2:8">
      <c r="B980" s="399"/>
      <c r="C980" s="31"/>
      <c r="D980" s="31"/>
      <c r="E980" s="31"/>
      <c r="F980" s="31"/>
      <c r="G980" s="31"/>
      <c r="H980" s="31"/>
    </row>
    <row r="981" spans="2:8">
      <c r="B981" s="399"/>
      <c r="C981" s="31"/>
      <c r="D981" s="31"/>
      <c r="E981" s="31"/>
      <c r="F981" s="31"/>
      <c r="G981" s="31"/>
      <c r="H981" s="31"/>
    </row>
    <row r="982" spans="2:8">
      <c r="B982" s="399"/>
      <c r="C982" s="31"/>
      <c r="D982" s="31"/>
      <c r="E982" s="31"/>
      <c r="F982" s="31"/>
      <c r="G982" s="31"/>
      <c r="H982" s="31"/>
    </row>
    <row r="983" spans="2:8">
      <c r="B983" s="399"/>
      <c r="C983" s="31"/>
      <c r="D983" s="31"/>
      <c r="E983" s="31"/>
      <c r="F983" s="31"/>
      <c r="G983" s="31"/>
      <c r="H983" s="31"/>
    </row>
    <row r="984" spans="2:8">
      <c r="B984" s="399"/>
      <c r="C984" s="31"/>
      <c r="D984" s="31"/>
      <c r="E984" s="31"/>
      <c r="F984" s="31"/>
      <c r="G984" s="31"/>
      <c r="H984" s="31"/>
    </row>
    <row r="985" spans="2:8">
      <c r="B985" s="399"/>
      <c r="C985" s="31"/>
      <c r="D985" s="31"/>
      <c r="E985" s="31"/>
      <c r="F985" s="31"/>
      <c r="G985" s="31"/>
      <c r="H985" s="31"/>
    </row>
    <row r="986" spans="2:8">
      <c r="B986" s="399"/>
      <c r="C986" s="31"/>
      <c r="D986" s="31"/>
      <c r="E986" s="31"/>
      <c r="F986" s="31"/>
      <c r="G986" s="31"/>
      <c r="H986" s="31"/>
    </row>
    <row r="987" spans="2:8">
      <c r="B987" s="399"/>
      <c r="C987" s="31"/>
      <c r="D987" s="31"/>
      <c r="E987" s="31"/>
      <c r="F987" s="31"/>
      <c r="G987" s="31"/>
      <c r="H987" s="31"/>
    </row>
    <row r="988" spans="2:8">
      <c r="B988" s="399"/>
      <c r="C988" s="31"/>
      <c r="D988" s="31"/>
      <c r="E988" s="31"/>
      <c r="F988" s="31"/>
      <c r="G988" s="31"/>
      <c r="H988" s="31"/>
    </row>
    <row r="989" spans="2:8">
      <c r="B989" s="399"/>
      <c r="C989" s="31"/>
      <c r="D989" s="31"/>
      <c r="E989" s="31"/>
      <c r="F989" s="31"/>
      <c r="G989" s="31"/>
      <c r="H989" s="31"/>
    </row>
    <row r="990" spans="2:8">
      <c r="B990" s="399"/>
      <c r="C990" s="31"/>
      <c r="D990" s="31"/>
      <c r="E990" s="31"/>
      <c r="F990" s="31"/>
      <c r="G990" s="31"/>
      <c r="H990" s="31"/>
    </row>
    <row r="991" spans="2:8">
      <c r="B991" s="399"/>
      <c r="C991" s="31"/>
      <c r="D991" s="31"/>
      <c r="E991" s="31"/>
      <c r="F991" s="31"/>
      <c r="G991" s="31"/>
      <c r="H991" s="31"/>
    </row>
    <row r="992" spans="2:8">
      <c r="B992" s="399"/>
      <c r="C992" s="31"/>
      <c r="D992" s="31"/>
      <c r="E992" s="31"/>
      <c r="F992" s="31"/>
      <c r="G992" s="31"/>
      <c r="H992" s="31"/>
    </row>
    <row r="993" spans="2:8">
      <c r="B993" s="399"/>
      <c r="C993" s="31"/>
      <c r="D993" s="31"/>
      <c r="E993" s="31"/>
      <c r="F993" s="31"/>
      <c r="G993" s="31"/>
      <c r="H993" s="31"/>
    </row>
    <row r="994" spans="2:8">
      <c r="B994" s="399"/>
      <c r="C994" s="31"/>
      <c r="D994" s="31"/>
      <c r="E994" s="31"/>
      <c r="F994" s="31"/>
      <c r="G994" s="31"/>
      <c r="H994" s="31"/>
    </row>
    <row r="995" spans="2:8">
      <c r="B995" s="399"/>
      <c r="C995" s="31"/>
      <c r="D995" s="31"/>
      <c r="E995" s="31"/>
      <c r="F995" s="31"/>
      <c r="G995" s="31"/>
      <c r="H995" s="31"/>
    </row>
    <row r="996" spans="2:8">
      <c r="B996" s="399"/>
      <c r="C996" s="31"/>
      <c r="D996" s="31"/>
      <c r="E996" s="31"/>
      <c r="F996" s="31"/>
      <c r="G996" s="31"/>
      <c r="H996" s="31"/>
    </row>
    <row r="997" spans="2:8">
      <c r="B997" s="399"/>
      <c r="C997" s="31"/>
      <c r="D997" s="31"/>
      <c r="E997" s="31"/>
      <c r="F997" s="31"/>
      <c r="G997" s="31"/>
      <c r="H997" s="31"/>
    </row>
    <row r="998" spans="2:8">
      <c r="B998" s="399"/>
      <c r="C998" s="31"/>
      <c r="D998" s="31"/>
      <c r="E998" s="31"/>
      <c r="F998" s="31"/>
      <c r="G998" s="31"/>
      <c r="H998" s="31"/>
    </row>
    <row r="999" spans="2:8">
      <c r="B999" s="399"/>
      <c r="C999" s="31"/>
      <c r="D999" s="31"/>
      <c r="E999" s="31"/>
      <c r="F999" s="31"/>
      <c r="G999" s="31"/>
      <c r="H999" s="31"/>
    </row>
    <row r="1000" spans="2:8">
      <c r="B1000" s="399"/>
      <c r="C1000" s="31"/>
      <c r="D1000" s="31"/>
      <c r="E1000" s="31"/>
      <c r="F1000" s="31"/>
      <c r="G1000" s="31"/>
      <c r="H1000" s="31"/>
    </row>
    <row r="1001" spans="2:8">
      <c r="B1001" s="399"/>
      <c r="C1001" s="31"/>
      <c r="D1001" s="31"/>
      <c r="E1001" s="31"/>
      <c r="F1001" s="31"/>
      <c r="G1001" s="31"/>
      <c r="H1001" s="31"/>
    </row>
    <row r="1002" spans="2:8">
      <c r="B1002" s="399"/>
      <c r="C1002" s="31"/>
      <c r="D1002" s="31"/>
      <c r="E1002" s="31"/>
      <c r="F1002" s="31"/>
      <c r="G1002" s="31"/>
      <c r="H1002" s="31"/>
    </row>
    <row r="1003" spans="2:8">
      <c r="B1003" s="399"/>
      <c r="C1003" s="31"/>
      <c r="D1003" s="31"/>
      <c r="E1003" s="31"/>
      <c r="F1003" s="31"/>
      <c r="G1003" s="31"/>
      <c r="H1003" s="31"/>
    </row>
    <row r="1004" spans="2:8">
      <c r="B1004" s="399"/>
      <c r="C1004" s="31"/>
      <c r="D1004" s="31"/>
      <c r="E1004" s="31"/>
      <c r="F1004" s="31"/>
      <c r="G1004" s="31"/>
      <c r="H1004" s="31"/>
    </row>
    <row r="1005" spans="2:8">
      <c r="B1005" s="399"/>
      <c r="C1005" s="31"/>
      <c r="D1005" s="31"/>
      <c r="E1005" s="31"/>
      <c r="F1005" s="31"/>
      <c r="G1005" s="31"/>
      <c r="H1005" s="31"/>
    </row>
    <row r="1006" spans="2:8">
      <c r="B1006" s="399"/>
      <c r="C1006" s="31"/>
      <c r="D1006" s="31"/>
      <c r="E1006" s="31"/>
      <c r="F1006" s="31"/>
      <c r="G1006" s="31"/>
      <c r="H1006" s="31"/>
    </row>
    <row r="1007" spans="2:8">
      <c r="B1007" s="399"/>
      <c r="C1007" s="31"/>
      <c r="D1007" s="31"/>
      <c r="E1007" s="31"/>
      <c r="F1007" s="31"/>
      <c r="G1007" s="31"/>
      <c r="H1007" s="31"/>
    </row>
    <row r="1008" spans="2:8">
      <c r="B1008" s="399"/>
      <c r="C1008" s="31"/>
      <c r="D1008" s="31"/>
      <c r="E1008" s="31"/>
      <c r="F1008" s="31"/>
      <c r="G1008" s="31"/>
      <c r="H1008" s="31"/>
    </row>
    <row r="1009" spans="2:8">
      <c r="B1009" s="399"/>
      <c r="C1009" s="31"/>
      <c r="D1009" s="31"/>
      <c r="E1009" s="31"/>
      <c r="F1009" s="31"/>
      <c r="G1009" s="31"/>
      <c r="H1009" s="31"/>
    </row>
    <row r="1010" spans="2:8">
      <c r="B1010" s="399"/>
      <c r="C1010" s="31"/>
      <c r="D1010" s="31"/>
      <c r="E1010" s="31"/>
      <c r="F1010" s="31"/>
      <c r="G1010" s="31"/>
      <c r="H1010" s="31"/>
    </row>
    <row r="1011" spans="2:8">
      <c r="B1011" s="399"/>
      <c r="C1011" s="31"/>
      <c r="D1011" s="31"/>
      <c r="E1011" s="31"/>
      <c r="F1011" s="31"/>
      <c r="G1011" s="31"/>
      <c r="H1011" s="31"/>
    </row>
    <row r="1012" spans="2:8">
      <c r="B1012" s="399"/>
      <c r="C1012" s="31"/>
      <c r="D1012" s="31"/>
      <c r="E1012" s="31"/>
      <c r="F1012" s="31"/>
      <c r="G1012" s="31"/>
      <c r="H1012" s="31"/>
    </row>
    <row r="1013" spans="2:8">
      <c r="B1013" s="399"/>
      <c r="C1013" s="31"/>
      <c r="D1013" s="31"/>
      <c r="E1013" s="31"/>
      <c r="F1013" s="31"/>
      <c r="G1013" s="31"/>
      <c r="H1013" s="31"/>
    </row>
    <row r="1014" spans="2:8">
      <c r="B1014" s="399"/>
      <c r="C1014" s="31"/>
      <c r="D1014" s="31"/>
      <c r="E1014" s="31"/>
      <c r="F1014" s="31"/>
      <c r="G1014" s="31"/>
      <c r="H1014" s="31"/>
    </row>
    <row r="1015" spans="2:8">
      <c r="B1015" s="399"/>
      <c r="C1015" s="31"/>
      <c r="D1015" s="31"/>
      <c r="E1015" s="31"/>
      <c r="F1015" s="31"/>
      <c r="G1015" s="31"/>
      <c r="H1015" s="31"/>
    </row>
    <row r="1016" spans="2:8">
      <c r="B1016" s="399"/>
      <c r="C1016" s="31"/>
      <c r="D1016" s="31"/>
      <c r="E1016" s="31"/>
      <c r="F1016" s="31"/>
      <c r="G1016" s="31"/>
      <c r="H1016" s="31"/>
    </row>
    <row r="1017" spans="2:8">
      <c r="B1017" s="399"/>
      <c r="C1017" s="31"/>
      <c r="D1017" s="31"/>
      <c r="E1017" s="31"/>
      <c r="F1017" s="31"/>
      <c r="G1017" s="31"/>
      <c r="H1017" s="31"/>
    </row>
    <row r="1018" spans="2:8">
      <c r="B1018" s="399"/>
      <c r="C1018" s="31"/>
      <c r="D1018" s="31"/>
      <c r="E1018" s="31"/>
      <c r="F1018" s="31"/>
      <c r="G1018" s="31"/>
      <c r="H1018" s="31"/>
    </row>
    <row r="1019" spans="2:8">
      <c r="B1019" s="399"/>
      <c r="C1019" s="31"/>
      <c r="D1019" s="31"/>
      <c r="E1019" s="31"/>
      <c r="F1019" s="31"/>
      <c r="G1019" s="31"/>
      <c r="H1019" s="31"/>
    </row>
    <row r="1020" spans="2:8">
      <c r="B1020" s="399"/>
      <c r="C1020" s="31"/>
      <c r="D1020" s="31"/>
      <c r="E1020" s="31"/>
      <c r="F1020" s="31"/>
      <c r="G1020" s="31"/>
      <c r="H1020" s="31"/>
    </row>
    <row r="1021" spans="2:8">
      <c r="B1021" s="399"/>
      <c r="C1021" s="31"/>
      <c r="D1021" s="31"/>
      <c r="E1021" s="31"/>
      <c r="F1021" s="31"/>
      <c r="G1021" s="31"/>
      <c r="H1021" s="31"/>
    </row>
    <row r="1022" spans="2:8">
      <c r="B1022" s="399"/>
      <c r="C1022" s="31"/>
      <c r="D1022" s="31"/>
      <c r="E1022" s="31"/>
      <c r="F1022" s="31"/>
      <c r="G1022" s="31"/>
      <c r="H1022" s="31"/>
    </row>
    <row r="1023" spans="2:8">
      <c r="B1023" s="399"/>
      <c r="C1023" s="31"/>
      <c r="D1023" s="31"/>
      <c r="E1023" s="31"/>
      <c r="F1023" s="31"/>
      <c r="G1023" s="31"/>
      <c r="H1023" s="31"/>
    </row>
    <row r="1024" spans="2:8">
      <c r="B1024" s="399"/>
      <c r="C1024" s="31"/>
      <c r="D1024" s="31"/>
      <c r="E1024" s="31"/>
      <c r="F1024" s="31"/>
      <c r="G1024" s="31"/>
      <c r="H1024" s="31"/>
    </row>
    <row r="1025" spans="2:8">
      <c r="B1025" s="399"/>
      <c r="C1025" s="31"/>
      <c r="D1025" s="31"/>
      <c r="E1025" s="31"/>
      <c r="F1025" s="31"/>
      <c r="G1025" s="31"/>
      <c r="H1025" s="31"/>
    </row>
    <row r="1026" spans="2:8">
      <c r="B1026" s="399"/>
      <c r="C1026" s="31"/>
      <c r="D1026" s="31"/>
      <c r="E1026" s="31"/>
      <c r="F1026" s="31"/>
      <c r="G1026" s="31"/>
      <c r="H1026" s="31"/>
    </row>
    <row r="1027" spans="2:8">
      <c r="B1027" s="399"/>
      <c r="C1027" s="31"/>
      <c r="D1027" s="31"/>
      <c r="E1027" s="31"/>
      <c r="F1027" s="31"/>
      <c r="G1027" s="31"/>
      <c r="H1027" s="31"/>
    </row>
    <row r="1028" spans="2:8">
      <c r="B1028" s="399"/>
      <c r="C1028" s="31"/>
      <c r="D1028" s="31"/>
      <c r="E1028" s="31"/>
      <c r="F1028" s="31"/>
      <c r="G1028" s="31"/>
      <c r="H1028" s="31"/>
    </row>
    <row r="1029" spans="2:8">
      <c r="B1029" s="399"/>
      <c r="C1029" s="31"/>
      <c r="D1029" s="31"/>
      <c r="E1029" s="31"/>
      <c r="F1029" s="31"/>
      <c r="G1029" s="31"/>
      <c r="H1029" s="31"/>
    </row>
    <row r="1030" spans="2:8">
      <c r="B1030" s="399"/>
      <c r="C1030" s="31"/>
      <c r="D1030" s="31"/>
      <c r="E1030" s="31"/>
      <c r="F1030" s="31"/>
      <c r="G1030" s="31"/>
      <c r="H1030" s="31"/>
    </row>
    <row r="1031" spans="2:8">
      <c r="B1031" s="399"/>
      <c r="C1031" s="31"/>
      <c r="D1031" s="31"/>
      <c r="E1031" s="31"/>
      <c r="F1031" s="31"/>
      <c r="G1031" s="31"/>
      <c r="H1031" s="31"/>
    </row>
    <row r="1032" spans="2:8">
      <c r="B1032" s="399"/>
      <c r="C1032" s="31"/>
      <c r="D1032" s="31"/>
      <c r="E1032" s="31"/>
      <c r="F1032" s="31"/>
      <c r="G1032" s="31"/>
      <c r="H1032" s="31"/>
    </row>
    <row r="1033" spans="2:8">
      <c r="B1033" s="399"/>
      <c r="C1033" s="31"/>
      <c r="D1033" s="31"/>
      <c r="E1033" s="31"/>
      <c r="F1033" s="31"/>
      <c r="G1033" s="31"/>
      <c r="H1033" s="31"/>
    </row>
    <row r="1034" spans="2:8">
      <c r="B1034" s="399"/>
      <c r="C1034" s="31"/>
      <c r="D1034" s="31"/>
      <c r="E1034" s="31"/>
      <c r="F1034" s="31"/>
      <c r="G1034" s="31"/>
      <c r="H1034" s="31"/>
    </row>
    <row r="1035" spans="2:8">
      <c r="B1035" s="399"/>
      <c r="C1035" s="31"/>
      <c r="D1035" s="31"/>
      <c r="E1035" s="31"/>
      <c r="F1035" s="31"/>
      <c r="G1035" s="31"/>
      <c r="H1035" s="31"/>
    </row>
    <row r="1036" spans="2:8">
      <c r="B1036" s="399"/>
      <c r="C1036" s="31"/>
      <c r="D1036" s="31"/>
      <c r="E1036" s="31"/>
      <c r="F1036" s="31"/>
      <c r="G1036" s="31"/>
      <c r="H1036" s="31"/>
    </row>
    <row r="1037" spans="2:8">
      <c r="B1037" s="399"/>
      <c r="C1037" s="31"/>
      <c r="D1037" s="31"/>
      <c r="E1037" s="31"/>
      <c r="F1037" s="31"/>
      <c r="G1037" s="31"/>
      <c r="H1037" s="31"/>
    </row>
    <row r="1038" spans="2:8">
      <c r="B1038" s="399"/>
      <c r="C1038" s="31"/>
      <c r="D1038" s="31"/>
      <c r="E1038" s="31"/>
      <c r="F1038" s="31"/>
      <c r="G1038" s="31"/>
      <c r="H1038" s="31"/>
    </row>
    <row r="1039" spans="2:8">
      <c r="B1039" s="399"/>
      <c r="C1039" s="31"/>
      <c r="D1039" s="31"/>
      <c r="E1039" s="31"/>
      <c r="F1039" s="31"/>
      <c r="G1039" s="31"/>
      <c r="H1039" s="31"/>
    </row>
    <row r="1040" spans="2:8">
      <c r="B1040" s="399"/>
      <c r="C1040" s="31"/>
      <c r="D1040" s="31"/>
      <c r="E1040" s="31"/>
      <c r="F1040" s="31"/>
      <c r="G1040" s="31"/>
      <c r="H1040" s="31"/>
    </row>
    <row r="1041" spans="2:8">
      <c r="B1041" s="399"/>
      <c r="C1041" s="31"/>
      <c r="D1041" s="31"/>
      <c r="E1041" s="31"/>
      <c r="F1041" s="31"/>
      <c r="G1041" s="31"/>
      <c r="H1041" s="31"/>
    </row>
    <row r="1042" spans="2:8">
      <c r="B1042" s="399"/>
      <c r="C1042" s="31"/>
      <c r="D1042" s="31"/>
      <c r="E1042" s="31"/>
      <c r="F1042" s="31"/>
      <c r="G1042" s="31"/>
      <c r="H1042" s="31"/>
    </row>
    <row r="1043" spans="2:8">
      <c r="B1043" s="399"/>
      <c r="C1043" s="31"/>
      <c r="D1043" s="31"/>
      <c r="E1043" s="31"/>
      <c r="F1043" s="31"/>
      <c r="G1043" s="31"/>
      <c r="H1043" s="31"/>
    </row>
    <row r="1044" spans="2:8">
      <c r="B1044" s="399"/>
      <c r="C1044" s="31"/>
      <c r="D1044" s="31"/>
      <c r="E1044" s="31"/>
      <c r="F1044" s="31"/>
      <c r="G1044" s="31"/>
      <c r="H1044" s="31"/>
    </row>
    <row r="1045" spans="2:8">
      <c r="B1045" s="399"/>
      <c r="C1045" s="31"/>
      <c r="D1045" s="31"/>
      <c r="E1045" s="31"/>
      <c r="F1045" s="31"/>
      <c r="G1045" s="31"/>
      <c r="H1045" s="31"/>
    </row>
    <row r="1046" spans="2:8">
      <c r="B1046" s="399"/>
      <c r="C1046" s="31"/>
      <c r="D1046" s="31"/>
      <c r="E1046" s="31"/>
      <c r="F1046" s="31"/>
      <c r="G1046" s="31"/>
      <c r="H1046" s="31"/>
    </row>
    <row r="1047" spans="2:8">
      <c r="B1047" s="399"/>
      <c r="C1047" s="31"/>
      <c r="D1047" s="31"/>
      <c r="E1047" s="31"/>
      <c r="F1047" s="31"/>
      <c r="G1047" s="31"/>
      <c r="H1047" s="31"/>
    </row>
    <row r="1048" spans="2:8">
      <c r="B1048" s="399"/>
      <c r="C1048" s="31"/>
      <c r="D1048" s="31"/>
      <c r="E1048" s="31"/>
      <c r="F1048" s="31"/>
      <c r="G1048" s="31"/>
      <c r="H1048" s="31"/>
    </row>
    <row r="1049" spans="2:8">
      <c r="B1049" s="399"/>
      <c r="C1049" s="31"/>
      <c r="D1049" s="31"/>
      <c r="E1049" s="31"/>
      <c r="F1049" s="31"/>
      <c r="G1049" s="31"/>
      <c r="H1049" s="31"/>
    </row>
    <row r="1050" spans="2:8">
      <c r="B1050" s="399"/>
      <c r="C1050" s="31"/>
      <c r="D1050" s="31"/>
      <c r="E1050" s="31"/>
      <c r="F1050" s="31"/>
      <c r="G1050" s="31"/>
      <c r="H1050" s="31"/>
    </row>
    <row r="1051" spans="2:8">
      <c r="B1051" s="399"/>
      <c r="C1051" s="31"/>
      <c r="D1051" s="31"/>
      <c r="E1051" s="31"/>
      <c r="F1051" s="31"/>
      <c r="G1051" s="31"/>
      <c r="H1051" s="31"/>
    </row>
    <row r="1052" spans="2:8">
      <c r="B1052" s="399"/>
      <c r="C1052" s="31"/>
      <c r="D1052" s="31"/>
      <c r="E1052" s="31"/>
      <c r="F1052" s="31"/>
      <c r="G1052" s="31"/>
      <c r="H1052" s="31"/>
    </row>
    <row r="1053" spans="2:8">
      <c r="B1053" s="399"/>
      <c r="C1053" s="31"/>
      <c r="D1053" s="31"/>
      <c r="E1053" s="31"/>
      <c r="F1053" s="31"/>
      <c r="G1053" s="31"/>
      <c r="H1053" s="31"/>
    </row>
    <row r="1054" spans="2:8">
      <c r="B1054" s="399"/>
      <c r="C1054" s="31"/>
      <c r="D1054" s="31"/>
      <c r="E1054" s="31"/>
      <c r="F1054" s="31"/>
      <c r="G1054" s="31"/>
      <c r="H1054" s="31"/>
    </row>
    <row r="1055" spans="2:8">
      <c r="B1055" s="399"/>
      <c r="C1055" s="31"/>
      <c r="D1055" s="31"/>
      <c r="E1055" s="31"/>
      <c r="F1055" s="31"/>
      <c r="G1055" s="31"/>
      <c r="H1055" s="31"/>
    </row>
    <row r="1056" spans="2:8">
      <c r="B1056" s="399"/>
      <c r="C1056" s="31"/>
      <c r="D1056" s="31"/>
      <c r="E1056" s="31"/>
      <c r="F1056" s="31"/>
      <c r="G1056" s="31"/>
      <c r="H1056" s="31"/>
    </row>
    <row r="1057" spans="2:8">
      <c r="B1057" s="399"/>
      <c r="C1057" s="31"/>
      <c r="D1057" s="31"/>
      <c r="E1057" s="31"/>
      <c r="F1057" s="31"/>
      <c r="G1057" s="31"/>
      <c r="H1057" s="31"/>
    </row>
    <row r="1058" spans="2:8">
      <c r="B1058" s="399"/>
      <c r="C1058" s="31"/>
      <c r="D1058" s="31"/>
      <c r="E1058" s="31"/>
      <c r="F1058" s="31"/>
      <c r="G1058" s="31"/>
      <c r="H1058" s="31"/>
    </row>
    <row r="1059" spans="2:8">
      <c r="B1059" s="399"/>
      <c r="C1059" s="31"/>
      <c r="D1059" s="31"/>
      <c r="E1059" s="31"/>
      <c r="F1059" s="31"/>
      <c r="G1059" s="31"/>
      <c r="H1059" s="31"/>
    </row>
    <row r="1060" spans="2:8">
      <c r="B1060" s="399"/>
      <c r="C1060" s="31"/>
      <c r="D1060" s="31"/>
      <c r="E1060" s="31"/>
      <c r="F1060" s="31"/>
      <c r="G1060" s="31"/>
      <c r="H1060" s="31"/>
    </row>
    <row r="1061" spans="2:8">
      <c r="B1061" s="399"/>
      <c r="C1061" s="31"/>
      <c r="D1061" s="31"/>
      <c r="E1061" s="31"/>
      <c r="F1061" s="31"/>
      <c r="G1061" s="31"/>
      <c r="H1061" s="31"/>
    </row>
    <row r="1062" spans="2:8">
      <c r="B1062" s="399"/>
      <c r="C1062" s="31"/>
      <c r="D1062" s="31"/>
      <c r="E1062" s="31"/>
      <c r="F1062" s="31"/>
      <c r="G1062" s="31"/>
      <c r="H1062" s="31"/>
    </row>
    <row r="1063" spans="2:8">
      <c r="B1063" s="399"/>
      <c r="C1063" s="31"/>
      <c r="D1063" s="31"/>
      <c r="E1063" s="31"/>
      <c r="F1063" s="31"/>
      <c r="G1063" s="31"/>
      <c r="H1063" s="31"/>
    </row>
    <row r="1064" spans="2:8">
      <c r="B1064" s="399"/>
      <c r="C1064" s="31"/>
      <c r="D1064" s="31"/>
      <c r="E1064" s="31"/>
      <c r="F1064" s="31"/>
      <c r="G1064" s="31"/>
      <c r="H1064" s="31"/>
    </row>
    <row r="1065" spans="2:8">
      <c r="B1065" s="399"/>
      <c r="C1065" s="31"/>
      <c r="D1065" s="31"/>
      <c r="E1065" s="31"/>
      <c r="F1065" s="31"/>
      <c r="G1065" s="31"/>
      <c r="H1065" s="31"/>
    </row>
    <row r="1066" spans="2:8">
      <c r="B1066" s="399"/>
      <c r="C1066" s="31"/>
      <c r="D1066" s="31"/>
      <c r="E1066" s="31"/>
      <c r="F1066" s="31"/>
      <c r="G1066" s="31"/>
      <c r="H1066" s="31"/>
    </row>
    <row r="1067" spans="2:8">
      <c r="B1067" s="399"/>
      <c r="C1067" s="31"/>
      <c r="D1067" s="31"/>
      <c r="E1067" s="31"/>
      <c r="F1067" s="31"/>
      <c r="G1067" s="31"/>
      <c r="H1067" s="31"/>
    </row>
    <row r="1068" spans="2:8">
      <c r="B1068" s="399"/>
      <c r="C1068" s="31"/>
      <c r="D1068" s="31"/>
      <c r="E1068" s="31"/>
      <c r="F1068" s="31"/>
      <c r="G1068" s="31"/>
      <c r="H1068" s="31"/>
    </row>
    <row r="1069" spans="2:8">
      <c r="B1069" s="399"/>
      <c r="C1069" s="31"/>
      <c r="D1069" s="31"/>
      <c r="E1069" s="31"/>
      <c r="F1069" s="31"/>
      <c r="G1069" s="31"/>
      <c r="H1069" s="31"/>
    </row>
    <row r="1070" spans="2:8">
      <c r="B1070" s="399"/>
      <c r="C1070" s="31"/>
      <c r="D1070" s="31"/>
      <c r="E1070" s="31"/>
      <c r="F1070" s="31"/>
      <c r="G1070" s="31"/>
      <c r="H1070" s="31"/>
    </row>
    <row r="1071" spans="2:8">
      <c r="B1071" s="399"/>
      <c r="C1071" s="31"/>
      <c r="D1071" s="31"/>
      <c r="E1071" s="31"/>
      <c r="F1071" s="31"/>
      <c r="G1071" s="31"/>
      <c r="H1071" s="31"/>
    </row>
    <row r="1072" spans="2:8">
      <c r="B1072" s="399"/>
      <c r="C1072" s="31"/>
      <c r="D1072" s="31"/>
      <c r="E1072" s="31"/>
      <c r="F1072" s="31"/>
      <c r="G1072" s="31"/>
      <c r="H1072" s="31"/>
    </row>
    <row r="1073" spans="2:8">
      <c r="B1073" s="399"/>
      <c r="C1073" s="31"/>
      <c r="D1073" s="31"/>
      <c r="E1073" s="31"/>
      <c r="F1073" s="31"/>
      <c r="G1073" s="31"/>
      <c r="H1073" s="31"/>
    </row>
    <row r="1074" spans="2:8">
      <c r="B1074" s="399"/>
      <c r="C1074" s="31"/>
      <c r="D1074" s="31"/>
      <c r="E1074" s="31"/>
      <c r="F1074" s="31"/>
      <c r="G1074" s="31"/>
      <c r="H1074" s="31"/>
    </row>
    <row r="1075" spans="2:8">
      <c r="B1075" s="399"/>
      <c r="C1075" s="31"/>
      <c r="D1075" s="31"/>
      <c r="E1075" s="31"/>
      <c r="F1075" s="31"/>
      <c r="G1075" s="31"/>
      <c r="H1075" s="31"/>
    </row>
    <row r="1076" spans="2:8">
      <c r="B1076" s="399"/>
      <c r="C1076" s="31"/>
      <c r="D1076" s="31"/>
      <c r="E1076" s="31"/>
      <c r="F1076" s="31"/>
      <c r="G1076" s="31"/>
      <c r="H1076" s="31"/>
    </row>
    <row r="1077" spans="2:8">
      <c r="B1077" s="399"/>
      <c r="C1077" s="31"/>
      <c r="D1077" s="31"/>
      <c r="E1077" s="31"/>
      <c r="F1077" s="31"/>
      <c r="G1077" s="31"/>
      <c r="H1077" s="31"/>
    </row>
    <row r="1078" spans="2:8">
      <c r="B1078" s="399"/>
      <c r="C1078" s="31"/>
      <c r="D1078" s="31"/>
      <c r="E1078" s="31"/>
      <c r="F1078" s="31"/>
      <c r="G1078" s="31"/>
      <c r="H1078" s="31"/>
    </row>
    <row r="1079" spans="2:8">
      <c r="B1079" s="399"/>
      <c r="C1079" s="31"/>
      <c r="D1079" s="31"/>
      <c r="E1079" s="31"/>
      <c r="F1079" s="31"/>
      <c r="G1079" s="31"/>
      <c r="H1079" s="31"/>
    </row>
    <row r="1080" spans="2:8">
      <c r="B1080" s="399"/>
      <c r="C1080" s="31"/>
      <c r="D1080" s="31"/>
      <c r="E1080" s="31"/>
      <c r="F1080" s="31"/>
      <c r="G1080" s="31"/>
      <c r="H1080" s="31"/>
    </row>
    <row r="1081" spans="2:8">
      <c r="B1081" s="399"/>
      <c r="C1081" s="31"/>
      <c r="D1081" s="31"/>
      <c r="E1081" s="31"/>
      <c r="F1081" s="31"/>
      <c r="G1081" s="31"/>
      <c r="H1081" s="31"/>
    </row>
    <row r="1082" spans="2:8">
      <c r="B1082" s="399"/>
      <c r="C1082" s="31"/>
      <c r="D1082" s="31"/>
      <c r="E1082" s="31"/>
      <c r="F1082" s="31"/>
      <c r="G1082" s="31"/>
      <c r="H1082" s="31"/>
    </row>
    <row r="1083" spans="2:8">
      <c r="B1083" s="399"/>
      <c r="C1083" s="31"/>
      <c r="D1083" s="31"/>
      <c r="E1083" s="31"/>
      <c r="F1083" s="31"/>
      <c r="G1083" s="31"/>
      <c r="H1083" s="31"/>
    </row>
    <row r="1084" spans="2:8">
      <c r="B1084" s="399"/>
      <c r="C1084" s="31"/>
      <c r="D1084" s="31"/>
      <c r="E1084" s="31"/>
      <c r="F1084" s="31"/>
      <c r="G1084" s="31"/>
      <c r="H1084" s="31"/>
    </row>
    <row r="1085" spans="2:8">
      <c r="B1085" s="399"/>
      <c r="C1085" s="31"/>
      <c r="D1085" s="31"/>
      <c r="E1085" s="31"/>
      <c r="F1085" s="31"/>
      <c r="G1085" s="31"/>
      <c r="H1085" s="31"/>
    </row>
    <row r="1086" spans="2:8">
      <c r="B1086" s="399"/>
      <c r="C1086" s="31"/>
      <c r="D1086" s="31"/>
      <c r="E1086" s="31"/>
      <c r="F1086" s="31"/>
      <c r="G1086" s="31"/>
      <c r="H1086" s="31"/>
    </row>
    <row r="1087" spans="2:8">
      <c r="B1087" s="399"/>
      <c r="C1087" s="31"/>
      <c r="D1087" s="31"/>
      <c r="E1087" s="31"/>
      <c r="F1087" s="31"/>
      <c r="G1087" s="31"/>
      <c r="H1087" s="31"/>
    </row>
    <row r="1088" spans="2:8">
      <c r="B1088" s="399"/>
      <c r="C1088" s="31"/>
      <c r="D1088" s="31"/>
      <c r="E1088" s="31"/>
      <c r="F1088" s="31"/>
      <c r="G1088" s="31"/>
      <c r="H1088" s="31"/>
    </row>
    <row r="1089" spans="2:8">
      <c r="B1089" s="399"/>
      <c r="C1089" s="31"/>
      <c r="D1089" s="31"/>
      <c r="E1089" s="31"/>
      <c r="F1089" s="31"/>
      <c r="G1089" s="31"/>
      <c r="H1089" s="31"/>
    </row>
    <row r="1090" spans="2:8">
      <c r="B1090" s="399"/>
      <c r="C1090" s="31"/>
      <c r="D1090" s="31"/>
      <c r="E1090" s="31"/>
      <c r="F1090" s="31"/>
      <c r="G1090" s="31"/>
      <c r="H1090" s="31"/>
    </row>
    <row r="1091" spans="2:8">
      <c r="B1091" s="399"/>
      <c r="C1091" s="31"/>
      <c r="D1091" s="31"/>
      <c r="E1091" s="31"/>
      <c r="F1091" s="31"/>
      <c r="G1091" s="31"/>
      <c r="H1091" s="31"/>
    </row>
    <row r="1092" spans="2:8">
      <c r="B1092" s="399"/>
      <c r="C1092" s="31"/>
      <c r="D1092" s="31"/>
      <c r="E1092" s="31"/>
      <c r="F1092" s="31"/>
      <c r="G1092" s="31"/>
      <c r="H1092" s="31"/>
    </row>
    <row r="1093" spans="2:8">
      <c r="B1093" s="399"/>
      <c r="C1093" s="31"/>
      <c r="D1093" s="31"/>
      <c r="E1093" s="31"/>
      <c r="F1093" s="31"/>
      <c r="G1093" s="31"/>
      <c r="H1093" s="31"/>
    </row>
    <row r="1094" spans="2:8">
      <c r="B1094" s="399"/>
      <c r="C1094" s="31"/>
      <c r="D1094" s="31"/>
      <c r="E1094" s="31"/>
      <c r="F1094" s="31"/>
      <c r="G1094" s="31"/>
      <c r="H1094" s="31"/>
    </row>
    <row r="1095" spans="2:8">
      <c r="B1095" s="399"/>
      <c r="C1095" s="31"/>
      <c r="D1095" s="31"/>
      <c r="E1095" s="31"/>
      <c r="F1095" s="31"/>
      <c r="G1095" s="31"/>
      <c r="H1095" s="31"/>
    </row>
    <row r="1096" spans="2:8">
      <c r="B1096" s="399"/>
      <c r="C1096" s="31"/>
      <c r="D1096" s="31"/>
      <c r="E1096" s="31"/>
      <c r="F1096" s="31"/>
      <c r="G1096" s="31"/>
      <c r="H1096" s="31"/>
    </row>
    <row r="1097" spans="2:8">
      <c r="B1097" s="399"/>
      <c r="C1097" s="31"/>
      <c r="D1097" s="31"/>
      <c r="E1097" s="31"/>
      <c r="F1097" s="31"/>
      <c r="G1097" s="31"/>
      <c r="H1097" s="31"/>
    </row>
    <row r="1098" spans="2:8">
      <c r="B1098" s="399"/>
      <c r="C1098" s="31"/>
      <c r="D1098" s="31"/>
      <c r="E1098" s="31"/>
      <c r="F1098" s="31"/>
      <c r="G1098" s="31"/>
      <c r="H1098" s="31"/>
    </row>
    <row r="1099" spans="2:8">
      <c r="B1099" s="399"/>
      <c r="C1099" s="31"/>
      <c r="D1099" s="31"/>
      <c r="E1099" s="31"/>
      <c r="F1099" s="31"/>
      <c r="G1099" s="31"/>
      <c r="H1099" s="31"/>
    </row>
    <row r="1100" spans="2:8">
      <c r="B1100" s="399"/>
      <c r="C1100" s="31"/>
      <c r="D1100" s="31"/>
      <c r="E1100" s="31"/>
      <c r="F1100" s="31"/>
      <c r="G1100" s="31"/>
      <c r="H1100" s="31"/>
    </row>
    <row r="1101" spans="2:8">
      <c r="B1101" s="399"/>
      <c r="C1101" s="31"/>
      <c r="D1101" s="31"/>
      <c r="E1101" s="31"/>
      <c r="F1101" s="31"/>
      <c r="G1101" s="31"/>
      <c r="H1101" s="31"/>
    </row>
    <row r="1102" spans="2:8">
      <c r="B1102" s="399"/>
      <c r="C1102" s="31"/>
      <c r="D1102" s="31"/>
      <c r="E1102" s="31"/>
      <c r="F1102" s="31"/>
      <c r="G1102" s="31"/>
      <c r="H1102" s="31"/>
    </row>
    <row r="1103" spans="2:8">
      <c r="B1103" s="399"/>
      <c r="C1103" s="31"/>
      <c r="D1103" s="31"/>
      <c r="E1103" s="31"/>
      <c r="F1103" s="31"/>
      <c r="G1103" s="31"/>
      <c r="H1103" s="31"/>
    </row>
    <row r="1104" spans="2:8">
      <c r="B1104" s="399"/>
      <c r="C1104" s="31"/>
      <c r="D1104" s="31"/>
      <c r="E1104" s="31"/>
      <c r="F1104" s="31"/>
      <c r="G1104" s="31"/>
      <c r="H1104" s="31"/>
    </row>
    <row r="1105" spans="2:8">
      <c r="B1105" s="399"/>
      <c r="C1105" s="31"/>
      <c r="D1105" s="31"/>
      <c r="E1105" s="31"/>
      <c r="F1105" s="31"/>
      <c r="G1105" s="31"/>
      <c r="H1105" s="31"/>
    </row>
    <row r="1106" spans="2:8">
      <c r="B1106" s="399"/>
      <c r="C1106" s="31"/>
      <c r="D1106" s="31"/>
      <c r="E1106" s="31"/>
      <c r="F1106" s="31"/>
      <c r="G1106" s="31"/>
      <c r="H1106" s="31"/>
    </row>
    <row r="1107" spans="2:8">
      <c r="B1107" s="399"/>
      <c r="C1107" s="31"/>
      <c r="D1107" s="31"/>
      <c r="E1107" s="31"/>
      <c r="F1107" s="31"/>
      <c r="G1107" s="31"/>
      <c r="H1107" s="31"/>
    </row>
    <row r="1108" spans="2:8">
      <c r="B1108" s="399"/>
      <c r="C1108" s="31"/>
      <c r="D1108" s="31"/>
      <c r="E1108" s="31"/>
      <c r="F1108" s="31"/>
      <c r="G1108" s="31"/>
      <c r="H1108" s="31"/>
    </row>
    <row r="1109" spans="2:8">
      <c r="B1109" s="399"/>
      <c r="C1109" s="31"/>
      <c r="D1109" s="31"/>
      <c r="E1109" s="31"/>
      <c r="F1109" s="31"/>
      <c r="G1109" s="31"/>
      <c r="H1109" s="31"/>
    </row>
    <row r="1110" spans="2:8">
      <c r="B1110" s="399"/>
      <c r="C1110" s="31"/>
      <c r="D1110" s="31"/>
      <c r="E1110" s="31"/>
      <c r="F1110" s="31"/>
      <c r="G1110" s="31"/>
      <c r="H1110" s="31"/>
    </row>
    <row r="1111" spans="2:8">
      <c r="B1111" s="399"/>
      <c r="C1111" s="31"/>
      <c r="D1111" s="31"/>
      <c r="E1111" s="31"/>
      <c r="F1111" s="31"/>
      <c r="G1111" s="31"/>
      <c r="H1111" s="31"/>
    </row>
    <row r="1112" spans="2:8">
      <c r="B1112" s="399"/>
      <c r="C1112" s="31"/>
      <c r="D1112" s="31"/>
      <c r="E1112" s="31"/>
      <c r="F1112" s="31"/>
      <c r="G1112" s="31"/>
      <c r="H1112" s="31"/>
    </row>
    <row r="1113" spans="2:8">
      <c r="B1113" s="399"/>
      <c r="C1113" s="31"/>
      <c r="D1113" s="31"/>
      <c r="E1113" s="31"/>
      <c r="F1113" s="31"/>
      <c r="G1113" s="31"/>
      <c r="H1113" s="31"/>
    </row>
    <row r="1114" spans="2:8">
      <c r="B1114" s="399"/>
      <c r="C1114" s="31"/>
      <c r="D1114" s="31"/>
      <c r="E1114" s="31"/>
      <c r="F1114" s="31"/>
      <c r="G1114" s="31"/>
      <c r="H1114" s="31"/>
    </row>
    <row r="1115" spans="2:8">
      <c r="B1115" s="399"/>
      <c r="C1115" s="31"/>
      <c r="D1115" s="31"/>
      <c r="E1115" s="31"/>
      <c r="F1115" s="31"/>
      <c r="G1115" s="31"/>
      <c r="H1115" s="31"/>
    </row>
    <row r="1116" spans="2:8">
      <c r="B1116" s="399"/>
      <c r="C1116" s="31"/>
      <c r="D1116" s="31"/>
      <c r="E1116" s="31"/>
      <c r="F1116" s="31"/>
      <c r="G1116" s="31"/>
      <c r="H1116" s="31"/>
    </row>
    <row r="1117" spans="2:8">
      <c r="B1117" s="399"/>
      <c r="C1117" s="31"/>
      <c r="D1117" s="31"/>
      <c r="E1117" s="31"/>
      <c r="F1117" s="31"/>
      <c r="G1117" s="31"/>
      <c r="H1117" s="31"/>
    </row>
    <row r="1118" spans="2:8">
      <c r="B1118" s="399"/>
      <c r="C1118" s="31"/>
      <c r="D1118" s="31"/>
      <c r="E1118" s="31"/>
      <c r="F1118" s="31"/>
      <c r="G1118" s="31"/>
      <c r="H1118" s="31"/>
    </row>
    <row r="1119" spans="2:8">
      <c r="B1119" s="399"/>
      <c r="C1119" s="31"/>
      <c r="D1119" s="31"/>
      <c r="E1119" s="31"/>
      <c r="F1119" s="31"/>
      <c r="G1119" s="31"/>
      <c r="H1119" s="31"/>
    </row>
    <row r="1120" spans="2:8">
      <c r="B1120" s="399"/>
      <c r="C1120" s="31"/>
      <c r="D1120" s="31"/>
      <c r="E1120" s="31"/>
      <c r="F1120" s="31"/>
      <c r="G1120" s="31"/>
      <c r="H1120" s="31"/>
    </row>
    <row r="1121" spans="2:8">
      <c r="B1121" s="399"/>
      <c r="C1121" s="31"/>
      <c r="D1121" s="31"/>
      <c r="E1121" s="31"/>
      <c r="F1121" s="31"/>
      <c r="G1121" s="31"/>
      <c r="H1121" s="31"/>
    </row>
    <row r="1122" spans="2:8">
      <c r="B1122" s="399"/>
      <c r="C1122" s="31"/>
      <c r="D1122" s="31"/>
      <c r="E1122" s="31"/>
      <c r="F1122" s="31"/>
      <c r="G1122" s="31"/>
      <c r="H1122" s="31"/>
    </row>
    <row r="1123" spans="2:8">
      <c r="B1123" s="399"/>
      <c r="C1123" s="31"/>
      <c r="D1123" s="31"/>
      <c r="E1123" s="31"/>
      <c r="F1123" s="31"/>
      <c r="G1123" s="31"/>
      <c r="H1123" s="31"/>
    </row>
    <row r="1124" spans="2:8">
      <c r="B1124" s="399"/>
      <c r="C1124" s="31"/>
      <c r="D1124" s="31"/>
      <c r="E1124" s="31"/>
      <c r="F1124" s="31"/>
      <c r="G1124" s="31"/>
      <c r="H1124" s="31"/>
    </row>
    <row r="1125" spans="2:8">
      <c r="B1125" s="399"/>
      <c r="C1125" s="31"/>
      <c r="D1125" s="31"/>
      <c r="E1125" s="31"/>
      <c r="F1125" s="31"/>
      <c r="G1125" s="31"/>
      <c r="H1125" s="31"/>
    </row>
    <row r="1126" spans="2:8">
      <c r="B1126" s="399"/>
      <c r="C1126" s="31"/>
      <c r="D1126" s="31"/>
      <c r="E1126" s="31"/>
      <c r="F1126" s="31"/>
      <c r="G1126" s="31"/>
      <c r="H1126" s="31"/>
    </row>
    <row r="1127" spans="2:8">
      <c r="B1127" s="399"/>
      <c r="C1127" s="31"/>
      <c r="D1127" s="31"/>
      <c r="E1127" s="31"/>
      <c r="F1127" s="31"/>
      <c r="G1127" s="31"/>
      <c r="H1127" s="31"/>
    </row>
    <row r="1128" spans="2:8">
      <c r="B1128" s="399"/>
      <c r="C1128" s="31"/>
      <c r="D1128" s="31"/>
      <c r="E1128" s="31"/>
      <c r="F1128" s="31"/>
      <c r="G1128" s="31"/>
      <c r="H1128" s="31"/>
    </row>
    <row r="1129" spans="2:8">
      <c r="B1129" s="399"/>
      <c r="C1129" s="31"/>
      <c r="D1129" s="31"/>
      <c r="E1129" s="31"/>
      <c r="F1129" s="31"/>
      <c r="G1129" s="31"/>
      <c r="H1129" s="31"/>
    </row>
    <row r="1130" spans="2:8">
      <c r="B1130" s="399"/>
      <c r="C1130" s="31"/>
      <c r="D1130" s="31"/>
      <c r="E1130" s="31"/>
      <c r="F1130" s="31"/>
      <c r="G1130" s="31"/>
      <c r="H1130" s="31"/>
    </row>
    <row r="1131" spans="2:8">
      <c r="B1131" s="399"/>
      <c r="C1131" s="31"/>
      <c r="D1131" s="31"/>
      <c r="E1131" s="31"/>
      <c r="F1131" s="31"/>
      <c r="G1131" s="31"/>
      <c r="H1131" s="31"/>
    </row>
    <row r="1132" spans="2:8">
      <c r="B1132" s="399"/>
      <c r="C1132" s="31"/>
      <c r="D1132" s="31"/>
      <c r="E1132" s="31"/>
      <c r="F1132" s="31"/>
      <c r="G1132" s="31"/>
      <c r="H1132" s="31"/>
    </row>
    <row r="1133" spans="2:8">
      <c r="B1133" s="399"/>
      <c r="C1133" s="31"/>
      <c r="D1133" s="31"/>
      <c r="E1133" s="31"/>
      <c r="F1133" s="31"/>
      <c r="G1133" s="31"/>
      <c r="H1133" s="31"/>
    </row>
    <row r="1134" spans="2:8">
      <c r="B1134" s="399"/>
      <c r="C1134" s="31"/>
      <c r="D1134" s="31"/>
      <c r="E1134" s="31"/>
      <c r="F1134" s="31"/>
      <c r="G1134" s="31"/>
      <c r="H1134" s="31"/>
    </row>
    <row r="1135" spans="2:8">
      <c r="B1135" s="399"/>
      <c r="C1135" s="31"/>
      <c r="D1135" s="31"/>
      <c r="E1135" s="31"/>
      <c r="F1135" s="31"/>
      <c r="G1135" s="31"/>
      <c r="H1135" s="31"/>
    </row>
    <row r="1136" spans="2:8">
      <c r="B1136" s="399"/>
      <c r="C1136" s="31"/>
      <c r="D1136" s="31"/>
      <c r="E1136" s="31"/>
      <c r="F1136" s="31"/>
      <c r="G1136" s="31"/>
      <c r="H1136" s="31"/>
    </row>
    <row r="1137" spans="2:8">
      <c r="B1137" s="399"/>
      <c r="C1137" s="31"/>
      <c r="D1137" s="31"/>
      <c r="E1137" s="31"/>
      <c r="F1137" s="31"/>
      <c r="G1137" s="31"/>
      <c r="H1137" s="31"/>
    </row>
    <row r="1138" spans="2:8">
      <c r="B1138" s="399"/>
      <c r="C1138" s="31"/>
      <c r="D1138" s="31"/>
      <c r="E1138" s="31"/>
      <c r="F1138" s="31"/>
      <c r="G1138" s="31"/>
      <c r="H1138" s="31"/>
    </row>
    <row r="1139" spans="2:8">
      <c r="B1139" s="399"/>
      <c r="C1139" s="31"/>
      <c r="D1139" s="31"/>
      <c r="E1139" s="31"/>
      <c r="F1139" s="31"/>
      <c r="G1139" s="31"/>
      <c r="H1139" s="31"/>
    </row>
    <row r="1140" spans="2:8">
      <c r="B1140" s="399"/>
      <c r="C1140" s="31"/>
      <c r="D1140" s="31"/>
      <c r="E1140" s="31"/>
      <c r="F1140" s="31"/>
      <c r="G1140" s="31"/>
      <c r="H1140" s="31"/>
    </row>
    <row r="1141" spans="2:8">
      <c r="B1141" s="399"/>
      <c r="C1141" s="31"/>
      <c r="D1141" s="31"/>
      <c r="E1141" s="31"/>
      <c r="F1141" s="31"/>
      <c r="G1141" s="31"/>
      <c r="H1141" s="31"/>
    </row>
    <row r="1142" spans="2:8">
      <c r="B1142" s="399"/>
      <c r="C1142" s="31"/>
      <c r="D1142" s="31"/>
      <c r="E1142" s="31"/>
      <c r="F1142" s="31"/>
      <c r="G1142" s="31"/>
      <c r="H1142" s="31"/>
    </row>
    <row r="1143" spans="2:8">
      <c r="B1143" s="399"/>
      <c r="C1143" s="31"/>
      <c r="D1143" s="31"/>
      <c r="E1143" s="31"/>
      <c r="F1143" s="31"/>
      <c r="G1143" s="31"/>
      <c r="H1143" s="31"/>
    </row>
    <row r="1144" spans="2:8">
      <c r="B1144" s="399"/>
      <c r="C1144" s="31"/>
      <c r="D1144" s="31"/>
      <c r="E1144" s="31"/>
      <c r="F1144" s="31"/>
      <c r="G1144" s="31"/>
      <c r="H1144" s="31"/>
    </row>
    <row r="1145" spans="2:8">
      <c r="B1145" s="399"/>
      <c r="C1145" s="31"/>
      <c r="D1145" s="31"/>
      <c r="E1145" s="31"/>
      <c r="F1145" s="31"/>
      <c r="G1145" s="31"/>
      <c r="H1145" s="31"/>
    </row>
    <row r="1146" spans="2:8">
      <c r="B1146" s="399"/>
      <c r="C1146" s="31"/>
      <c r="D1146" s="31"/>
      <c r="E1146" s="31"/>
      <c r="F1146" s="31"/>
      <c r="G1146" s="31"/>
      <c r="H1146" s="31"/>
    </row>
    <row r="1147" spans="2:8">
      <c r="B1147" s="399"/>
      <c r="C1147" s="31"/>
      <c r="D1147" s="31"/>
      <c r="E1147" s="31"/>
      <c r="F1147" s="31"/>
      <c r="G1147" s="31"/>
      <c r="H1147" s="31"/>
    </row>
    <row r="1148" spans="2:8">
      <c r="B1148" s="399"/>
      <c r="C1148" s="31"/>
      <c r="D1148" s="31"/>
      <c r="E1148" s="31"/>
      <c r="F1148" s="31"/>
      <c r="G1148" s="31"/>
      <c r="H1148" s="31"/>
    </row>
    <row r="1149" spans="2:8">
      <c r="B1149" s="399"/>
      <c r="C1149" s="31"/>
      <c r="D1149" s="31"/>
      <c r="E1149" s="31"/>
      <c r="F1149" s="31"/>
      <c r="G1149" s="31"/>
      <c r="H1149" s="31"/>
    </row>
    <row r="1150" spans="2:8">
      <c r="B1150" s="399"/>
      <c r="C1150" s="31"/>
      <c r="D1150" s="31"/>
      <c r="E1150" s="31"/>
      <c r="F1150" s="31"/>
      <c r="G1150" s="31"/>
      <c r="H1150" s="31"/>
    </row>
    <row r="1151" spans="2:8">
      <c r="B1151" s="399"/>
      <c r="C1151" s="31"/>
      <c r="D1151" s="31"/>
      <c r="E1151" s="31"/>
      <c r="F1151" s="31"/>
      <c r="G1151" s="31"/>
      <c r="H1151" s="31"/>
    </row>
    <row r="1152" spans="2:8">
      <c r="B1152" s="399"/>
      <c r="C1152" s="31"/>
      <c r="D1152" s="31"/>
      <c r="E1152" s="31"/>
      <c r="F1152" s="31"/>
      <c r="G1152" s="31"/>
      <c r="H1152" s="31"/>
    </row>
    <row r="1153" spans="2:8">
      <c r="B1153" s="399"/>
      <c r="C1153" s="31"/>
      <c r="D1153" s="31"/>
      <c r="E1153" s="31"/>
      <c r="F1153" s="31"/>
      <c r="G1153" s="31"/>
      <c r="H1153" s="31"/>
    </row>
    <row r="1154" spans="2:8">
      <c r="B1154" s="399"/>
      <c r="C1154" s="31"/>
      <c r="D1154" s="31"/>
      <c r="E1154" s="31"/>
      <c r="F1154" s="31"/>
      <c r="G1154" s="31"/>
      <c r="H1154" s="31"/>
    </row>
    <row r="1155" spans="2:8">
      <c r="B1155" s="399"/>
      <c r="C1155" s="31"/>
      <c r="D1155" s="31"/>
      <c r="E1155" s="31"/>
      <c r="F1155" s="31"/>
      <c r="G1155" s="31"/>
      <c r="H1155" s="31"/>
    </row>
    <row r="1156" spans="2:8">
      <c r="B1156" s="399"/>
      <c r="C1156" s="31"/>
      <c r="D1156" s="31"/>
      <c r="E1156" s="31"/>
      <c r="F1156" s="31"/>
      <c r="G1156" s="31"/>
      <c r="H1156" s="31"/>
    </row>
    <row r="1157" spans="2:8">
      <c r="B1157" s="399"/>
      <c r="C1157" s="31"/>
      <c r="D1157" s="31"/>
      <c r="E1157" s="31"/>
      <c r="F1157" s="31"/>
      <c r="G1157" s="31"/>
      <c r="H1157" s="31"/>
    </row>
    <row r="1158" spans="2:8">
      <c r="B1158" s="399"/>
      <c r="C1158" s="31"/>
      <c r="D1158" s="31"/>
      <c r="E1158" s="31"/>
      <c r="F1158" s="31"/>
      <c r="G1158" s="31"/>
      <c r="H1158" s="31"/>
    </row>
    <row r="1159" spans="2:8">
      <c r="B1159" s="399"/>
      <c r="C1159" s="31"/>
      <c r="D1159" s="31"/>
      <c r="E1159" s="31"/>
      <c r="F1159" s="31"/>
      <c r="G1159" s="31"/>
      <c r="H1159" s="31"/>
    </row>
    <row r="1160" spans="2:8">
      <c r="B1160" s="399"/>
      <c r="C1160" s="31"/>
      <c r="D1160" s="31"/>
      <c r="E1160" s="31"/>
      <c r="F1160" s="31"/>
      <c r="G1160" s="31"/>
      <c r="H1160" s="31"/>
    </row>
    <row r="1161" spans="2:8">
      <c r="B1161" s="399"/>
      <c r="C1161" s="31"/>
      <c r="D1161" s="31"/>
      <c r="E1161" s="31"/>
      <c r="F1161" s="31"/>
      <c r="G1161" s="31"/>
      <c r="H1161" s="31"/>
    </row>
    <row r="1162" spans="2:8">
      <c r="B1162" s="399"/>
      <c r="C1162" s="31"/>
      <c r="D1162" s="31"/>
      <c r="E1162" s="31"/>
      <c r="F1162" s="31"/>
      <c r="G1162" s="31"/>
      <c r="H1162" s="31"/>
    </row>
    <row r="1163" spans="2:8">
      <c r="B1163" s="399"/>
      <c r="C1163" s="31"/>
      <c r="D1163" s="31"/>
      <c r="E1163" s="31"/>
      <c r="F1163" s="31"/>
      <c r="G1163" s="31"/>
      <c r="H1163" s="31"/>
    </row>
    <row r="1164" spans="2:8">
      <c r="B1164" s="399"/>
      <c r="C1164" s="31"/>
      <c r="D1164" s="31"/>
      <c r="E1164" s="31"/>
      <c r="F1164" s="31"/>
      <c r="G1164" s="31"/>
      <c r="H1164" s="31"/>
    </row>
    <row r="1165" spans="2:8">
      <c r="B1165" s="399"/>
      <c r="C1165" s="31"/>
      <c r="D1165" s="31"/>
      <c r="E1165" s="31"/>
      <c r="F1165" s="31"/>
      <c r="G1165" s="31"/>
      <c r="H1165" s="31"/>
    </row>
    <row r="1166" spans="2:8">
      <c r="B1166" s="399"/>
      <c r="C1166" s="31"/>
      <c r="D1166" s="31"/>
      <c r="E1166" s="31"/>
      <c r="F1166" s="31"/>
      <c r="G1166" s="31"/>
      <c r="H1166" s="31"/>
    </row>
    <row r="1167" spans="2:8">
      <c r="B1167" s="399"/>
      <c r="C1167" s="31"/>
      <c r="D1167" s="31"/>
      <c r="E1167" s="31"/>
      <c r="F1167" s="31"/>
      <c r="G1167" s="31"/>
      <c r="H1167" s="31"/>
    </row>
    <row r="1168" spans="2:8">
      <c r="B1168" s="399"/>
      <c r="C1168" s="31"/>
      <c r="D1168" s="31"/>
      <c r="E1168" s="31"/>
      <c r="F1168" s="31"/>
      <c r="G1168" s="31"/>
      <c r="H1168" s="31"/>
    </row>
    <row r="1169" spans="2:8">
      <c r="B1169" s="399"/>
      <c r="C1169" s="31"/>
      <c r="D1169" s="31"/>
      <c r="E1169" s="31"/>
      <c r="F1169" s="31"/>
      <c r="G1169" s="31"/>
      <c r="H1169" s="31"/>
    </row>
    <row r="1170" spans="2:8">
      <c r="B1170" s="399"/>
      <c r="C1170" s="31"/>
      <c r="D1170" s="31"/>
      <c r="E1170" s="31"/>
      <c r="F1170" s="31"/>
      <c r="G1170" s="31"/>
      <c r="H1170" s="31"/>
    </row>
    <row r="1171" spans="2:8">
      <c r="B1171" s="399"/>
      <c r="C1171" s="31"/>
      <c r="D1171" s="31"/>
      <c r="E1171" s="31"/>
      <c r="F1171" s="31"/>
      <c r="G1171" s="31"/>
      <c r="H1171" s="31"/>
    </row>
    <row r="1172" spans="2:8">
      <c r="B1172" s="399"/>
      <c r="C1172" s="31"/>
      <c r="D1172" s="31"/>
      <c r="E1172" s="31"/>
      <c r="F1172" s="31"/>
      <c r="G1172" s="31"/>
      <c r="H1172" s="31"/>
    </row>
    <row r="1173" spans="2:8">
      <c r="B1173" s="399"/>
      <c r="C1173" s="31"/>
      <c r="D1173" s="31"/>
      <c r="E1173" s="31"/>
      <c r="F1173" s="31"/>
      <c r="G1173" s="31"/>
      <c r="H1173" s="31"/>
    </row>
    <row r="1174" spans="2:8">
      <c r="B1174" s="399"/>
      <c r="C1174" s="31"/>
      <c r="D1174" s="31"/>
      <c r="E1174" s="31"/>
      <c r="F1174" s="31"/>
      <c r="G1174" s="31"/>
      <c r="H1174" s="31"/>
    </row>
    <row r="1175" spans="2:8">
      <c r="B1175" s="399"/>
      <c r="C1175" s="31"/>
      <c r="D1175" s="31"/>
      <c r="E1175" s="31"/>
      <c r="F1175" s="31"/>
      <c r="G1175" s="31"/>
      <c r="H1175" s="31"/>
    </row>
    <row r="1176" spans="2:8">
      <c r="B1176" s="399"/>
      <c r="C1176" s="31"/>
      <c r="D1176" s="31"/>
      <c r="E1176" s="31"/>
      <c r="F1176" s="31"/>
      <c r="G1176" s="31"/>
      <c r="H1176" s="31"/>
    </row>
    <row r="1177" spans="2:8">
      <c r="B1177" s="399"/>
      <c r="C1177" s="31"/>
      <c r="D1177" s="31"/>
      <c r="E1177" s="31"/>
      <c r="F1177" s="31"/>
      <c r="G1177" s="31"/>
      <c r="H1177" s="31"/>
    </row>
    <row r="1178" spans="2:8">
      <c r="B1178" s="399"/>
      <c r="C1178" s="31"/>
      <c r="D1178" s="31"/>
      <c r="E1178" s="31"/>
      <c r="F1178" s="31"/>
      <c r="G1178" s="31"/>
      <c r="H1178" s="31"/>
    </row>
    <row r="1179" spans="2:8">
      <c r="B1179" s="399"/>
      <c r="C1179" s="31"/>
      <c r="D1179" s="31"/>
      <c r="E1179" s="31"/>
      <c r="F1179" s="31"/>
      <c r="G1179" s="31"/>
      <c r="H1179" s="31"/>
    </row>
    <row r="1180" spans="2:8">
      <c r="B1180" s="399"/>
      <c r="C1180" s="31"/>
      <c r="D1180" s="31"/>
      <c r="E1180" s="31"/>
      <c r="F1180" s="31"/>
      <c r="G1180" s="31"/>
      <c r="H1180" s="31"/>
    </row>
    <row r="1181" spans="2:8">
      <c r="B1181" s="399"/>
      <c r="C1181" s="31"/>
      <c r="D1181" s="31"/>
      <c r="E1181" s="31"/>
      <c r="F1181" s="31"/>
      <c r="G1181" s="31"/>
      <c r="H1181" s="31"/>
    </row>
    <row r="1182" spans="2:8">
      <c r="B1182" s="399"/>
      <c r="C1182" s="31"/>
      <c r="D1182" s="31"/>
      <c r="E1182" s="31"/>
      <c r="F1182" s="31"/>
      <c r="G1182" s="31"/>
      <c r="H1182" s="31"/>
    </row>
    <row r="1183" spans="2:8">
      <c r="B1183" s="399"/>
      <c r="C1183" s="31"/>
      <c r="D1183" s="31"/>
      <c r="E1183" s="31"/>
      <c r="F1183" s="31"/>
      <c r="G1183" s="31"/>
      <c r="H1183" s="31"/>
    </row>
    <row r="1184" spans="2:8">
      <c r="B1184" s="399"/>
      <c r="C1184" s="31"/>
      <c r="D1184" s="31"/>
      <c r="E1184" s="31"/>
      <c r="F1184" s="31"/>
      <c r="G1184" s="31"/>
      <c r="H1184" s="31"/>
    </row>
    <row r="1185" spans="2:8">
      <c r="B1185" s="399"/>
      <c r="C1185" s="31"/>
      <c r="D1185" s="31"/>
      <c r="E1185" s="31"/>
      <c r="F1185" s="31"/>
      <c r="G1185" s="31"/>
      <c r="H1185" s="31"/>
    </row>
    <row r="1186" spans="2:8">
      <c r="B1186" s="399"/>
      <c r="C1186" s="31"/>
      <c r="D1186" s="31"/>
      <c r="E1186" s="31"/>
      <c r="F1186" s="31"/>
      <c r="G1186" s="31"/>
      <c r="H1186" s="31"/>
    </row>
    <row r="1187" spans="2:8">
      <c r="B1187" s="399"/>
      <c r="C1187" s="31"/>
      <c r="D1187" s="31"/>
      <c r="E1187" s="31"/>
      <c r="F1187" s="31"/>
      <c r="G1187" s="31"/>
      <c r="H1187" s="31"/>
    </row>
    <row r="1188" spans="2:8">
      <c r="B1188" s="399"/>
      <c r="C1188" s="31"/>
      <c r="D1188" s="31"/>
      <c r="E1188" s="31"/>
      <c r="F1188" s="31"/>
      <c r="G1188" s="31"/>
      <c r="H1188" s="31"/>
    </row>
    <row r="1189" spans="2:8">
      <c r="B1189" s="399"/>
      <c r="C1189" s="31"/>
      <c r="D1189" s="31"/>
      <c r="E1189" s="31"/>
      <c r="F1189" s="31"/>
      <c r="G1189" s="31"/>
      <c r="H1189" s="31"/>
    </row>
    <row r="1190" spans="2:8">
      <c r="B1190" s="399"/>
      <c r="C1190" s="31"/>
      <c r="D1190" s="31"/>
      <c r="E1190" s="31"/>
      <c r="F1190" s="31"/>
      <c r="G1190" s="31"/>
      <c r="H1190" s="31"/>
    </row>
    <row r="1191" spans="2:8">
      <c r="B1191" s="399"/>
      <c r="C1191" s="31"/>
      <c r="D1191" s="31"/>
      <c r="E1191" s="31"/>
      <c r="F1191" s="31"/>
      <c r="G1191" s="31"/>
      <c r="H1191" s="31"/>
    </row>
    <row r="1192" spans="2:8">
      <c r="B1192" s="399"/>
      <c r="C1192" s="31"/>
      <c r="D1192" s="31"/>
      <c r="E1192" s="31"/>
      <c r="F1192" s="31"/>
      <c r="G1192" s="31"/>
      <c r="H1192" s="31"/>
    </row>
    <row r="1193" spans="2:8">
      <c r="B1193" s="399"/>
      <c r="C1193" s="31"/>
      <c r="D1193" s="31"/>
      <c r="E1193" s="31"/>
      <c r="F1193" s="31"/>
      <c r="G1193" s="31"/>
      <c r="H1193" s="31"/>
    </row>
    <row r="1194" spans="2:8">
      <c r="B1194" s="399"/>
      <c r="C1194" s="31"/>
      <c r="D1194" s="31"/>
      <c r="E1194" s="31"/>
      <c r="F1194" s="31"/>
      <c r="G1194" s="31"/>
      <c r="H1194" s="31"/>
    </row>
    <row r="1195" spans="2:8">
      <c r="B1195" s="399"/>
      <c r="C1195" s="31"/>
      <c r="D1195" s="31"/>
      <c r="E1195" s="31"/>
      <c r="F1195" s="31"/>
      <c r="G1195" s="31"/>
      <c r="H1195" s="31"/>
    </row>
    <row r="1196" spans="2:8">
      <c r="B1196" s="399"/>
      <c r="C1196" s="31"/>
      <c r="D1196" s="31"/>
      <c r="E1196" s="31"/>
      <c r="F1196" s="31"/>
      <c r="G1196" s="31"/>
      <c r="H1196" s="31"/>
    </row>
    <row r="1197" spans="2:8">
      <c r="B1197" s="399"/>
      <c r="C1197" s="31"/>
      <c r="D1197" s="31"/>
      <c r="E1197" s="31"/>
      <c r="F1197" s="31"/>
      <c r="G1197" s="31"/>
      <c r="H1197" s="31"/>
    </row>
    <row r="1198" spans="2:8">
      <c r="B1198" s="399"/>
      <c r="C1198" s="31"/>
      <c r="D1198" s="31"/>
      <c r="E1198" s="31"/>
      <c r="F1198" s="31"/>
      <c r="G1198" s="31"/>
      <c r="H1198" s="31"/>
    </row>
    <row r="1199" spans="2:8">
      <c r="B1199" s="399"/>
      <c r="C1199" s="31"/>
      <c r="D1199" s="31"/>
      <c r="E1199" s="31"/>
      <c r="F1199" s="31"/>
      <c r="G1199" s="31"/>
      <c r="H1199" s="31"/>
    </row>
    <row r="1200" spans="2:8">
      <c r="B1200" s="399"/>
      <c r="C1200" s="31"/>
      <c r="D1200" s="31"/>
      <c r="E1200" s="31"/>
      <c r="F1200" s="31"/>
      <c r="G1200" s="31"/>
      <c r="H1200" s="31"/>
    </row>
    <row r="1201" spans="2:8">
      <c r="B1201" s="399"/>
      <c r="C1201" s="31"/>
      <c r="D1201" s="31"/>
      <c r="E1201" s="31"/>
      <c r="F1201" s="31"/>
      <c r="G1201" s="31"/>
      <c r="H1201" s="31"/>
    </row>
    <row r="1202" spans="2:8">
      <c r="B1202" s="399"/>
      <c r="C1202" s="31"/>
      <c r="D1202" s="31"/>
      <c r="E1202" s="31"/>
      <c r="F1202" s="31"/>
      <c r="G1202" s="31"/>
      <c r="H1202" s="31"/>
    </row>
    <row r="1203" spans="2:8">
      <c r="B1203" s="399"/>
      <c r="C1203" s="31"/>
      <c r="D1203" s="31"/>
      <c r="E1203" s="31"/>
      <c r="F1203" s="31"/>
      <c r="G1203" s="31"/>
      <c r="H1203" s="31"/>
    </row>
    <row r="1204" spans="2:8">
      <c r="B1204" s="399"/>
      <c r="C1204" s="31"/>
      <c r="D1204" s="31"/>
      <c r="E1204" s="31"/>
      <c r="F1204" s="31"/>
      <c r="G1204" s="31"/>
      <c r="H1204" s="31"/>
    </row>
    <row r="1205" spans="2:8">
      <c r="B1205" s="399"/>
      <c r="C1205" s="31"/>
      <c r="D1205" s="31"/>
      <c r="E1205" s="31"/>
      <c r="F1205" s="31"/>
      <c r="G1205" s="31"/>
      <c r="H1205" s="31"/>
    </row>
    <row r="1206" spans="2:8">
      <c r="B1206" s="399"/>
      <c r="C1206" s="31"/>
      <c r="D1206" s="31"/>
      <c r="E1206" s="31"/>
      <c r="F1206" s="31"/>
      <c r="G1206" s="31"/>
      <c r="H1206" s="31"/>
    </row>
    <row r="1207" spans="2:8">
      <c r="B1207" s="399"/>
      <c r="C1207" s="31"/>
      <c r="D1207" s="31"/>
      <c r="E1207" s="31"/>
      <c r="F1207" s="31"/>
      <c r="G1207" s="31"/>
      <c r="H1207" s="31"/>
    </row>
    <row r="1208" spans="2:8">
      <c r="B1208" s="399"/>
      <c r="C1208" s="31"/>
      <c r="D1208" s="31"/>
      <c r="E1208" s="31"/>
      <c r="F1208" s="31"/>
      <c r="G1208" s="31"/>
      <c r="H1208" s="31"/>
    </row>
    <row r="1209" spans="2:8">
      <c r="B1209" s="399"/>
      <c r="C1209" s="31"/>
      <c r="D1209" s="31"/>
      <c r="E1209" s="31"/>
      <c r="F1209" s="31"/>
      <c r="G1209" s="31"/>
      <c r="H1209" s="31"/>
    </row>
    <row r="1210" spans="2:8">
      <c r="B1210" s="399"/>
      <c r="C1210" s="31"/>
      <c r="D1210" s="31"/>
      <c r="E1210" s="31"/>
      <c r="F1210" s="31"/>
      <c r="G1210" s="31"/>
      <c r="H1210" s="31"/>
    </row>
    <row r="1211" spans="2:8">
      <c r="B1211" s="399"/>
      <c r="C1211" s="31"/>
      <c r="D1211" s="31"/>
      <c r="E1211" s="31"/>
      <c r="F1211" s="31"/>
      <c r="G1211" s="31"/>
      <c r="H1211" s="31"/>
    </row>
    <row r="1212" spans="2:8">
      <c r="B1212" s="399"/>
      <c r="C1212" s="31"/>
      <c r="D1212" s="31"/>
      <c r="E1212" s="31"/>
      <c r="F1212" s="31"/>
      <c r="G1212" s="31"/>
      <c r="H1212" s="31"/>
    </row>
    <row r="1213" spans="2:8">
      <c r="B1213" s="399"/>
      <c r="C1213" s="31"/>
      <c r="D1213" s="31"/>
      <c r="E1213" s="31"/>
      <c r="F1213" s="31"/>
      <c r="G1213" s="31"/>
      <c r="H1213" s="31"/>
    </row>
    <row r="1214" spans="2:8">
      <c r="B1214" s="399"/>
      <c r="C1214" s="31"/>
      <c r="D1214" s="31"/>
      <c r="E1214" s="31"/>
      <c r="F1214" s="31"/>
      <c r="G1214" s="31"/>
      <c r="H1214" s="31"/>
    </row>
    <row r="1215" spans="2:8">
      <c r="B1215" s="399"/>
      <c r="C1215" s="31"/>
      <c r="D1215" s="31"/>
      <c r="E1215" s="31"/>
      <c r="F1215" s="31"/>
      <c r="G1215" s="31"/>
      <c r="H1215" s="31"/>
    </row>
    <row r="1216" spans="2:8">
      <c r="B1216" s="399"/>
      <c r="C1216" s="31"/>
      <c r="D1216" s="31"/>
      <c r="E1216" s="31"/>
      <c r="F1216" s="31"/>
      <c r="G1216" s="31"/>
      <c r="H1216" s="31"/>
    </row>
    <row r="1217" spans="2:8">
      <c r="B1217" s="399"/>
      <c r="C1217" s="31"/>
      <c r="D1217" s="31"/>
      <c r="E1217" s="31"/>
      <c r="F1217" s="31"/>
      <c r="G1217" s="31"/>
      <c r="H1217" s="31"/>
    </row>
    <row r="1218" spans="2:8">
      <c r="B1218" s="399"/>
      <c r="C1218" s="31"/>
      <c r="D1218" s="31"/>
      <c r="E1218" s="31"/>
      <c r="F1218" s="31"/>
      <c r="G1218" s="31"/>
      <c r="H1218" s="31"/>
    </row>
    <row r="1219" spans="2:8">
      <c r="B1219" s="399"/>
      <c r="C1219" s="31"/>
      <c r="D1219" s="31"/>
      <c r="E1219" s="31"/>
      <c r="F1219" s="31"/>
      <c r="G1219" s="31"/>
      <c r="H1219" s="31"/>
    </row>
    <row r="1220" spans="2:8">
      <c r="B1220" s="399"/>
      <c r="C1220" s="31"/>
      <c r="D1220" s="31"/>
      <c r="E1220" s="31"/>
      <c r="F1220" s="31"/>
      <c r="G1220" s="31"/>
      <c r="H1220" s="31"/>
    </row>
    <row r="1221" spans="2:8">
      <c r="B1221" s="399"/>
      <c r="C1221" s="31"/>
      <c r="D1221" s="31"/>
      <c r="E1221" s="31"/>
      <c r="F1221" s="31"/>
      <c r="G1221" s="31"/>
      <c r="H1221" s="31"/>
    </row>
    <row r="1222" spans="2:8">
      <c r="B1222" s="399"/>
      <c r="C1222" s="31"/>
      <c r="D1222" s="31"/>
      <c r="E1222" s="31"/>
      <c r="F1222" s="31"/>
      <c r="G1222" s="31"/>
      <c r="H1222" s="31"/>
    </row>
    <row r="1223" spans="2:8">
      <c r="B1223" s="399"/>
      <c r="C1223" s="31"/>
      <c r="D1223" s="31"/>
      <c r="E1223" s="31"/>
      <c r="F1223" s="31"/>
      <c r="G1223" s="31"/>
      <c r="H1223" s="31"/>
    </row>
    <row r="1224" spans="2:8">
      <c r="B1224" s="399"/>
      <c r="C1224" s="31"/>
      <c r="D1224" s="31"/>
      <c r="E1224" s="31"/>
      <c r="F1224" s="31"/>
      <c r="G1224" s="31"/>
      <c r="H1224" s="31"/>
    </row>
    <row r="1225" spans="2:8">
      <c r="B1225" s="399"/>
      <c r="C1225" s="31"/>
      <c r="D1225" s="31"/>
      <c r="E1225" s="31"/>
      <c r="F1225" s="31"/>
      <c r="G1225" s="31"/>
      <c r="H1225" s="31"/>
    </row>
    <row r="1226" spans="2:8">
      <c r="B1226" s="399"/>
      <c r="C1226" s="31"/>
      <c r="D1226" s="31"/>
      <c r="E1226" s="31"/>
      <c r="F1226" s="31"/>
      <c r="G1226" s="31"/>
      <c r="H1226" s="31"/>
    </row>
    <row r="1227" spans="2:8">
      <c r="B1227" s="399"/>
      <c r="C1227" s="31"/>
      <c r="D1227" s="31"/>
      <c r="E1227" s="31"/>
      <c r="F1227" s="31"/>
      <c r="G1227" s="31"/>
      <c r="H1227" s="31"/>
    </row>
    <row r="1228" spans="2:8">
      <c r="B1228" s="399"/>
      <c r="C1228" s="31"/>
      <c r="D1228" s="31"/>
      <c r="E1228" s="31"/>
      <c r="F1228" s="31"/>
      <c r="G1228" s="31"/>
      <c r="H1228" s="31"/>
    </row>
    <row r="1229" spans="2:8">
      <c r="B1229" s="399"/>
      <c r="C1229" s="31"/>
      <c r="D1229" s="31"/>
      <c r="E1229" s="31"/>
      <c r="F1229" s="31"/>
      <c r="G1229" s="31"/>
      <c r="H1229" s="31"/>
    </row>
    <row r="1230" spans="2:8">
      <c r="B1230" s="399"/>
      <c r="C1230" s="31"/>
      <c r="D1230" s="31"/>
      <c r="E1230" s="31"/>
      <c r="F1230" s="31"/>
      <c r="G1230" s="31"/>
      <c r="H1230" s="31"/>
    </row>
    <row r="1231" spans="2:8">
      <c r="B1231" s="399"/>
      <c r="C1231" s="31"/>
      <c r="D1231" s="31"/>
      <c r="E1231" s="31"/>
      <c r="F1231" s="31"/>
      <c r="G1231" s="31"/>
      <c r="H1231" s="31"/>
    </row>
    <row r="1232" spans="2:8">
      <c r="B1232" s="399"/>
      <c r="C1232" s="31"/>
      <c r="D1232" s="31"/>
      <c r="E1232" s="31"/>
      <c r="F1232" s="31"/>
      <c r="G1232" s="31"/>
      <c r="H1232" s="31"/>
    </row>
    <row r="1233" spans="2:8">
      <c r="B1233" s="399"/>
      <c r="C1233" s="31"/>
      <c r="D1233" s="31"/>
      <c r="E1233" s="31"/>
      <c r="F1233" s="31"/>
      <c r="G1233" s="31"/>
      <c r="H1233" s="31"/>
    </row>
    <row r="1234" spans="2:8">
      <c r="B1234" s="399"/>
      <c r="C1234" s="31"/>
      <c r="D1234" s="31"/>
      <c r="E1234" s="31"/>
      <c r="F1234" s="31"/>
      <c r="G1234" s="31"/>
      <c r="H1234" s="31"/>
    </row>
    <row r="1235" spans="2:8">
      <c r="B1235" s="399"/>
      <c r="C1235" s="31"/>
      <c r="D1235" s="31"/>
      <c r="E1235" s="31"/>
      <c r="F1235" s="31"/>
      <c r="G1235" s="31"/>
      <c r="H1235" s="31"/>
    </row>
    <row r="1236" spans="2:8">
      <c r="B1236" s="399"/>
      <c r="C1236" s="31"/>
      <c r="D1236" s="31"/>
      <c r="E1236" s="31"/>
      <c r="F1236" s="31"/>
      <c r="G1236" s="31"/>
      <c r="H1236" s="31"/>
    </row>
    <row r="1237" spans="2:8">
      <c r="B1237" s="399"/>
      <c r="C1237" s="31"/>
      <c r="D1237" s="31"/>
      <c r="E1237" s="31"/>
      <c r="F1237" s="31"/>
      <c r="G1237" s="31"/>
      <c r="H1237" s="31"/>
    </row>
    <row r="1238" spans="2:8">
      <c r="B1238" s="399"/>
      <c r="C1238" s="31"/>
      <c r="D1238" s="31"/>
      <c r="E1238" s="31"/>
      <c r="F1238" s="31"/>
      <c r="G1238" s="31"/>
      <c r="H1238" s="31"/>
    </row>
    <row r="1239" spans="2:8">
      <c r="B1239" s="399"/>
      <c r="C1239" s="31"/>
      <c r="D1239" s="31"/>
      <c r="E1239" s="31"/>
      <c r="F1239" s="31"/>
      <c r="G1239" s="31"/>
      <c r="H1239" s="31"/>
    </row>
    <row r="1240" spans="2:8">
      <c r="B1240" s="399"/>
      <c r="C1240" s="31"/>
      <c r="D1240" s="31"/>
      <c r="E1240" s="31"/>
      <c r="F1240" s="31"/>
      <c r="G1240" s="31"/>
      <c r="H1240" s="31"/>
    </row>
    <row r="1241" spans="2:8">
      <c r="B1241" s="399"/>
      <c r="C1241" s="31"/>
      <c r="D1241" s="31"/>
      <c r="E1241" s="31"/>
      <c r="F1241" s="31"/>
      <c r="G1241" s="31"/>
      <c r="H1241" s="31"/>
    </row>
    <row r="1242" spans="2:8">
      <c r="B1242" s="399"/>
      <c r="C1242" s="31"/>
      <c r="D1242" s="31"/>
      <c r="E1242" s="31"/>
      <c r="F1242" s="31"/>
      <c r="G1242" s="31"/>
      <c r="H1242" s="31"/>
    </row>
    <row r="1243" spans="2:8">
      <c r="B1243" s="399"/>
      <c r="C1243" s="31"/>
      <c r="D1243" s="31"/>
      <c r="E1243" s="31"/>
      <c r="F1243" s="31"/>
      <c r="G1243" s="31"/>
      <c r="H1243" s="31"/>
    </row>
    <row r="1244" spans="2:8">
      <c r="B1244" s="399"/>
      <c r="C1244" s="31"/>
      <c r="D1244" s="31"/>
      <c r="E1244" s="31"/>
      <c r="F1244" s="31"/>
      <c r="G1244" s="31"/>
      <c r="H1244" s="31"/>
    </row>
    <row r="1245" spans="2:8">
      <c r="B1245" s="399"/>
      <c r="C1245" s="31"/>
      <c r="D1245" s="31"/>
      <c r="E1245" s="31"/>
      <c r="F1245" s="31"/>
      <c r="G1245" s="31"/>
      <c r="H1245" s="31"/>
    </row>
    <row r="1246" spans="2:8">
      <c r="B1246" s="399"/>
      <c r="C1246" s="31"/>
      <c r="D1246" s="31"/>
      <c r="E1246" s="31"/>
      <c r="F1246" s="31"/>
      <c r="G1246" s="31"/>
      <c r="H1246" s="31"/>
    </row>
    <row r="1247" spans="2:8">
      <c r="B1247" s="399"/>
      <c r="C1247" s="31"/>
      <c r="D1247" s="31"/>
      <c r="E1247" s="31"/>
      <c r="F1247" s="31"/>
      <c r="G1247" s="31"/>
      <c r="H1247" s="31"/>
    </row>
    <row r="1248" spans="2:8">
      <c r="B1248" s="399"/>
      <c r="C1248" s="31"/>
      <c r="D1248" s="31"/>
      <c r="E1248" s="31"/>
      <c r="F1248" s="31"/>
      <c r="G1248" s="31"/>
      <c r="H1248" s="31"/>
    </row>
    <row r="1249" spans="2:8">
      <c r="B1249" s="399"/>
      <c r="C1249" s="31"/>
      <c r="D1249" s="31"/>
      <c r="E1249" s="31"/>
      <c r="F1249" s="31"/>
      <c r="G1249" s="31"/>
      <c r="H1249" s="31"/>
    </row>
    <row r="1250" spans="2:8">
      <c r="B1250" s="399"/>
      <c r="C1250" s="31"/>
      <c r="D1250" s="31"/>
      <c r="E1250" s="31"/>
      <c r="F1250" s="31"/>
      <c r="G1250" s="31"/>
      <c r="H1250" s="31"/>
    </row>
    <row r="1251" spans="2:8">
      <c r="B1251" s="399"/>
      <c r="C1251" s="31"/>
      <c r="D1251" s="31"/>
      <c r="E1251" s="31"/>
      <c r="F1251" s="31"/>
      <c r="G1251" s="31"/>
      <c r="H1251" s="31"/>
    </row>
    <row r="1252" spans="2:8">
      <c r="B1252" s="399"/>
      <c r="C1252" s="31"/>
      <c r="D1252" s="31"/>
      <c r="E1252" s="31"/>
      <c r="F1252" s="31"/>
      <c r="G1252" s="31"/>
      <c r="H1252" s="31"/>
    </row>
    <row r="1253" spans="2:8">
      <c r="B1253" s="399"/>
      <c r="C1253" s="31"/>
      <c r="D1253" s="31"/>
      <c r="E1253" s="31"/>
      <c r="F1253" s="31"/>
      <c r="G1253" s="31"/>
      <c r="H1253" s="31"/>
    </row>
    <row r="1254" spans="2:8">
      <c r="B1254" s="399"/>
      <c r="C1254" s="31"/>
      <c r="D1254" s="31"/>
      <c r="E1254" s="31"/>
      <c r="F1254" s="31"/>
      <c r="G1254" s="31"/>
      <c r="H1254" s="31"/>
    </row>
    <row r="1255" spans="2:8">
      <c r="B1255" s="399"/>
      <c r="C1255" s="31"/>
      <c r="D1255" s="31"/>
      <c r="E1255" s="31"/>
      <c r="F1255" s="31"/>
      <c r="G1255" s="31"/>
      <c r="H1255" s="31"/>
    </row>
    <row r="1256" spans="2:8">
      <c r="B1256" s="399"/>
      <c r="C1256" s="31"/>
      <c r="D1256" s="31"/>
      <c r="E1256" s="31"/>
      <c r="F1256" s="31"/>
      <c r="G1256" s="31"/>
      <c r="H1256" s="31"/>
    </row>
    <row r="1257" spans="2:8">
      <c r="B1257" s="399"/>
      <c r="C1257" s="31"/>
      <c r="D1257" s="31"/>
      <c r="E1257" s="31"/>
      <c r="F1257" s="31"/>
      <c r="G1257" s="31"/>
      <c r="H1257" s="31"/>
    </row>
    <row r="1258" spans="2:8">
      <c r="B1258" s="399"/>
      <c r="C1258" s="31"/>
      <c r="D1258" s="31"/>
      <c r="E1258" s="31"/>
      <c r="F1258" s="31"/>
      <c r="G1258" s="31"/>
      <c r="H1258" s="31"/>
    </row>
    <row r="1259" spans="2:8">
      <c r="B1259" s="399"/>
      <c r="C1259" s="31"/>
      <c r="D1259" s="31"/>
      <c r="E1259" s="31"/>
      <c r="F1259" s="31"/>
      <c r="G1259" s="31"/>
      <c r="H1259" s="31"/>
    </row>
  </sheetData>
  <mergeCells count="2">
    <mergeCell ref="B3:K3"/>
    <mergeCell ref="B39:K39"/>
  </mergeCells>
  <conditionalFormatting sqref="I53 A54:A1259 I55:XFD1259">
    <cfRule type="containsErrors" dxfId="105" priority="9">
      <formula>ISERROR(A53)</formula>
    </cfRule>
  </conditionalFormatting>
  <conditionalFormatting sqref="N52">
    <cfRule type="containsErrors" dxfId="104" priority="8">
      <formula>ISERROR(N52)</formula>
    </cfRule>
  </conditionalFormatting>
  <conditionalFormatting sqref="A1260:XFD1048576 A2:XFD18 I54:XFD54 A23:XFD53 A19:B22 D19:XFD22">
    <cfRule type="containsErrors" dxfId="103" priority="7">
      <formula>ISERROR(A2)</formula>
    </cfRule>
  </conditionalFormatting>
  <conditionalFormatting sqref="A1">
    <cfRule type="containsErrors" dxfId="102" priority="5">
      <formula>ISERROR(A1)</formula>
    </cfRule>
  </conditionalFormatting>
  <conditionalFormatting sqref="C19:C22">
    <cfRule type="containsErrors" dxfId="101" priority="4">
      <formula>ISERROR(C19)</formula>
    </cfRule>
  </conditionalFormatting>
  <conditionalFormatting sqref="B55:H1259">
    <cfRule type="containsErrors" dxfId="100" priority="3">
      <formula>ISERROR(B55)</formula>
    </cfRule>
  </conditionalFormatting>
  <conditionalFormatting sqref="B54:H54">
    <cfRule type="containsErrors" dxfId="99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5">
    <tabColor rgb="FF2C5D98"/>
  </sheetPr>
  <dimension ref="A1:X1392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5" customWidth="1"/>
    <col min="2" max="2" width="35.42578125" style="27" bestFit="1" customWidth="1"/>
    <col min="3" max="3" width="15.7109375" style="27" customWidth="1"/>
    <col min="4" max="4" width="13.7109375" style="27" customWidth="1"/>
    <col min="5" max="5" width="9.140625" style="27" customWidth="1"/>
    <col min="6" max="6" width="15.5703125" style="27" customWidth="1"/>
    <col min="7" max="7" width="13.7109375" style="27" customWidth="1"/>
    <col min="8" max="8" width="9.7109375" style="27" customWidth="1"/>
    <col min="9" max="9" width="16.42578125" style="27" customWidth="1"/>
    <col min="10" max="10" width="14" style="27" customWidth="1"/>
    <col min="11" max="11" width="13" style="27" customWidth="1"/>
    <col min="12" max="12" width="9.140625" style="39"/>
    <col min="13" max="13" width="14.28515625" style="39" customWidth="1"/>
    <col min="14" max="23" width="9.140625" style="39"/>
    <col min="24" max="16384" width="9.140625" style="25"/>
  </cols>
  <sheetData>
    <row r="1" spans="1:24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647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</row>
    <row r="2" spans="1:24" ht="15" customHeight="1"/>
    <row r="3" spans="1:24" ht="36" customHeight="1">
      <c r="B3" s="844" t="s">
        <v>252</v>
      </c>
      <c r="C3" s="844"/>
      <c r="D3" s="844"/>
      <c r="E3" s="844"/>
      <c r="F3" s="844"/>
      <c r="G3" s="844"/>
      <c r="H3" s="844"/>
      <c r="I3" s="844"/>
      <c r="J3" s="844"/>
      <c r="K3" s="844"/>
      <c r="L3" s="74"/>
    </row>
    <row r="4" spans="1:24" ht="28.5" customHeight="1">
      <c r="B4" s="819" t="s">
        <v>47</v>
      </c>
      <c r="C4" s="845" t="s">
        <v>179</v>
      </c>
      <c r="D4" s="846"/>
      <c r="E4" s="847"/>
      <c r="F4" s="845" t="s">
        <v>1347</v>
      </c>
      <c r="G4" s="846"/>
      <c r="H4" s="847"/>
      <c r="I4" s="848" t="s">
        <v>1348</v>
      </c>
      <c r="J4" s="846"/>
      <c r="K4" s="846"/>
    </row>
    <row r="5" spans="1:24" ht="28.5">
      <c r="B5" s="820"/>
      <c r="C5" s="646" t="s">
        <v>48</v>
      </c>
      <c r="D5" s="646" t="s">
        <v>49</v>
      </c>
      <c r="E5" s="646" t="s">
        <v>50</v>
      </c>
      <c r="F5" s="646" t="s">
        <v>48</v>
      </c>
      <c r="G5" s="646" t="s">
        <v>49</v>
      </c>
      <c r="H5" s="646" t="s">
        <v>50</v>
      </c>
      <c r="I5" s="464" t="s">
        <v>48</v>
      </c>
      <c r="J5" s="646" t="s">
        <v>49</v>
      </c>
      <c r="K5" s="280" t="s">
        <v>50</v>
      </c>
      <c r="M5" s="144"/>
      <c r="N5" s="144"/>
      <c r="O5" s="144"/>
      <c r="P5" s="144"/>
      <c r="Q5" s="144"/>
      <c r="R5" s="144"/>
      <c r="S5" s="144"/>
      <c r="T5" s="144"/>
      <c r="U5" s="144"/>
      <c r="V5" s="144"/>
    </row>
    <row r="6" spans="1:24">
      <c r="B6" s="816" t="s">
        <v>4</v>
      </c>
      <c r="C6" s="816"/>
      <c r="D6" s="816"/>
      <c r="E6" s="816"/>
      <c r="F6" s="816"/>
      <c r="G6" s="816"/>
      <c r="H6" s="816"/>
      <c r="I6" s="816"/>
      <c r="J6" s="816"/>
      <c r="K6" s="816"/>
      <c r="L6" s="141"/>
      <c r="M6" s="142"/>
      <c r="N6" s="142"/>
      <c r="O6" s="142"/>
      <c r="P6" s="142"/>
      <c r="Q6" s="142"/>
      <c r="R6" s="142"/>
      <c r="S6" s="142"/>
      <c r="T6" s="142"/>
      <c r="U6" s="142"/>
      <c r="V6" s="142"/>
    </row>
    <row r="7" spans="1:24">
      <c r="B7" s="167" t="s">
        <v>51</v>
      </c>
      <c r="C7" s="167">
        <v>1.6512519039530962</v>
      </c>
      <c r="D7" s="167">
        <v>6.5365500756833717</v>
      </c>
      <c r="E7" s="167">
        <v>3478.3310000000001</v>
      </c>
      <c r="F7" s="167">
        <v>2.0850789633338396</v>
      </c>
      <c r="G7" s="167">
        <v>15.6093468169645</v>
      </c>
      <c r="H7" s="167">
        <v>3955.953</v>
      </c>
      <c r="I7" s="167">
        <v>1.5595989133339074</v>
      </c>
      <c r="J7" s="167">
        <v>15.50510862824728</v>
      </c>
      <c r="K7" s="400">
        <v>4017.65</v>
      </c>
      <c r="L7" s="139"/>
      <c r="M7" s="326"/>
      <c r="N7" s="140"/>
      <c r="O7" s="140"/>
      <c r="P7" s="140"/>
      <c r="Q7" s="140"/>
      <c r="R7" s="140"/>
      <c r="S7" s="140"/>
      <c r="T7" s="140"/>
      <c r="U7" s="140"/>
      <c r="V7" s="140"/>
    </row>
    <row r="8" spans="1:24">
      <c r="B8" s="168" t="s">
        <v>52</v>
      </c>
      <c r="C8" s="168">
        <v>1.8351534489226564</v>
      </c>
      <c r="D8" s="168">
        <v>-9.7749102883486358E-2</v>
      </c>
      <c r="E8" s="168">
        <v>1460.4770000000001</v>
      </c>
      <c r="F8" s="168">
        <v>1.8983072174821698</v>
      </c>
      <c r="G8" s="168">
        <v>21.964804435773466</v>
      </c>
      <c r="H8" s="168">
        <v>1749.1679999999999</v>
      </c>
      <c r="I8" s="168">
        <v>1.7184741545694981</v>
      </c>
      <c r="J8" s="168">
        <v>21.825061264230794</v>
      </c>
      <c r="K8" s="324">
        <v>1779.2270000000001</v>
      </c>
      <c r="L8" s="139"/>
      <c r="M8" s="324"/>
      <c r="N8" s="140"/>
      <c r="O8" s="140"/>
      <c r="P8" s="140"/>
      <c r="Q8" s="140"/>
      <c r="R8" s="140"/>
      <c r="S8" s="140"/>
      <c r="T8" s="140"/>
      <c r="U8" s="140"/>
      <c r="V8" s="140"/>
    </row>
    <row r="9" spans="1:24">
      <c r="B9" s="648" t="s">
        <v>1349</v>
      </c>
      <c r="C9" s="168">
        <v>1.2728187477141801</v>
      </c>
      <c r="D9" s="168">
        <v>6.6658454126117244</v>
      </c>
      <c r="E9" s="168">
        <v>545.50300000000004</v>
      </c>
      <c r="F9" s="168">
        <v>3.1216539485987513</v>
      </c>
      <c r="G9" s="168">
        <v>29.807462029863714</v>
      </c>
      <c r="H9" s="168">
        <v>699.20399999999995</v>
      </c>
      <c r="I9" s="168">
        <v>2.6929193768914366</v>
      </c>
      <c r="J9" s="168">
        <v>31.627690406835523</v>
      </c>
      <c r="K9" s="324">
        <v>718.03300000000002</v>
      </c>
      <c r="L9" s="139"/>
      <c r="M9" s="324"/>
      <c r="N9" s="140"/>
      <c r="O9" s="140"/>
      <c r="P9" s="140"/>
      <c r="Q9" s="140"/>
      <c r="R9" s="140"/>
      <c r="S9" s="140"/>
      <c r="T9" s="140"/>
      <c r="U9" s="140"/>
      <c r="V9" s="140"/>
    </row>
    <row r="10" spans="1:24">
      <c r="B10" s="649" t="s">
        <v>198</v>
      </c>
      <c r="C10" s="168">
        <v>2.1733959716854399</v>
      </c>
      <c r="D10" s="168">
        <v>-3.7369028493634353</v>
      </c>
      <c r="E10" s="168">
        <v>914.97400000000005</v>
      </c>
      <c r="F10" s="168">
        <v>1.0996163860173473</v>
      </c>
      <c r="G10" s="168">
        <v>17.247470997006179</v>
      </c>
      <c r="H10" s="168">
        <v>1049.9639999999999</v>
      </c>
      <c r="I10" s="168">
        <v>1.0695604801688439</v>
      </c>
      <c r="J10" s="168">
        <v>15.980781967575036</v>
      </c>
      <c r="K10" s="324">
        <v>1061.194</v>
      </c>
      <c r="L10" s="139"/>
      <c r="M10" s="324"/>
      <c r="N10" s="140"/>
      <c r="O10" s="140"/>
      <c r="P10" s="140"/>
      <c r="Q10" s="140"/>
      <c r="R10" s="140"/>
      <c r="S10" s="140"/>
      <c r="T10" s="140"/>
      <c r="U10" s="140"/>
      <c r="V10" s="140"/>
    </row>
    <row r="11" spans="1:24">
      <c r="B11" s="168" t="s">
        <v>53</v>
      </c>
      <c r="C11" s="168">
        <v>1.5185619343251127</v>
      </c>
      <c r="D11" s="168">
        <v>11.915727682344881</v>
      </c>
      <c r="E11" s="168">
        <v>2017.854</v>
      </c>
      <c r="F11" s="168">
        <v>2.2335609993833971</v>
      </c>
      <c r="G11" s="168">
        <v>11.023660869258983</v>
      </c>
      <c r="H11" s="168">
        <v>2206.7840000000001</v>
      </c>
      <c r="I11" s="168">
        <v>1.433715306980641</v>
      </c>
      <c r="J11" s="168">
        <v>10.930870122417168</v>
      </c>
      <c r="K11" s="324">
        <v>2238.4229999999998</v>
      </c>
      <c r="L11" s="141"/>
      <c r="M11" s="324"/>
      <c r="N11" s="142"/>
      <c r="O11" s="142"/>
      <c r="P11" s="142"/>
      <c r="Q11" s="142"/>
      <c r="R11" s="142"/>
      <c r="S11" s="142"/>
      <c r="T11" s="142"/>
      <c r="U11" s="142"/>
      <c r="V11" s="142"/>
    </row>
    <row r="12" spans="1:24">
      <c r="B12" s="167" t="s">
        <v>54</v>
      </c>
      <c r="C12" s="167">
        <v>3.1702849823887345</v>
      </c>
      <c r="D12" s="167">
        <v>14.091182069528177</v>
      </c>
      <c r="E12" s="167">
        <v>2013.7550000000001</v>
      </c>
      <c r="F12" s="167">
        <v>2.4431163028013194</v>
      </c>
      <c r="G12" s="167">
        <v>17.082879659603641</v>
      </c>
      <c r="H12" s="167">
        <v>2278.8420000000001</v>
      </c>
      <c r="I12" s="167">
        <v>1.7996859808621972</v>
      </c>
      <c r="J12" s="167">
        <v>15.200409185824476</v>
      </c>
      <c r="K12" s="400">
        <v>2319.8539999999998</v>
      </c>
      <c r="L12" s="139"/>
      <c r="M12" s="326"/>
      <c r="N12" s="140"/>
      <c r="O12" s="140"/>
      <c r="P12" s="140"/>
      <c r="Q12" s="140"/>
      <c r="R12" s="140"/>
      <c r="S12" s="140"/>
      <c r="T12" s="140"/>
      <c r="U12" s="140"/>
      <c r="V12" s="140"/>
    </row>
    <row r="13" spans="1:24">
      <c r="B13" s="168" t="s">
        <v>52</v>
      </c>
      <c r="C13" s="168">
        <v>4.6932763535413171</v>
      </c>
      <c r="D13" s="168">
        <v>11.10029583681848</v>
      </c>
      <c r="E13" s="168">
        <v>900.55899999999997</v>
      </c>
      <c r="F13" s="168">
        <v>1.7732443422610211</v>
      </c>
      <c r="G13" s="168">
        <v>24.123679939734092</v>
      </c>
      <c r="H13" s="168">
        <v>1067.6969999999999</v>
      </c>
      <c r="I13" s="168">
        <v>2.1476130400291527</v>
      </c>
      <c r="J13" s="168">
        <v>21.105557770229378</v>
      </c>
      <c r="K13" s="324">
        <v>1090.627</v>
      </c>
      <c r="L13" s="139"/>
      <c r="M13" s="324"/>
      <c r="N13" s="140"/>
      <c r="O13" s="140"/>
      <c r="P13" s="140"/>
      <c r="Q13" s="140"/>
      <c r="R13" s="140"/>
      <c r="S13" s="140"/>
      <c r="T13" s="140"/>
      <c r="U13" s="140"/>
      <c r="V13" s="140"/>
    </row>
    <row r="14" spans="1:24">
      <c r="B14" s="168" t="s">
        <v>53</v>
      </c>
      <c r="C14" s="168">
        <v>1.9703449798339627</v>
      </c>
      <c r="D14" s="168">
        <v>16.631323746042249</v>
      </c>
      <c r="E14" s="168">
        <v>1113.1969999999999</v>
      </c>
      <c r="F14" s="168">
        <v>3.0410047294497717</v>
      </c>
      <c r="G14" s="168">
        <v>10.942513742492132</v>
      </c>
      <c r="H14" s="168">
        <v>1211.145</v>
      </c>
      <c r="I14" s="168">
        <v>1.4929673986186713</v>
      </c>
      <c r="J14" s="168">
        <v>10.423132653070411</v>
      </c>
      <c r="K14" s="324">
        <v>1229.2270000000001</v>
      </c>
      <c r="L14" s="141"/>
      <c r="M14" s="324"/>
      <c r="N14" s="142"/>
      <c r="O14" s="142"/>
      <c r="P14" s="142"/>
      <c r="Q14" s="142"/>
      <c r="R14" s="142"/>
      <c r="S14" s="142"/>
      <c r="T14" s="142"/>
      <c r="U14" s="142"/>
      <c r="V14" s="142"/>
    </row>
    <row r="15" spans="1:24">
      <c r="B15" s="167" t="s">
        <v>44</v>
      </c>
      <c r="C15" s="167">
        <v>-0.36579400837985654</v>
      </c>
      <c r="D15" s="167">
        <v>-2.3537232003381527</v>
      </c>
      <c r="E15" s="167">
        <v>1464.576</v>
      </c>
      <c r="F15" s="167">
        <v>1.6025730345110984</v>
      </c>
      <c r="G15" s="167">
        <v>14.092831539511815</v>
      </c>
      <c r="H15" s="167">
        <v>1677.1110000000001</v>
      </c>
      <c r="I15" s="167">
        <v>1.2333709575573677</v>
      </c>
      <c r="J15" s="167">
        <v>15.924062663869954</v>
      </c>
      <c r="K15" s="400">
        <v>1697.796</v>
      </c>
      <c r="L15" s="139"/>
      <c r="M15" s="326"/>
      <c r="N15" s="140"/>
      <c r="O15" s="140"/>
      <c r="P15" s="140"/>
      <c r="Q15" s="140"/>
      <c r="R15" s="140"/>
      <c r="S15" s="140"/>
      <c r="T15" s="140"/>
      <c r="U15" s="140"/>
      <c r="V15" s="140"/>
    </row>
    <row r="16" spans="1:24">
      <c r="B16" s="168" t="s">
        <v>52</v>
      </c>
      <c r="C16" s="168">
        <v>-2.4482115790023902</v>
      </c>
      <c r="D16" s="168">
        <v>-14.033875613365998</v>
      </c>
      <c r="E16" s="168">
        <v>559.91800000000001</v>
      </c>
      <c r="F16" s="168">
        <v>2.0948691212426209</v>
      </c>
      <c r="G16" s="168">
        <v>18.729376099796152</v>
      </c>
      <c r="H16" s="168">
        <v>681.471</v>
      </c>
      <c r="I16" s="168">
        <v>1.0461193506400153</v>
      </c>
      <c r="J16" s="168">
        <v>22.982293835883112</v>
      </c>
      <c r="K16" s="324">
        <v>688.6</v>
      </c>
      <c r="L16" s="139"/>
      <c r="M16" s="324"/>
      <c r="N16" s="140"/>
      <c r="O16" s="140"/>
      <c r="P16" s="140"/>
      <c r="Q16" s="140"/>
      <c r="R16" s="140"/>
      <c r="S16" s="140"/>
      <c r="T16" s="140"/>
      <c r="U16" s="140"/>
      <c r="V16" s="140"/>
    </row>
    <row r="17" spans="1:23">
      <c r="B17" s="168" t="s">
        <v>53</v>
      </c>
      <c r="C17" s="168">
        <v>0.96809872508742834</v>
      </c>
      <c r="D17" s="168">
        <v>6.6116004402784103</v>
      </c>
      <c r="E17" s="168">
        <v>904.65700000000004</v>
      </c>
      <c r="F17" s="168">
        <v>1.2682445558753879</v>
      </c>
      <c r="G17" s="168">
        <v>11.122532458763176</v>
      </c>
      <c r="H17" s="168">
        <v>995.63900000000001</v>
      </c>
      <c r="I17" s="168">
        <v>1.3616381037705449</v>
      </c>
      <c r="J17" s="168">
        <v>11.555650373566996</v>
      </c>
      <c r="K17" s="324">
        <v>1009.196</v>
      </c>
      <c r="M17" s="324"/>
      <c r="N17" s="144"/>
      <c r="O17" s="144"/>
      <c r="P17" s="144"/>
      <c r="Q17" s="144"/>
      <c r="R17" s="144"/>
      <c r="S17" s="144"/>
      <c r="T17" s="144"/>
      <c r="U17" s="144"/>
      <c r="V17" s="144"/>
    </row>
    <row r="18" spans="1:23">
      <c r="B18" s="841" t="s">
        <v>7</v>
      </c>
      <c r="C18" s="841"/>
      <c r="D18" s="841"/>
      <c r="E18" s="841"/>
      <c r="F18" s="841"/>
      <c r="G18" s="841"/>
      <c r="H18" s="841"/>
      <c r="I18" s="841"/>
      <c r="J18" s="841"/>
      <c r="K18" s="817"/>
      <c r="M18" s="141"/>
      <c r="N18" s="143"/>
      <c r="O18" s="143"/>
      <c r="P18" s="143"/>
      <c r="Q18" s="143"/>
      <c r="R18" s="143"/>
      <c r="S18" s="143"/>
      <c r="T18" s="143"/>
      <c r="U18" s="143"/>
      <c r="V18" s="143"/>
    </row>
    <row r="19" spans="1:23">
      <c r="B19" s="169" t="s">
        <v>51</v>
      </c>
      <c r="C19" s="328">
        <v>1.2939780253435933</v>
      </c>
      <c r="D19" s="170">
        <v>7.2691153814967979</v>
      </c>
      <c r="E19" s="170">
        <v>52.917999999999999</v>
      </c>
      <c r="F19" s="170">
        <v>2.0299442896935931</v>
      </c>
      <c r="G19" s="170">
        <v>12.181769457524597</v>
      </c>
      <c r="H19" s="170">
        <v>58.606000000000002</v>
      </c>
      <c r="I19" s="170">
        <v>1.5953997884175681</v>
      </c>
      <c r="J19" s="170">
        <v>12.515590158358215</v>
      </c>
      <c r="K19" s="171">
        <v>59.540999999999997</v>
      </c>
      <c r="M19" s="327"/>
      <c r="N19" s="138"/>
      <c r="O19" s="138"/>
      <c r="P19" s="138"/>
      <c r="Q19" s="138"/>
      <c r="R19" s="138"/>
      <c r="S19" s="138"/>
      <c r="T19" s="138"/>
      <c r="U19" s="138"/>
      <c r="V19" s="138"/>
    </row>
    <row r="20" spans="1:23">
      <c r="B20" s="172" t="s">
        <v>52</v>
      </c>
      <c r="C20" s="329">
        <v>1.5722068240466407</v>
      </c>
      <c r="D20" s="173">
        <v>5.914889376121188</v>
      </c>
      <c r="E20" s="173">
        <v>21.254999999999999</v>
      </c>
      <c r="F20" s="173">
        <v>2.0489470688673879</v>
      </c>
      <c r="G20" s="173">
        <v>19.956035553856445</v>
      </c>
      <c r="H20" s="173">
        <v>25.102</v>
      </c>
      <c r="I20" s="173">
        <v>1.8922794996414627</v>
      </c>
      <c r="J20" s="173">
        <v>20.334039049635379</v>
      </c>
      <c r="K20" s="174">
        <v>25.577000000000002</v>
      </c>
      <c r="M20" s="325"/>
      <c r="N20" s="138"/>
      <c r="O20" s="138"/>
      <c r="P20" s="138"/>
      <c r="Q20" s="138"/>
      <c r="R20" s="138"/>
      <c r="S20" s="138"/>
      <c r="T20" s="138"/>
      <c r="U20" s="138"/>
      <c r="V20" s="138"/>
    </row>
    <row r="21" spans="1:23" ht="15.75" thickBot="1">
      <c r="B21" s="175" t="s">
        <v>53</v>
      </c>
      <c r="C21" s="330">
        <v>-1.1080597777493932</v>
      </c>
      <c r="D21" s="176">
        <v>8.1977856752323675</v>
      </c>
      <c r="E21" s="176">
        <v>31.663</v>
      </c>
      <c r="F21" s="176">
        <v>2.0187564703733023</v>
      </c>
      <c r="G21" s="176">
        <v>6.9900370417677866</v>
      </c>
      <c r="H21" s="176">
        <v>33.505000000000003</v>
      </c>
      <c r="I21" s="176">
        <v>1.37292941352037</v>
      </c>
      <c r="J21" s="176">
        <v>7.2703155102169719</v>
      </c>
      <c r="K21" s="177">
        <v>33.965000000000003</v>
      </c>
      <c r="M21" s="325"/>
    </row>
    <row r="22" spans="1:23" ht="15.75" thickTop="1">
      <c r="B22" s="148"/>
      <c r="C22" s="178"/>
      <c r="D22" s="178"/>
      <c r="E22" s="178"/>
      <c r="F22" s="178"/>
      <c r="G22" s="178"/>
      <c r="H22" s="178"/>
      <c r="I22" s="178"/>
      <c r="J22" s="178"/>
      <c r="K22" s="178"/>
    </row>
    <row r="23" spans="1:23" s="35" customFormat="1">
      <c r="A23" s="25"/>
      <c r="B23" s="842" t="s">
        <v>1067</v>
      </c>
      <c r="C23" s="843"/>
      <c r="D23" s="843"/>
      <c r="E23" s="843"/>
      <c r="F23" s="843"/>
      <c r="G23" s="843"/>
      <c r="H23" s="843"/>
      <c r="I23" s="843"/>
      <c r="J23" s="843"/>
      <c r="K23" s="843"/>
      <c r="L23" s="76"/>
      <c r="M23" s="76"/>
      <c r="N23" s="76"/>
      <c r="O23" s="76"/>
      <c r="P23" s="76"/>
      <c r="Q23" s="76"/>
      <c r="R23" s="76"/>
      <c r="S23" s="76"/>
      <c r="T23" s="76"/>
      <c r="U23" s="76"/>
      <c r="V23" s="76"/>
      <c r="W23" s="76"/>
    </row>
    <row r="24" spans="1:23" s="35" customFormat="1">
      <c r="B24" s="842" t="s">
        <v>253</v>
      </c>
      <c r="C24" s="843"/>
      <c r="D24" s="843"/>
      <c r="E24" s="843"/>
      <c r="F24" s="843"/>
      <c r="G24" s="843"/>
      <c r="H24" s="843"/>
      <c r="I24" s="843"/>
      <c r="J24" s="843"/>
      <c r="K24" s="843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</row>
    <row r="25" spans="1:23">
      <c r="A25" s="35"/>
      <c r="B25" s="842" t="s">
        <v>113</v>
      </c>
      <c r="C25" s="843"/>
      <c r="D25" s="843"/>
      <c r="E25" s="843"/>
      <c r="F25" s="843"/>
      <c r="G25" s="843"/>
      <c r="H25" s="843"/>
      <c r="I25" s="843"/>
      <c r="J25" s="843"/>
      <c r="K25" s="843"/>
    </row>
    <row r="26" spans="1:23">
      <c r="B26" s="842"/>
      <c r="C26" s="843"/>
      <c r="D26" s="843"/>
      <c r="E26" s="843"/>
      <c r="F26" s="843"/>
      <c r="G26" s="843"/>
      <c r="H26" s="843"/>
      <c r="I26" s="843"/>
      <c r="J26" s="843"/>
      <c r="K26" s="843"/>
    </row>
    <row r="27" spans="1:23">
      <c r="B27" s="31"/>
      <c r="C27" s="31"/>
      <c r="D27" s="31"/>
      <c r="E27" s="31"/>
    </row>
    <row r="28" spans="1:23">
      <c r="B28" s="31"/>
      <c r="C28" s="31"/>
      <c r="D28" s="31"/>
      <c r="E28" s="31"/>
    </row>
    <row r="29" spans="1:23">
      <c r="B29" s="31"/>
      <c r="C29" s="31"/>
      <c r="D29" s="31"/>
      <c r="E29" s="31"/>
    </row>
    <row r="30" spans="1:23">
      <c r="B30" s="31"/>
      <c r="C30" s="31"/>
      <c r="D30" s="31"/>
      <c r="E30" s="31"/>
    </row>
    <row r="31" spans="1:23">
      <c r="B31" s="31"/>
      <c r="C31" s="31"/>
      <c r="D31" s="31"/>
      <c r="E31" s="31"/>
    </row>
    <row r="32" spans="1:23">
      <c r="B32" s="31"/>
      <c r="C32" s="31"/>
      <c r="D32" s="31"/>
      <c r="E32" s="31"/>
    </row>
    <row r="33" spans="2:5">
      <c r="B33" s="31"/>
      <c r="C33" s="31"/>
      <c r="D33" s="31"/>
      <c r="E33" s="31"/>
    </row>
    <row r="34" spans="2:5">
      <c r="B34" s="31"/>
      <c r="C34" s="31"/>
      <c r="D34" s="31"/>
      <c r="E34" s="31"/>
    </row>
    <row r="35" spans="2:5">
      <c r="B35" s="31"/>
      <c r="C35" s="31"/>
      <c r="D35" s="31"/>
      <c r="E35" s="31"/>
    </row>
    <row r="36" spans="2:5">
      <c r="B36" s="31"/>
      <c r="C36" s="31"/>
      <c r="D36" s="31"/>
      <c r="E36" s="31"/>
    </row>
    <row r="37" spans="2:5">
      <c r="B37" s="31"/>
      <c r="C37" s="31"/>
      <c r="D37" s="31"/>
      <c r="E37" s="31"/>
    </row>
    <row r="38" spans="2:5">
      <c r="B38" s="31"/>
      <c r="C38" s="31"/>
      <c r="D38" s="31"/>
      <c r="E38" s="31"/>
    </row>
    <row r="39" spans="2:5">
      <c r="B39" s="31"/>
      <c r="C39" s="31"/>
      <c r="D39" s="31"/>
      <c r="E39" s="31"/>
    </row>
    <row r="40" spans="2:5">
      <c r="B40" s="31"/>
      <c r="C40" s="31"/>
      <c r="D40" s="31"/>
      <c r="E40" s="31"/>
    </row>
    <row r="41" spans="2:5">
      <c r="B41" s="31"/>
      <c r="C41" s="31"/>
      <c r="D41" s="31"/>
      <c r="E41" s="31"/>
    </row>
    <row r="42" spans="2:5">
      <c r="B42" s="31"/>
      <c r="C42" s="31"/>
      <c r="D42" s="31"/>
      <c r="E42" s="31"/>
    </row>
    <row r="43" spans="2:5">
      <c r="B43" s="31"/>
      <c r="C43" s="31"/>
      <c r="D43" s="31"/>
      <c r="E43" s="31"/>
    </row>
    <row r="44" spans="2:5">
      <c r="B44" s="31"/>
      <c r="C44" s="31"/>
      <c r="D44" s="31"/>
      <c r="E44" s="31"/>
    </row>
    <row r="45" spans="2:5">
      <c r="B45" s="31"/>
      <c r="C45" s="31"/>
      <c r="D45" s="31"/>
      <c r="E45" s="31"/>
    </row>
    <row r="46" spans="2:5">
      <c r="B46" s="31"/>
      <c r="C46" s="31"/>
      <c r="D46" s="31"/>
      <c r="E46" s="31"/>
    </row>
    <row r="47" spans="2:5">
      <c r="B47" s="31"/>
      <c r="C47" s="31"/>
      <c r="D47" s="31"/>
      <c r="E47" s="31"/>
    </row>
    <row r="48" spans="2:5">
      <c r="B48" s="31"/>
      <c r="C48" s="31"/>
      <c r="D48" s="31"/>
      <c r="E48" s="31"/>
    </row>
    <row r="49" spans="2:5">
      <c r="B49" s="31"/>
      <c r="C49" s="31"/>
      <c r="D49" s="31"/>
      <c r="E49" s="31"/>
    </row>
    <row r="50" spans="2:5">
      <c r="B50" s="31"/>
      <c r="C50" s="31"/>
      <c r="D50" s="31"/>
      <c r="E50" s="31"/>
    </row>
    <row r="51" spans="2:5">
      <c r="B51" s="31"/>
      <c r="C51" s="31"/>
      <c r="D51" s="31"/>
      <c r="E51" s="31"/>
    </row>
    <row r="52" spans="2:5">
      <c r="B52" s="31"/>
      <c r="C52" s="31"/>
      <c r="D52" s="31"/>
      <c r="E52" s="31"/>
    </row>
    <row r="53" spans="2:5">
      <c r="B53" s="31"/>
      <c r="C53" s="31"/>
      <c r="D53" s="31"/>
      <c r="E53" s="31"/>
    </row>
    <row r="54" spans="2:5">
      <c r="B54" s="31"/>
      <c r="C54" s="31"/>
      <c r="D54" s="31"/>
      <c r="E54" s="31"/>
    </row>
    <row r="55" spans="2:5">
      <c r="B55" s="31"/>
      <c r="C55" s="31"/>
      <c r="D55" s="31"/>
      <c r="E55" s="31"/>
    </row>
    <row r="56" spans="2:5">
      <c r="B56" s="31"/>
      <c r="C56" s="31"/>
      <c r="D56" s="31"/>
      <c r="E56" s="31"/>
    </row>
    <row r="57" spans="2:5">
      <c r="B57" s="31"/>
      <c r="C57" s="31"/>
      <c r="D57" s="31"/>
      <c r="E57" s="31"/>
    </row>
    <row r="58" spans="2:5">
      <c r="B58" s="31"/>
      <c r="C58" s="31"/>
      <c r="D58" s="31"/>
      <c r="E58" s="31"/>
    </row>
    <row r="59" spans="2:5">
      <c r="B59" s="31"/>
      <c r="C59" s="31"/>
      <c r="D59" s="31"/>
      <c r="E59" s="31"/>
    </row>
    <row r="60" spans="2:5">
      <c r="B60" s="31"/>
      <c r="C60" s="31"/>
      <c r="D60" s="31"/>
      <c r="E60" s="31"/>
    </row>
    <row r="61" spans="2:5">
      <c r="B61" s="31"/>
      <c r="C61" s="31"/>
      <c r="D61" s="31"/>
      <c r="E61" s="31"/>
    </row>
    <row r="62" spans="2:5">
      <c r="B62" s="31"/>
      <c r="C62" s="31"/>
      <c r="D62" s="31"/>
      <c r="E62" s="31"/>
    </row>
    <row r="63" spans="2:5">
      <c r="B63" s="31"/>
      <c r="C63" s="31"/>
      <c r="D63" s="31"/>
      <c r="E63" s="31"/>
    </row>
    <row r="64" spans="2:5">
      <c r="B64" s="31"/>
      <c r="C64" s="31"/>
      <c r="D64" s="31"/>
      <c r="E64" s="31"/>
    </row>
    <row r="65" spans="2:5">
      <c r="B65" s="31"/>
      <c r="C65" s="31"/>
      <c r="D65" s="31"/>
      <c r="E65" s="31"/>
    </row>
    <row r="66" spans="2:5">
      <c r="B66" s="31"/>
      <c r="C66" s="31"/>
      <c r="D66" s="31"/>
      <c r="E66" s="31"/>
    </row>
    <row r="67" spans="2:5">
      <c r="B67" s="31"/>
      <c r="C67" s="31"/>
      <c r="D67" s="31"/>
      <c r="E67" s="31"/>
    </row>
    <row r="68" spans="2:5">
      <c r="B68" s="31"/>
      <c r="C68" s="31"/>
      <c r="D68" s="31"/>
      <c r="E68" s="31"/>
    </row>
    <row r="69" spans="2:5">
      <c r="B69" s="31"/>
      <c r="C69" s="31"/>
      <c r="D69" s="31"/>
      <c r="E69" s="31"/>
    </row>
    <row r="70" spans="2:5">
      <c r="B70" s="31"/>
      <c r="C70" s="31"/>
      <c r="D70" s="31"/>
      <c r="E70" s="31"/>
    </row>
    <row r="71" spans="2:5">
      <c r="B71" s="31"/>
      <c r="C71" s="31"/>
      <c r="D71" s="31"/>
      <c r="E71" s="31"/>
    </row>
    <row r="72" spans="2:5">
      <c r="B72" s="31"/>
      <c r="C72" s="31"/>
      <c r="D72" s="31"/>
      <c r="E72" s="31"/>
    </row>
    <row r="73" spans="2:5">
      <c r="B73" s="31"/>
      <c r="C73" s="31"/>
      <c r="D73" s="31"/>
      <c r="E73" s="31"/>
    </row>
    <row r="74" spans="2:5">
      <c r="B74" s="31"/>
      <c r="C74" s="31"/>
      <c r="D74" s="31"/>
      <c r="E74" s="31"/>
    </row>
    <row r="75" spans="2:5">
      <c r="B75" s="31"/>
      <c r="C75" s="31"/>
      <c r="D75" s="31"/>
      <c r="E75" s="31"/>
    </row>
    <row r="76" spans="2:5">
      <c r="B76" s="31"/>
      <c r="C76" s="31"/>
      <c r="D76" s="31"/>
      <c r="E76" s="31"/>
    </row>
    <row r="77" spans="2:5">
      <c r="B77" s="31"/>
      <c r="C77" s="31"/>
      <c r="D77" s="31"/>
      <c r="E77" s="31"/>
    </row>
    <row r="78" spans="2:5">
      <c r="B78" s="31"/>
      <c r="C78" s="31"/>
      <c r="D78" s="31"/>
      <c r="E78" s="31"/>
    </row>
    <row r="79" spans="2:5">
      <c r="B79" s="31"/>
      <c r="C79" s="31"/>
      <c r="D79" s="31"/>
      <c r="E79" s="31"/>
    </row>
    <row r="80" spans="2:5">
      <c r="B80" s="31"/>
      <c r="C80" s="31"/>
      <c r="D80" s="31"/>
      <c r="E80" s="31"/>
    </row>
    <row r="81" spans="2:5">
      <c r="B81" s="31"/>
      <c r="C81" s="31"/>
      <c r="D81" s="31"/>
      <c r="E81" s="31"/>
    </row>
    <row r="82" spans="2:5">
      <c r="B82" s="31"/>
      <c r="C82" s="31"/>
      <c r="D82" s="31"/>
      <c r="E82" s="31"/>
    </row>
    <row r="83" spans="2:5">
      <c r="B83" s="31"/>
      <c r="C83" s="31"/>
      <c r="D83" s="31"/>
      <c r="E83" s="31"/>
    </row>
    <row r="84" spans="2:5">
      <c r="B84" s="31"/>
      <c r="C84" s="31"/>
      <c r="D84" s="31"/>
      <c r="E84" s="31"/>
    </row>
    <row r="85" spans="2:5">
      <c r="B85" s="31"/>
      <c r="C85" s="31"/>
      <c r="D85" s="31"/>
      <c r="E85" s="31"/>
    </row>
    <row r="86" spans="2:5">
      <c r="B86" s="31"/>
      <c r="C86" s="31"/>
      <c r="D86" s="31"/>
      <c r="E86" s="31"/>
    </row>
    <row r="87" spans="2:5">
      <c r="B87" s="31"/>
      <c r="C87" s="31"/>
      <c r="D87" s="31"/>
      <c r="E87" s="31"/>
    </row>
    <row r="88" spans="2:5">
      <c r="B88" s="31"/>
      <c r="C88" s="31"/>
      <c r="D88" s="31"/>
      <c r="E88" s="31"/>
    </row>
    <row r="89" spans="2:5">
      <c r="B89" s="31"/>
      <c r="C89" s="31"/>
      <c r="D89" s="31"/>
      <c r="E89" s="31"/>
    </row>
    <row r="90" spans="2:5">
      <c r="B90" s="31"/>
      <c r="C90" s="31"/>
      <c r="D90" s="31"/>
      <c r="E90" s="31"/>
    </row>
    <row r="91" spans="2:5">
      <c r="B91" s="31"/>
      <c r="C91" s="31"/>
      <c r="D91" s="31"/>
      <c r="E91" s="31"/>
    </row>
    <row r="92" spans="2:5">
      <c r="B92" s="31"/>
      <c r="C92" s="31"/>
      <c r="D92" s="31"/>
      <c r="E92" s="31"/>
    </row>
    <row r="93" spans="2:5">
      <c r="B93" s="31"/>
      <c r="C93" s="31"/>
      <c r="D93" s="31"/>
      <c r="E93" s="31"/>
    </row>
    <row r="94" spans="2:5">
      <c r="B94" s="31"/>
      <c r="C94" s="31"/>
      <c r="D94" s="31"/>
      <c r="E94" s="31"/>
    </row>
    <row r="95" spans="2:5">
      <c r="B95" s="31"/>
      <c r="C95" s="31"/>
      <c r="D95" s="31"/>
      <c r="E95" s="31"/>
    </row>
    <row r="96" spans="2:5">
      <c r="B96" s="31"/>
      <c r="C96" s="31"/>
      <c r="D96" s="31"/>
      <c r="E96" s="31"/>
    </row>
    <row r="97" spans="2:5">
      <c r="B97" s="31"/>
      <c r="C97" s="31"/>
      <c r="D97" s="31"/>
      <c r="E97" s="31"/>
    </row>
    <row r="98" spans="2:5">
      <c r="B98" s="31"/>
      <c r="C98" s="31"/>
      <c r="D98" s="31"/>
      <c r="E98" s="31"/>
    </row>
    <row r="99" spans="2:5">
      <c r="B99" s="31"/>
      <c r="C99" s="31"/>
      <c r="D99" s="31"/>
      <c r="E99" s="31"/>
    </row>
    <row r="100" spans="2:5">
      <c r="B100" s="31"/>
      <c r="C100" s="31"/>
      <c r="D100" s="31"/>
      <c r="E100" s="31"/>
    </row>
    <row r="101" spans="2:5">
      <c r="B101" s="31"/>
      <c r="C101" s="31"/>
      <c r="D101" s="31"/>
      <c r="E101" s="31"/>
    </row>
    <row r="102" spans="2:5">
      <c r="B102" s="31"/>
      <c r="C102" s="31"/>
      <c r="D102" s="31"/>
      <c r="E102" s="31"/>
    </row>
    <row r="103" spans="2:5">
      <c r="B103" s="31"/>
      <c r="C103" s="31"/>
      <c r="D103" s="31"/>
      <c r="E103" s="31"/>
    </row>
    <row r="104" spans="2:5">
      <c r="B104" s="31"/>
      <c r="C104" s="31"/>
      <c r="D104" s="31"/>
      <c r="E104" s="31"/>
    </row>
    <row r="105" spans="2:5">
      <c r="B105" s="31"/>
      <c r="C105" s="31"/>
      <c r="D105" s="31"/>
      <c r="E105" s="31"/>
    </row>
    <row r="106" spans="2:5">
      <c r="B106" s="31"/>
      <c r="C106" s="31"/>
      <c r="D106" s="31"/>
      <c r="E106" s="31"/>
    </row>
    <row r="107" spans="2:5">
      <c r="B107" s="31"/>
      <c r="C107" s="31"/>
      <c r="D107" s="31"/>
      <c r="E107" s="31"/>
    </row>
    <row r="108" spans="2:5">
      <c r="B108" s="31"/>
      <c r="C108" s="31"/>
      <c r="D108" s="31"/>
      <c r="E108" s="31"/>
    </row>
    <row r="109" spans="2:5">
      <c r="B109" s="31"/>
      <c r="C109" s="31"/>
      <c r="D109" s="31"/>
      <c r="E109" s="31"/>
    </row>
    <row r="110" spans="2:5">
      <c r="B110" s="31"/>
      <c r="C110" s="31"/>
      <c r="D110" s="31"/>
      <c r="E110" s="31"/>
    </row>
    <row r="111" spans="2:5">
      <c r="B111" s="31"/>
      <c r="C111" s="31"/>
      <c r="D111" s="31"/>
      <c r="E111" s="31"/>
    </row>
    <row r="112" spans="2:5">
      <c r="B112" s="31"/>
      <c r="C112" s="31"/>
      <c r="D112" s="31"/>
      <c r="E112" s="31"/>
    </row>
    <row r="113" spans="2:5">
      <c r="B113" s="31"/>
      <c r="C113" s="31"/>
      <c r="D113" s="31"/>
      <c r="E113" s="31"/>
    </row>
    <row r="114" spans="2:5">
      <c r="B114" s="31"/>
      <c r="C114" s="31"/>
      <c r="D114" s="31"/>
      <c r="E114" s="31"/>
    </row>
    <row r="115" spans="2:5">
      <c r="B115" s="31"/>
      <c r="C115" s="31"/>
      <c r="D115" s="31"/>
      <c r="E115" s="31"/>
    </row>
    <row r="116" spans="2:5">
      <c r="B116" s="31"/>
      <c r="C116" s="31"/>
      <c r="D116" s="31"/>
      <c r="E116" s="31"/>
    </row>
    <row r="117" spans="2:5">
      <c r="B117" s="31"/>
      <c r="C117" s="31"/>
      <c r="D117" s="31"/>
      <c r="E117" s="31"/>
    </row>
    <row r="118" spans="2:5">
      <c r="B118" s="31"/>
      <c r="C118" s="31"/>
      <c r="D118" s="31"/>
      <c r="E118" s="31"/>
    </row>
    <row r="119" spans="2:5">
      <c r="B119" s="31"/>
      <c r="C119" s="31"/>
      <c r="D119" s="31"/>
      <c r="E119" s="31"/>
    </row>
    <row r="120" spans="2:5">
      <c r="B120" s="31"/>
      <c r="C120" s="31"/>
      <c r="D120" s="31"/>
      <c r="E120" s="31"/>
    </row>
    <row r="121" spans="2:5">
      <c r="B121" s="31"/>
      <c r="C121" s="31"/>
      <c r="D121" s="31"/>
      <c r="E121" s="31"/>
    </row>
    <row r="122" spans="2:5">
      <c r="B122" s="31"/>
      <c r="C122" s="31"/>
      <c r="D122" s="31"/>
      <c r="E122" s="31"/>
    </row>
    <row r="123" spans="2:5">
      <c r="B123" s="31"/>
      <c r="C123" s="31"/>
      <c r="D123" s="31"/>
      <c r="E123" s="31"/>
    </row>
    <row r="124" spans="2:5">
      <c r="B124" s="31"/>
      <c r="C124" s="31"/>
      <c r="D124" s="31"/>
      <c r="E124" s="31"/>
    </row>
    <row r="125" spans="2:5">
      <c r="B125" s="31"/>
      <c r="C125" s="31"/>
      <c r="D125" s="31"/>
      <c r="E125" s="31"/>
    </row>
    <row r="126" spans="2:5">
      <c r="B126" s="31"/>
      <c r="C126" s="31"/>
      <c r="D126" s="31"/>
      <c r="E126" s="31"/>
    </row>
    <row r="127" spans="2:5">
      <c r="B127" s="31"/>
      <c r="C127" s="31"/>
      <c r="D127" s="31"/>
      <c r="E127" s="31"/>
    </row>
    <row r="128" spans="2:5">
      <c r="B128" s="31"/>
      <c r="C128" s="31"/>
      <c r="D128" s="31"/>
      <c r="E128" s="31"/>
    </row>
    <row r="129" spans="2:5">
      <c r="B129" s="31"/>
      <c r="C129" s="31"/>
      <c r="D129" s="31"/>
      <c r="E129" s="31"/>
    </row>
    <row r="130" spans="2:5">
      <c r="B130" s="31"/>
      <c r="C130" s="31"/>
      <c r="D130" s="31"/>
      <c r="E130" s="31"/>
    </row>
    <row r="131" spans="2:5">
      <c r="B131" s="31"/>
      <c r="C131" s="31"/>
      <c r="D131" s="31"/>
      <c r="E131" s="31"/>
    </row>
    <row r="132" spans="2:5">
      <c r="B132" s="31"/>
      <c r="C132" s="31"/>
      <c r="D132" s="31"/>
      <c r="E132" s="31"/>
    </row>
    <row r="133" spans="2:5">
      <c r="B133" s="31"/>
      <c r="C133" s="31"/>
      <c r="D133" s="31"/>
      <c r="E133" s="31"/>
    </row>
    <row r="134" spans="2:5">
      <c r="B134" s="31"/>
      <c r="C134" s="31"/>
      <c r="D134" s="31"/>
      <c r="E134" s="31"/>
    </row>
    <row r="135" spans="2:5">
      <c r="B135" s="31"/>
      <c r="C135" s="31"/>
      <c r="D135" s="31"/>
      <c r="E135" s="31"/>
    </row>
    <row r="136" spans="2:5">
      <c r="B136" s="31"/>
      <c r="C136" s="31"/>
      <c r="D136" s="31"/>
      <c r="E136" s="31"/>
    </row>
    <row r="137" spans="2:5">
      <c r="B137" s="31"/>
      <c r="C137" s="31"/>
      <c r="D137" s="31"/>
      <c r="E137" s="31"/>
    </row>
    <row r="138" spans="2:5">
      <c r="B138" s="31"/>
      <c r="C138" s="31"/>
      <c r="D138" s="31"/>
      <c r="E138" s="31"/>
    </row>
    <row r="139" spans="2:5">
      <c r="B139" s="31"/>
      <c r="C139" s="31"/>
      <c r="D139" s="31"/>
      <c r="E139" s="31"/>
    </row>
    <row r="140" spans="2:5">
      <c r="B140" s="31"/>
      <c r="C140" s="31"/>
      <c r="D140" s="31"/>
      <c r="E140" s="31"/>
    </row>
    <row r="141" spans="2:5">
      <c r="B141" s="31"/>
      <c r="C141" s="31"/>
      <c r="D141" s="31"/>
      <c r="E141" s="31"/>
    </row>
    <row r="142" spans="2:5">
      <c r="B142" s="31"/>
      <c r="C142" s="31"/>
      <c r="D142" s="31"/>
      <c r="E142" s="31"/>
    </row>
    <row r="143" spans="2:5">
      <c r="B143" s="31"/>
      <c r="C143" s="31"/>
      <c r="D143" s="31"/>
      <c r="E143" s="31"/>
    </row>
    <row r="144" spans="2:5">
      <c r="B144" s="31"/>
      <c r="C144" s="31"/>
      <c r="D144" s="31"/>
      <c r="E144" s="31"/>
    </row>
    <row r="145" spans="2:5">
      <c r="B145" s="31"/>
      <c r="C145" s="31"/>
      <c r="D145" s="31"/>
      <c r="E145" s="31"/>
    </row>
    <row r="146" spans="2:5">
      <c r="B146" s="31"/>
      <c r="C146" s="31"/>
      <c r="D146" s="31"/>
      <c r="E146" s="31"/>
    </row>
    <row r="147" spans="2:5">
      <c r="B147" s="31"/>
      <c r="C147" s="31"/>
      <c r="D147" s="31"/>
      <c r="E147" s="31"/>
    </row>
    <row r="148" spans="2:5">
      <c r="B148" s="31"/>
      <c r="C148" s="31"/>
      <c r="D148" s="31"/>
      <c r="E148" s="31"/>
    </row>
    <row r="149" spans="2:5">
      <c r="B149" s="31"/>
      <c r="C149" s="31"/>
      <c r="D149" s="31"/>
      <c r="E149" s="31"/>
    </row>
    <row r="150" spans="2:5">
      <c r="B150" s="31"/>
      <c r="C150" s="31"/>
      <c r="D150" s="31"/>
      <c r="E150" s="31"/>
    </row>
    <row r="151" spans="2:5">
      <c r="B151" s="31"/>
      <c r="C151" s="31"/>
      <c r="D151" s="31"/>
      <c r="E151" s="31"/>
    </row>
    <row r="152" spans="2:5">
      <c r="B152" s="31"/>
      <c r="C152" s="31"/>
      <c r="D152" s="31"/>
      <c r="E152" s="31"/>
    </row>
    <row r="153" spans="2:5">
      <c r="B153" s="31"/>
      <c r="C153" s="31"/>
      <c r="D153" s="31"/>
      <c r="E153" s="31"/>
    </row>
    <row r="154" spans="2:5">
      <c r="B154" s="31"/>
      <c r="C154" s="31"/>
      <c r="D154" s="31"/>
      <c r="E154" s="31"/>
    </row>
    <row r="155" spans="2:5">
      <c r="B155" s="31"/>
      <c r="C155" s="31"/>
      <c r="D155" s="31"/>
      <c r="E155" s="31"/>
    </row>
    <row r="156" spans="2:5">
      <c r="B156" s="31"/>
      <c r="C156" s="31"/>
      <c r="D156" s="31"/>
      <c r="E156" s="31"/>
    </row>
    <row r="157" spans="2:5">
      <c r="B157" s="31"/>
      <c r="C157" s="31"/>
      <c r="D157" s="31"/>
      <c r="E157" s="31"/>
    </row>
    <row r="158" spans="2:5">
      <c r="B158" s="31"/>
      <c r="C158" s="31"/>
      <c r="D158" s="31"/>
      <c r="E158" s="31"/>
    </row>
    <row r="159" spans="2:5">
      <c r="B159" s="31"/>
      <c r="C159" s="31"/>
      <c r="D159" s="31"/>
      <c r="E159" s="31"/>
    </row>
    <row r="160" spans="2:5">
      <c r="B160" s="31"/>
      <c r="C160" s="31"/>
      <c r="D160" s="31"/>
      <c r="E160" s="31"/>
    </row>
    <row r="161" spans="2:5">
      <c r="B161" s="31"/>
      <c r="C161" s="31"/>
      <c r="D161" s="31"/>
      <c r="E161" s="31"/>
    </row>
    <row r="162" spans="2:5">
      <c r="B162" s="31"/>
      <c r="C162" s="31"/>
      <c r="D162" s="31"/>
      <c r="E162" s="31"/>
    </row>
    <row r="163" spans="2:5">
      <c r="B163" s="31"/>
      <c r="C163" s="31"/>
      <c r="D163" s="31"/>
      <c r="E163" s="31"/>
    </row>
    <row r="164" spans="2:5">
      <c r="B164" s="31"/>
      <c r="C164" s="31"/>
      <c r="D164" s="31"/>
      <c r="E164" s="31"/>
    </row>
    <row r="165" spans="2:5">
      <c r="B165" s="31"/>
      <c r="C165" s="31"/>
      <c r="D165" s="31"/>
      <c r="E165" s="31"/>
    </row>
    <row r="166" spans="2:5">
      <c r="B166" s="31"/>
      <c r="C166" s="31"/>
      <c r="D166" s="31"/>
      <c r="E166" s="31"/>
    </row>
    <row r="167" spans="2:5">
      <c r="B167" s="31"/>
      <c r="C167" s="31"/>
      <c r="D167" s="31"/>
      <c r="E167" s="31"/>
    </row>
    <row r="168" spans="2:5">
      <c r="B168" s="31"/>
      <c r="C168" s="31"/>
      <c r="D168" s="31"/>
      <c r="E168" s="31"/>
    </row>
    <row r="169" spans="2:5">
      <c r="B169" s="31"/>
      <c r="C169" s="31"/>
      <c r="D169" s="31"/>
      <c r="E169" s="31"/>
    </row>
    <row r="170" spans="2:5">
      <c r="B170" s="31"/>
      <c r="C170" s="31"/>
      <c r="D170" s="31"/>
      <c r="E170" s="31"/>
    </row>
    <row r="171" spans="2:5">
      <c r="B171" s="31"/>
      <c r="C171" s="31"/>
      <c r="D171" s="31"/>
      <c r="E171" s="31"/>
    </row>
    <row r="172" spans="2:5">
      <c r="B172" s="31"/>
      <c r="C172" s="31"/>
      <c r="D172" s="31"/>
      <c r="E172" s="31"/>
    </row>
    <row r="173" spans="2:5">
      <c r="B173" s="31"/>
      <c r="C173" s="31"/>
      <c r="D173" s="31"/>
      <c r="E173" s="31"/>
    </row>
    <row r="174" spans="2:5">
      <c r="B174" s="31"/>
      <c r="C174" s="31"/>
      <c r="D174" s="31"/>
      <c r="E174" s="31"/>
    </row>
    <row r="175" spans="2:5">
      <c r="B175" s="31"/>
      <c r="C175" s="31"/>
      <c r="D175" s="31"/>
      <c r="E175" s="31"/>
    </row>
    <row r="176" spans="2:5">
      <c r="B176" s="31"/>
      <c r="C176" s="31"/>
      <c r="D176" s="31"/>
      <c r="E176" s="31"/>
    </row>
    <row r="177" spans="2:5">
      <c r="B177" s="31"/>
      <c r="C177" s="31"/>
      <c r="D177" s="31"/>
      <c r="E177" s="31"/>
    </row>
    <row r="178" spans="2:5">
      <c r="B178" s="31"/>
      <c r="C178" s="31"/>
      <c r="D178" s="31"/>
      <c r="E178" s="31"/>
    </row>
    <row r="179" spans="2:5">
      <c r="B179" s="31"/>
      <c r="C179" s="31"/>
      <c r="D179" s="31"/>
      <c r="E179" s="31"/>
    </row>
    <row r="180" spans="2:5">
      <c r="B180" s="31"/>
      <c r="C180" s="31"/>
      <c r="D180" s="31"/>
      <c r="E180" s="31"/>
    </row>
    <row r="181" spans="2:5">
      <c r="B181" s="31"/>
      <c r="C181" s="31"/>
      <c r="D181" s="31"/>
      <c r="E181" s="31"/>
    </row>
    <row r="182" spans="2:5">
      <c r="B182" s="31"/>
      <c r="C182" s="31"/>
      <c r="D182" s="31"/>
      <c r="E182" s="31"/>
    </row>
    <row r="183" spans="2:5">
      <c r="B183" s="31"/>
      <c r="C183" s="31"/>
      <c r="D183" s="31"/>
      <c r="E183" s="31"/>
    </row>
    <row r="184" spans="2:5">
      <c r="B184" s="31"/>
      <c r="C184" s="31"/>
      <c r="D184" s="31"/>
      <c r="E184" s="31"/>
    </row>
    <row r="185" spans="2:5">
      <c r="B185" s="31"/>
      <c r="C185" s="31"/>
      <c r="D185" s="31"/>
      <c r="E185" s="31"/>
    </row>
    <row r="186" spans="2:5">
      <c r="B186" s="31"/>
      <c r="C186" s="31"/>
      <c r="D186" s="31"/>
      <c r="E186" s="31"/>
    </row>
    <row r="187" spans="2:5">
      <c r="B187" s="31"/>
      <c r="C187" s="31"/>
      <c r="D187" s="31"/>
      <c r="E187" s="31"/>
    </row>
    <row r="188" spans="2:5">
      <c r="B188" s="31"/>
      <c r="C188" s="31"/>
      <c r="D188" s="31"/>
      <c r="E188" s="31"/>
    </row>
    <row r="189" spans="2:5">
      <c r="B189" s="31"/>
      <c r="C189" s="31"/>
      <c r="D189" s="31"/>
      <c r="E189" s="31"/>
    </row>
    <row r="190" spans="2:5">
      <c r="B190" s="31"/>
      <c r="C190" s="31"/>
      <c r="D190" s="31"/>
      <c r="E190" s="31"/>
    </row>
    <row r="191" spans="2:5">
      <c r="B191" s="31"/>
      <c r="C191" s="31"/>
      <c r="D191" s="31"/>
      <c r="E191" s="31"/>
    </row>
    <row r="192" spans="2:5">
      <c r="B192" s="31"/>
      <c r="C192" s="31"/>
      <c r="D192" s="31"/>
      <c r="E192" s="31"/>
    </row>
    <row r="193" spans="2:5">
      <c r="B193" s="31"/>
      <c r="C193" s="31"/>
      <c r="D193" s="31"/>
      <c r="E193" s="31"/>
    </row>
    <row r="194" spans="2:5">
      <c r="B194" s="31"/>
      <c r="C194" s="31"/>
      <c r="D194" s="31"/>
      <c r="E194" s="31"/>
    </row>
    <row r="195" spans="2:5">
      <c r="B195" s="31"/>
      <c r="C195" s="31"/>
      <c r="D195" s="31"/>
      <c r="E195" s="31"/>
    </row>
    <row r="196" spans="2:5">
      <c r="B196" s="31"/>
      <c r="C196" s="31"/>
      <c r="D196" s="31"/>
      <c r="E196" s="31"/>
    </row>
    <row r="197" spans="2:5">
      <c r="B197" s="31"/>
      <c r="C197" s="31"/>
      <c r="D197" s="31"/>
      <c r="E197" s="31"/>
    </row>
    <row r="198" spans="2:5">
      <c r="B198" s="31"/>
      <c r="C198" s="31"/>
      <c r="D198" s="31"/>
      <c r="E198" s="31"/>
    </row>
    <row r="199" spans="2:5">
      <c r="B199" s="31"/>
      <c r="C199" s="31"/>
      <c r="D199" s="31"/>
      <c r="E199" s="31"/>
    </row>
    <row r="200" spans="2:5">
      <c r="B200" s="31"/>
      <c r="C200" s="31"/>
      <c r="D200" s="31"/>
      <c r="E200" s="31"/>
    </row>
    <row r="201" spans="2:5">
      <c r="B201" s="31"/>
      <c r="C201" s="31"/>
      <c r="D201" s="31"/>
      <c r="E201" s="31"/>
    </row>
    <row r="202" spans="2:5">
      <c r="B202" s="31"/>
      <c r="C202" s="31"/>
      <c r="D202" s="31"/>
      <c r="E202" s="31"/>
    </row>
    <row r="203" spans="2:5">
      <c r="B203" s="31"/>
      <c r="C203" s="31"/>
      <c r="D203" s="31"/>
      <c r="E203" s="31"/>
    </row>
    <row r="204" spans="2:5">
      <c r="B204" s="31"/>
      <c r="C204" s="31"/>
      <c r="D204" s="31"/>
      <c r="E204" s="31"/>
    </row>
    <row r="205" spans="2:5">
      <c r="B205" s="31"/>
      <c r="C205" s="31"/>
      <c r="D205" s="31"/>
      <c r="E205" s="31"/>
    </row>
    <row r="206" spans="2:5">
      <c r="B206" s="31"/>
      <c r="C206" s="31"/>
      <c r="D206" s="31"/>
      <c r="E206" s="31"/>
    </row>
    <row r="207" spans="2:5">
      <c r="B207" s="31"/>
      <c r="C207" s="31"/>
      <c r="D207" s="31"/>
      <c r="E207" s="31"/>
    </row>
    <row r="208" spans="2:5">
      <c r="B208" s="31"/>
      <c r="C208" s="31"/>
      <c r="D208" s="31"/>
      <c r="E208" s="31"/>
    </row>
    <row r="209" spans="2:5">
      <c r="B209" s="31"/>
      <c r="C209" s="31"/>
      <c r="D209" s="31"/>
      <c r="E209" s="31"/>
    </row>
    <row r="210" spans="2:5">
      <c r="B210" s="31"/>
      <c r="C210" s="31"/>
      <c r="D210" s="31"/>
      <c r="E210" s="31"/>
    </row>
    <row r="211" spans="2:5">
      <c r="B211" s="31"/>
      <c r="C211" s="31"/>
      <c r="D211" s="31"/>
      <c r="E211" s="31"/>
    </row>
    <row r="212" spans="2:5">
      <c r="B212" s="31"/>
      <c r="C212" s="31"/>
      <c r="D212" s="31"/>
      <c r="E212" s="31"/>
    </row>
    <row r="213" spans="2:5">
      <c r="B213" s="31"/>
      <c r="C213" s="31"/>
      <c r="D213" s="31"/>
      <c r="E213" s="31"/>
    </row>
    <row r="214" spans="2:5">
      <c r="B214" s="31"/>
      <c r="C214" s="31"/>
      <c r="D214" s="31"/>
      <c r="E214" s="31"/>
    </row>
    <row r="215" spans="2:5">
      <c r="B215" s="31"/>
      <c r="C215" s="31"/>
      <c r="D215" s="31"/>
      <c r="E215" s="31"/>
    </row>
    <row r="216" spans="2:5">
      <c r="B216" s="31"/>
      <c r="C216" s="31"/>
      <c r="D216" s="31"/>
      <c r="E216" s="31"/>
    </row>
    <row r="217" spans="2:5">
      <c r="B217" s="31"/>
      <c r="C217" s="31"/>
      <c r="D217" s="31"/>
      <c r="E217" s="31"/>
    </row>
    <row r="218" spans="2:5">
      <c r="B218" s="31"/>
      <c r="C218" s="31"/>
      <c r="D218" s="31"/>
      <c r="E218" s="31"/>
    </row>
    <row r="219" spans="2:5">
      <c r="B219" s="31"/>
      <c r="C219" s="31"/>
      <c r="D219" s="31"/>
      <c r="E219" s="31"/>
    </row>
    <row r="220" spans="2:5">
      <c r="B220" s="31"/>
      <c r="C220" s="31"/>
      <c r="D220" s="31"/>
      <c r="E220" s="31"/>
    </row>
    <row r="221" spans="2:5">
      <c r="B221" s="31"/>
      <c r="C221" s="31"/>
      <c r="D221" s="31"/>
      <c r="E221" s="31"/>
    </row>
    <row r="222" spans="2:5">
      <c r="B222" s="31"/>
      <c r="C222" s="31"/>
      <c r="D222" s="31"/>
      <c r="E222" s="31"/>
    </row>
    <row r="223" spans="2:5">
      <c r="B223" s="31"/>
      <c r="C223" s="31"/>
      <c r="D223" s="31"/>
      <c r="E223" s="31"/>
    </row>
    <row r="224" spans="2:5">
      <c r="B224" s="31"/>
      <c r="C224" s="31"/>
      <c r="D224" s="31"/>
      <c r="E224" s="31"/>
    </row>
    <row r="225" spans="2:5">
      <c r="B225" s="31"/>
      <c r="C225" s="31"/>
      <c r="D225" s="31"/>
      <c r="E225" s="31"/>
    </row>
    <row r="226" spans="2:5">
      <c r="B226" s="31"/>
      <c r="C226" s="31"/>
      <c r="D226" s="31"/>
      <c r="E226" s="31"/>
    </row>
    <row r="227" spans="2:5">
      <c r="B227" s="31"/>
      <c r="C227" s="31"/>
      <c r="D227" s="31"/>
      <c r="E227" s="31"/>
    </row>
    <row r="228" spans="2:5">
      <c r="B228" s="31"/>
      <c r="C228" s="31"/>
      <c r="D228" s="31"/>
      <c r="E228" s="31"/>
    </row>
    <row r="229" spans="2:5">
      <c r="B229" s="31"/>
      <c r="C229" s="31"/>
      <c r="D229" s="31"/>
      <c r="E229" s="31"/>
    </row>
    <row r="230" spans="2:5">
      <c r="B230" s="31"/>
      <c r="C230" s="31"/>
      <c r="D230" s="31"/>
      <c r="E230" s="31"/>
    </row>
    <row r="231" spans="2:5">
      <c r="B231" s="31"/>
      <c r="C231" s="31"/>
      <c r="D231" s="31"/>
      <c r="E231" s="31"/>
    </row>
    <row r="232" spans="2:5">
      <c r="B232" s="31"/>
      <c r="C232" s="31"/>
      <c r="D232" s="31"/>
      <c r="E232" s="31"/>
    </row>
    <row r="233" spans="2:5">
      <c r="B233" s="31"/>
      <c r="C233" s="31"/>
      <c r="D233" s="31"/>
      <c r="E233" s="31"/>
    </row>
    <row r="234" spans="2:5">
      <c r="B234" s="31"/>
      <c r="C234" s="31"/>
      <c r="D234" s="31"/>
      <c r="E234" s="31"/>
    </row>
    <row r="235" spans="2:5">
      <c r="B235" s="31"/>
      <c r="C235" s="31"/>
      <c r="D235" s="31"/>
      <c r="E235" s="31"/>
    </row>
    <row r="236" spans="2:5">
      <c r="B236" s="31"/>
      <c r="C236" s="31"/>
      <c r="D236" s="31"/>
      <c r="E236" s="31"/>
    </row>
    <row r="237" spans="2:5">
      <c r="B237" s="31"/>
      <c r="C237" s="31"/>
      <c r="D237" s="31"/>
      <c r="E237" s="31"/>
    </row>
    <row r="238" spans="2:5">
      <c r="B238" s="31"/>
      <c r="C238" s="31"/>
      <c r="D238" s="31"/>
      <c r="E238" s="31"/>
    </row>
    <row r="239" spans="2:5">
      <c r="B239" s="31"/>
      <c r="C239" s="31"/>
      <c r="D239" s="31"/>
      <c r="E239" s="31"/>
    </row>
    <row r="240" spans="2:5">
      <c r="B240" s="31"/>
      <c r="C240" s="31"/>
      <c r="D240" s="31"/>
      <c r="E240" s="31"/>
    </row>
    <row r="241" spans="2:5">
      <c r="B241" s="31"/>
      <c r="C241" s="31"/>
      <c r="D241" s="31"/>
      <c r="E241" s="31"/>
    </row>
    <row r="242" spans="2:5">
      <c r="B242" s="31"/>
      <c r="C242" s="31"/>
      <c r="D242" s="31"/>
      <c r="E242" s="31"/>
    </row>
    <row r="243" spans="2:5">
      <c r="B243" s="31"/>
      <c r="C243" s="31"/>
      <c r="D243" s="31"/>
      <c r="E243" s="31"/>
    </row>
    <row r="244" spans="2:5">
      <c r="B244" s="31"/>
      <c r="C244" s="31"/>
      <c r="D244" s="31"/>
      <c r="E244" s="31"/>
    </row>
    <row r="245" spans="2:5">
      <c r="B245" s="31"/>
      <c r="C245" s="31"/>
      <c r="D245" s="31"/>
      <c r="E245" s="31"/>
    </row>
    <row r="246" spans="2:5">
      <c r="B246" s="31"/>
      <c r="C246" s="31"/>
      <c r="D246" s="31"/>
      <c r="E246" s="31"/>
    </row>
    <row r="247" spans="2:5">
      <c r="B247" s="31"/>
      <c r="C247" s="31"/>
      <c r="D247" s="31"/>
      <c r="E247" s="31"/>
    </row>
    <row r="248" spans="2:5">
      <c r="B248" s="31"/>
      <c r="C248" s="31"/>
      <c r="D248" s="31"/>
      <c r="E248" s="31"/>
    </row>
    <row r="249" spans="2:5">
      <c r="B249" s="31"/>
      <c r="C249" s="31"/>
      <c r="D249" s="31"/>
      <c r="E249" s="31"/>
    </row>
    <row r="250" spans="2:5">
      <c r="B250" s="31"/>
      <c r="C250" s="31"/>
      <c r="D250" s="31"/>
      <c r="E250" s="31"/>
    </row>
    <row r="251" spans="2:5">
      <c r="B251" s="31"/>
      <c r="C251" s="31"/>
      <c r="D251" s="31"/>
      <c r="E251" s="31"/>
    </row>
    <row r="252" spans="2:5">
      <c r="B252" s="31"/>
      <c r="C252" s="31"/>
      <c r="D252" s="31"/>
      <c r="E252" s="31"/>
    </row>
    <row r="253" spans="2:5">
      <c r="B253" s="31"/>
      <c r="C253" s="31"/>
      <c r="D253" s="31"/>
      <c r="E253" s="31"/>
    </row>
    <row r="254" spans="2:5">
      <c r="B254" s="31"/>
      <c r="C254" s="31"/>
      <c r="D254" s="31"/>
      <c r="E254" s="31"/>
    </row>
    <row r="255" spans="2:5">
      <c r="B255" s="31"/>
      <c r="C255" s="31"/>
      <c r="D255" s="31"/>
      <c r="E255" s="31"/>
    </row>
    <row r="256" spans="2:5">
      <c r="B256" s="31"/>
      <c r="C256" s="31"/>
      <c r="D256" s="31"/>
      <c r="E256" s="31"/>
    </row>
    <row r="257" spans="2:5">
      <c r="B257" s="31"/>
      <c r="C257" s="31"/>
      <c r="D257" s="31"/>
      <c r="E257" s="31"/>
    </row>
    <row r="258" spans="2:5">
      <c r="B258" s="31"/>
      <c r="C258" s="31"/>
      <c r="D258" s="31"/>
      <c r="E258" s="31"/>
    </row>
    <row r="259" spans="2:5">
      <c r="B259" s="31"/>
      <c r="C259" s="31"/>
      <c r="D259" s="31"/>
      <c r="E259" s="31"/>
    </row>
    <row r="260" spans="2:5">
      <c r="B260" s="31"/>
      <c r="C260" s="31"/>
      <c r="D260" s="31"/>
      <c r="E260" s="31"/>
    </row>
    <row r="261" spans="2:5">
      <c r="B261" s="31"/>
      <c r="C261" s="31"/>
      <c r="D261" s="31"/>
      <c r="E261" s="31"/>
    </row>
    <row r="262" spans="2:5">
      <c r="B262" s="31"/>
      <c r="C262" s="31"/>
      <c r="D262" s="31"/>
      <c r="E262" s="31"/>
    </row>
    <row r="263" spans="2:5">
      <c r="B263" s="31"/>
      <c r="C263" s="31"/>
      <c r="D263" s="31"/>
      <c r="E263" s="31"/>
    </row>
    <row r="264" spans="2:5">
      <c r="B264" s="31"/>
      <c r="C264" s="31"/>
      <c r="D264" s="31"/>
      <c r="E264" s="31"/>
    </row>
    <row r="265" spans="2:5">
      <c r="B265" s="31"/>
      <c r="C265" s="31"/>
      <c r="D265" s="31"/>
      <c r="E265" s="31"/>
    </row>
    <row r="266" spans="2:5">
      <c r="B266" s="31"/>
      <c r="C266" s="31"/>
      <c r="D266" s="31"/>
      <c r="E266" s="31"/>
    </row>
    <row r="267" spans="2:5">
      <c r="B267" s="31"/>
      <c r="C267" s="31"/>
      <c r="D267" s="31"/>
      <c r="E267" s="31"/>
    </row>
    <row r="268" spans="2:5">
      <c r="B268" s="31"/>
      <c r="C268" s="31"/>
      <c r="D268" s="31"/>
      <c r="E268" s="31"/>
    </row>
    <row r="269" spans="2:5">
      <c r="B269" s="71"/>
      <c r="C269" s="32"/>
      <c r="D269" s="32"/>
      <c r="E269" s="32"/>
    </row>
    <row r="270" spans="2:5">
      <c r="B270" s="71"/>
      <c r="C270" s="32"/>
      <c r="D270" s="32"/>
      <c r="E270" s="32"/>
    </row>
    <row r="271" spans="2:5">
      <c r="B271" s="71"/>
      <c r="C271" s="32"/>
      <c r="D271" s="32"/>
      <c r="E271" s="32"/>
    </row>
    <row r="272" spans="2:5">
      <c r="B272" s="71"/>
      <c r="C272" s="32"/>
      <c r="D272" s="32"/>
      <c r="E272" s="32"/>
    </row>
    <row r="273" spans="2:5">
      <c r="B273" s="71"/>
      <c r="C273" s="32"/>
      <c r="D273" s="32"/>
      <c r="E273" s="32"/>
    </row>
    <row r="274" spans="2:5">
      <c r="B274" s="71"/>
      <c r="C274" s="32"/>
      <c r="D274" s="32"/>
      <c r="E274" s="32"/>
    </row>
    <row r="275" spans="2:5">
      <c r="B275" s="71"/>
      <c r="C275" s="32"/>
      <c r="D275" s="32"/>
      <c r="E275" s="32"/>
    </row>
    <row r="276" spans="2:5">
      <c r="B276" s="71"/>
      <c r="C276" s="32"/>
      <c r="D276" s="32"/>
      <c r="E276" s="32"/>
    </row>
    <row r="277" spans="2:5">
      <c r="B277" s="71"/>
      <c r="C277" s="32"/>
      <c r="D277" s="32"/>
      <c r="E277" s="32"/>
    </row>
    <row r="278" spans="2:5">
      <c r="B278" s="71"/>
      <c r="C278" s="32"/>
      <c r="D278" s="32"/>
      <c r="E278" s="32"/>
    </row>
    <row r="279" spans="2:5">
      <c r="B279" s="71"/>
      <c r="C279" s="32"/>
      <c r="D279" s="32"/>
      <c r="E279" s="32"/>
    </row>
    <row r="280" spans="2:5">
      <c r="B280" s="71"/>
      <c r="C280" s="32"/>
      <c r="D280" s="32"/>
      <c r="E280" s="32"/>
    </row>
    <row r="281" spans="2:5">
      <c r="B281" s="71"/>
      <c r="C281" s="32"/>
      <c r="D281" s="32"/>
      <c r="E281" s="32"/>
    </row>
    <row r="282" spans="2:5">
      <c r="B282" s="71"/>
      <c r="C282" s="32"/>
      <c r="D282" s="32"/>
      <c r="E282" s="32"/>
    </row>
    <row r="283" spans="2:5">
      <c r="B283" s="71"/>
      <c r="C283" s="32"/>
      <c r="D283" s="32"/>
      <c r="E283" s="32"/>
    </row>
    <row r="284" spans="2:5">
      <c r="B284" s="71"/>
      <c r="C284" s="32"/>
      <c r="D284" s="32"/>
      <c r="E284" s="32"/>
    </row>
    <row r="285" spans="2:5">
      <c r="B285" s="71"/>
      <c r="C285" s="32"/>
      <c r="D285" s="32"/>
      <c r="E285" s="32"/>
    </row>
    <row r="286" spans="2:5">
      <c r="B286" s="71"/>
      <c r="C286" s="32"/>
      <c r="D286" s="32"/>
      <c r="E286" s="32"/>
    </row>
    <row r="287" spans="2:5">
      <c r="B287" s="71"/>
      <c r="C287" s="32"/>
      <c r="D287" s="32"/>
      <c r="E287" s="32"/>
    </row>
    <row r="288" spans="2:5">
      <c r="B288" s="71"/>
      <c r="C288" s="32"/>
      <c r="D288" s="32"/>
      <c r="E288" s="32"/>
    </row>
    <row r="289" spans="2:5">
      <c r="B289" s="71"/>
      <c r="C289" s="32"/>
      <c r="D289" s="32"/>
      <c r="E289" s="32"/>
    </row>
    <row r="290" spans="2:5">
      <c r="B290" s="71"/>
      <c r="C290" s="32"/>
      <c r="D290" s="32"/>
      <c r="E290" s="32"/>
    </row>
    <row r="291" spans="2:5">
      <c r="B291" s="71"/>
      <c r="C291" s="32"/>
      <c r="D291" s="32"/>
      <c r="E291" s="32"/>
    </row>
    <row r="292" spans="2:5">
      <c r="B292" s="71"/>
      <c r="C292" s="32"/>
      <c r="D292" s="32"/>
      <c r="E292" s="32"/>
    </row>
    <row r="293" spans="2:5">
      <c r="B293" s="71"/>
      <c r="C293" s="32"/>
      <c r="D293" s="32"/>
      <c r="E293" s="32"/>
    </row>
    <row r="294" spans="2:5">
      <c r="B294" s="71"/>
      <c r="C294" s="32"/>
      <c r="D294" s="32"/>
      <c r="E294" s="32"/>
    </row>
    <row r="295" spans="2:5">
      <c r="B295" s="71"/>
      <c r="C295" s="32"/>
      <c r="D295" s="32"/>
      <c r="E295" s="32"/>
    </row>
    <row r="296" spans="2:5">
      <c r="B296" s="71"/>
      <c r="C296" s="32"/>
      <c r="D296" s="32"/>
      <c r="E296" s="32"/>
    </row>
    <row r="297" spans="2:5">
      <c r="B297" s="71"/>
      <c r="C297" s="32"/>
      <c r="D297" s="32"/>
      <c r="E297" s="32"/>
    </row>
    <row r="298" spans="2:5">
      <c r="B298" s="71"/>
      <c r="C298" s="32"/>
      <c r="D298" s="32"/>
      <c r="E298" s="32"/>
    </row>
    <row r="299" spans="2:5">
      <c r="B299" s="71"/>
      <c r="C299" s="32"/>
      <c r="D299" s="32"/>
      <c r="E299" s="32"/>
    </row>
    <row r="300" spans="2:5">
      <c r="B300" s="71"/>
      <c r="C300" s="32"/>
      <c r="D300" s="32"/>
      <c r="E300" s="32"/>
    </row>
    <row r="301" spans="2:5">
      <c r="B301" s="71"/>
      <c r="C301" s="32"/>
      <c r="D301" s="32"/>
      <c r="E301" s="32"/>
    </row>
    <row r="302" spans="2:5">
      <c r="B302" s="71"/>
      <c r="C302" s="32"/>
      <c r="D302" s="32"/>
      <c r="E302" s="32"/>
    </row>
    <row r="303" spans="2:5">
      <c r="B303" s="71"/>
      <c r="C303" s="32"/>
      <c r="D303" s="32"/>
      <c r="E303" s="32"/>
    </row>
    <row r="304" spans="2:5">
      <c r="B304" s="71"/>
      <c r="C304" s="32"/>
      <c r="D304" s="32"/>
      <c r="E304" s="32"/>
    </row>
    <row r="305" spans="2:5">
      <c r="B305" s="71"/>
      <c r="C305" s="32"/>
      <c r="D305" s="32"/>
      <c r="E305" s="32"/>
    </row>
    <row r="306" spans="2:5">
      <c r="B306" s="71"/>
      <c r="C306" s="32"/>
      <c r="D306" s="32"/>
      <c r="E306" s="32"/>
    </row>
    <row r="307" spans="2:5">
      <c r="B307" s="71"/>
      <c r="C307" s="32"/>
      <c r="D307" s="32"/>
      <c r="E307" s="32"/>
    </row>
    <row r="308" spans="2:5">
      <c r="B308" s="71"/>
      <c r="C308" s="32"/>
      <c r="D308" s="32"/>
      <c r="E308" s="32"/>
    </row>
    <row r="309" spans="2:5">
      <c r="B309" s="71"/>
      <c r="C309" s="32"/>
      <c r="D309" s="32"/>
      <c r="E309" s="32"/>
    </row>
    <row r="310" spans="2:5">
      <c r="B310" s="71"/>
      <c r="C310" s="32"/>
      <c r="D310" s="32"/>
      <c r="E310" s="32"/>
    </row>
    <row r="311" spans="2:5">
      <c r="B311" s="71"/>
      <c r="C311" s="32"/>
      <c r="D311" s="32"/>
      <c r="E311" s="32"/>
    </row>
    <row r="312" spans="2:5">
      <c r="B312" s="71"/>
      <c r="C312" s="32"/>
      <c r="D312" s="32"/>
      <c r="E312" s="32"/>
    </row>
    <row r="313" spans="2:5">
      <c r="B313" s="71"/>
      <c r="C313" s="32"/>
      <c r="D313" s="32"/>
      <c r="E313" s="32"/>
    </row>
    <row r="314" spans="2:5">
      <c r="B314" s="71"/>
      <c r="C314" s="32"/>
      <c r="D314" s="32"/>
      <c r="E314" s="32"/>
    </row>
    <row r="315" spans="2:5">
      <c r="B315" s="71"/>
      <c r="C315" s="32"/>
      <c r="D315" s="32"/>
      <c r="E315" s="32"/>
    </row>
    <row r="316" spans="2:5">
      <c r="B316" s="71"/>
      <c r="C316" s="32"/>
      <c r="D316" s="32"/>
      <c r="E316" s="32"/>
    </row>
    <row r="317" spans="2:5">
      <c r="B317" s="71"/>
      <c r="C317" s="32"/>
      <c r="D317" s="32"/>
      <c r="E317" s="32"/>
    </row>
    <row r="318" spans="2:5">
      <c r="B318" s="71"/>
      <c r="C318" s="32"/>
      <c r="D318" s="32"/>
      <c r="E318" s="32"/>
    </row>
    <row r="319" spans="2:5">
      <c r="B319" s="71"/>
      <c r="C319" s="32"/>
      <c r="D319" s="32"/>
      <c r="E319" s="32"/>
    </row>
    <row r="320" spans="2:5">
      <c r="B320" s="71"/>
      <c r="C320" s="32"/>
      <c r="D320" s="32"/>
      <c r="E320" s="32"/>
    </row>
    <row r="321" spans="2:5">
      <c r="B321" s="71"/>
      <c r="C321" s="32"/>
      <c r="D321" s="32"/>
      <c r="E321" s="32"/>
    </row>
    <row r="322" spans="2:5">
      <c r="B322" s="71"/>
      <c r="C322" s="32"/>
      <c r="D322" s="32"/>
      <c r="E322" s="32"/>
    </row>
    <row r="323" spans="2:5">
      <c r="B323" s="71"/>
      <c r="C323" s="32"/>
      <c r="D323" s="32"/>
      <c r="E323" s="32"/>
    </row>
    <row r="324" spans="2:5">
      <c r="B324" s="71"/>
      <c r="C324" s="32"/>
      <c r="D324" s="32"/>
      <c r="E324" s="32"/>
    </row>
    <row r="325" spans="2:5">
      <c r="B325" s="71"/>
      <c r="C325" s="32"/>
      <c r="D325" s="32"/>
      <c r="E325" s="32"/>
    </row>
    <row r="326" spans="2:5">
      <c r="B326" s="71"/>
      <c r="C326" s="32"/>
      <c r="D326" s="32"/>
      <c r="E326" s="32"/>
    </row>
    <row r="327" spans="2:5">
      <c r="B327" s="71"/>
      <c r="C327" s="32"/>
      <c r="D327" s="32"/>
      <c r="E327" s="32"/>
    </row>
    <row r="328" spans="2:5">
      <c r="B328" s="71"/>
      <c r="C328" s="32"/>
      <c r="D328" s="32"/>
      <c r="E328" s="32"/>
    </row>
    <row r="329" spans="2:5">
      <c r="B329" s="71"/>
      <c r="C329" s="32"/>
      <c r="D329" s="32"/>
      <c r="E329" s="32"/>
    </row>
    <row r="330" spans="2:5">
      <c r="B330" s="71"/>
      <c r="C330" s="32"/>
      <c r="D330" s="32"/>
      <c r="E330" s="32"/>
    </row>
    <row r="331" spans="2:5">
      <c r="B331" s="71"/>
      <c r="C331" s="32"/>
      <c r="D331" s="32"/>
      <c r="E331" s="32"/>
    </row>
    <row r="332" spans="2:5">
      <c r="B332" s="71"/>
      <c r="C332" s="32"/>
      <c r="D332" s="32"/>
      <c r="E332" s="32"/>
    </row>
    <row r="333" spans="2:5">
      <c r="B333" s="71"/>
      <c r="C333" s="32"/>
      <c r="D333" s="32"/>
      <c r="E333" s="32"/>
    </row>
    <row r="334" spans="2:5">
      <c r="B334" s="71"/>
      <c r="C334" s="32"/>
      <c r="D334" s="32"/>
      <c r="E334" s="32"/>
    </row>
    <row r="335" spans="2:5">
      <c r="B335" s="71"/>
      <c r="C335" s="32"/>
      <c r="D335" s="32"/>
      <c r="E335" s="32"/>
    </row>
    <row r="336" spans="2:5">
      <c r="B336" s="71"/>
      <c r="C336" s="32"/>
      <c r="D336" s="32"/>
      <c r="E336" s="32"/>
    </row>
    <row r="337" spans="2:5">
      <c r="B337" s="71"/>
      <c r="C337" s="32"/>
      <c r="D337" s="32"/>
      <c r="E337" s="32"/>
    </row>
    <row r="338" spans="2:5">
      <c r="B338" s="71"/>
      <c r="C338" s="32"/>
      <c r="D338" s="32"/>
      <c r="E338" s="32"/>
    </row>
    <row r="339" spans="2:5">
      <c r="B339" s="71"/>
      <c r="C339" s="32"/>
      <c r="D339" s="32"/>
      <c r="E339" s="32"/>
    </row>
    <row r="340" spans="2:5">
      <c r="B340" s="71"/>
      <c r="C340" s="32"/>
      <c r="D340" s="32"/>
      <c r="E340" s="32"/>
    </row>
    <row r="341" spans="2:5">
      <c r="B341" s="71"/>
      <c r="C341" s="32"/>
      <c r="D341" s="32"/>
      <c r="E341" s="32"/>
    </row>
    <row r="342" spans="2:5">
      <c r="B342" s="71"/>
      <c r="C342" s="32"/>
      <c r="D342" s="32"/>
      <c r="E342" s="32"/>
    </row>
    <row r="343" spans="2:5">
      <c r="B343" s="71"/>
      <c r="C343" s="32"/>
      <c r="D343" s="32"/>
      <c r="E343" s="32"/>
    </row>
    <row r="344" spans="2:5">
      <c r="B344" s="71"/>
      <c r="C344" s="32"/>
      <c r="D344" s="32"/>
      <c r="E344" s="32"/>
    </row>
    <row r="345" spans="2:5">
      <c r="B345" s="71"/>
      <c r="C345" s="32"/>
      <c r="D345" s="32"/>
      <c r="E345" s="32"/>
    </row>
    <row r="346" spans="2:5">
      <c r="B346" s="71"/>
      <c r="C346" s="32"/>
      <c r="D346" s="32"/>
      <c r="E346" s="32"/>
    </row>
    <row r="347" spans="2:5">
      <c r="B347" s="71"/>
      <c r="C347" s="32"/>
      <c r="D347" s="32"/>
      <c r="E347" s="32"/>
    </row>
    <row r="348" spans="2:5">
      <c r="B348" s="71"/>
      <c r="C348" s="32"/>
      <c r="D348" s="32"/>
      <c r="E348" s="32"/>
    </row>
    <row r="349" spans="2:5">
      <c r="B349" s="71"/>
      <c r="C349" s="32"/>
      <c r="D349" s="32"/>
      <c r="E349" s="32"/>
    </row>
    <row r="350" spans="2:5">
      <c r="B350" s="71"/>
      <c r="C350" s="32"/>
      <c r="D350" s="32"/>
      <c r="E350" s="32"/>
    </row>
    <row r="351" spans="2:5">
      <c r="B351" s="71"/>
      <c r="C351" s="32"/>
      <c r="D351" s="32"/>
      <c r="E351" s="32"/>
    </row>
    <row r="352" spans="2:5">
      <c r="B352" s="71"/>
      <c r="C352" s="32"/>
      <c r="D352" s="32"/>
      <c r="E352" s="32"/>
    </row>
    <row r="353" spans="2:5">
      <c r="B353" s="71"/>
      <c r="C353" s="32"/>
      <c r="D353" s="32"/>
      <c r="E353" s="32"/>
    </row>
    <row r="354" spans="2:5">
      <c r="B354" s="71"/>
      <c r="C354" s="32"/>
      <c r="D354" s="32"/>
      <c r="E354" s="32"/>
    </row>
    <row r="355" spans="2:5">
      <c r="B355" s="71"/>
      <c r="C355" s="32"/>
      <c r="D355" s="32"/>
      <c r="E355" s="32"/>
    </row>
    <row r="356" spans="2:5">
      <c r="B356" s="71"/>
      <c r="C356" s="32"/>
      <c r="D356" s="32"/>
      <c r="E356" s="32"/>
    </row>
    <row r="357" spans="2:5">
      <c r="B357" s="71"/>
      <c r="C357" s="32"/>
      <c r="D357" s="32"/>
      <c r="E357" s="32"/>
    </row>
    <row r="358" spans="2:5">
      <c r="B358" s="71"/>
      <c r="C358" s="32"/>
      <c r="D358" s="32"/>
      <c r="E358" s="32"/>
    </row>
    <row r="359" spans="2:5">
      <c r="B359" s="71"/>
      <c r="C359" s="32"/>
      <c r="D359" s="32"/>
      <c r="E359" s="32"/>
    </row>
    <row r="360" spans="2:5">
      <c r="B360" s="71"/>
      <c r="C360" s="32"/>
      <c r="D360" s="32"/>
      <c r="E360" s="32"/>
    </row>
    <row r="361" spans="2:5">
      <c r="B361" s="71"/>
      <c r="C361" s="32"/>
      <c r="D361" s="32"/>
      <c r="E361" s="32"/>
    </row>
    <row r="362" spans="2:5">
      <c r="B362" s="71"/>
      <c r="C362" s="32"/>
      <c r="D362" s="32"/>
      <c r="E362" s="32"/>
    </row>
    <row r="363" spans="2:5">
      <c r="B363" s="71"/>
      <c r="C363" s="32"/>
      <c r="D363" s="32"/>
      <c r="E363" s="32"/>
    </row>
    <row r="364" spans="2:5">
      <c r="B364" s="71"/>
      <c r="C364" s="32"/>
      <c r="D364" s="32"/>
      <c r="E364" s="32"/>
    </row>
    <row r="365" spans="2:5">
      <c r="B365" s="71"/>
      <c r="C365" s="32"/>
      <c r="D365" s="32"/>
      <c r="E365" s="32"/>
    </row>
    <row r="366" spans="2:5">
      <c r="B366" s="71"/>
      <c r="C366" s="32"/>
      <c r="D366" s="32"/>
      <c r="E366" s="32"/>
    </row>
    <row r="367" spans="2:5">
      <c r="B367" s="71"/>
      <c r="C367" s="32"/>
      <c r="D367" s="32"/>
      <c r="E367" s="32"/>
    </row>
    <row r="368" spans="2:5">
      <c r="B368" s="71"/>
      <c r="C368" s="32"/>
      <c r="D368" s="32"/>
      <c r="E368" s="32"/>
    </row>
    <row r="369" spans="2:5">
      <c r="B369" s="71"/>
      <c r="C369" s="32"/>
      <c r="D369" s="32"/>
      <c r="E369" s="32"/>
    </row>
    <row r="370" spans="2:5">
      <c r="B370" s="71"/>
      <c r="C370" s="32"/>
      <c r="D370" s="32"/>
      <c r="E370" s="32"/>
    </row>
    <row r="371" spans="2:5">
      <c r="B371" s="71"/>
      <c r="C371" s="32"/>
      <c r="D371" s="32"/>
      <c r="E371" s="32"/>
    </row>
    <row r="372" spans="2:5">
      <c r="B372" s="71"/>
      <c r="C372" s="32"/>
      <c r="D372" s="32"/>
      <c r="E372" s="32"/>
    </row>
    <row r="373" spans="2:5">
      <c r="B373" s="71"/>
      <c r="C373" s="32"/>
      <c r="D373" s="32"/>
      <c r="E373" s="32"/>
    </row>
    <row r="374" spans="2:5">
      <c r="B374" s="71"/>
      <c r="C374" s="32"/>
      <c r="D374" s="32"/>
      <c r="E374" s="32"/>
    </row>
    <row r="375" spans="2:5">
      <c r="B375" s="71"/>
      <c r="C375" s="32"/>
      <c r="D375" s="32"/>
      <c r="E375" s="32"/>
    </row>
    <row r="376" spans="2:5">
      <c r="B376" s="71"/>
      <c r="C376" s="32"/>
      <c r="D376" s="32"/>
      <c r="E376" s="32"/>
    </row>
    <row r="377" spans="2:5">
      <c r="B377" s="71"/>
      <c r="C377" s="32"/>
      <c r="D377" s="32"/>
      <c r="E377" s="32"/>
    </row>
    <row r="378" spans="2:5">
      <c r="B378" s="71"/>
      <c r="C378" s="32"/>
      <c r="D378" s="32"/>
      <c r="E378" s="32"/>
    </row>
    <row r="379" spans="2:5">
      <c r="B379" s="71"/>
      <c r="C379" s="32"/>
      <c r="D379" s="32"/>
      <c r="E379" s="32"/>
    </row>
    <row r="380" spans="2:5">
      <c r="B380" s="71"/>
      <c r="C380" s="32"/>
      <c r="D380" s="32"/>
      <c r="E380" s="32"/>
    </row>
    <row r="381" spans="2:5">
      <c r="B381" s="71"/>
      <c r="C381" s="32"/>
      <c r="D381" s="32"/>
      <c r="E381" s="32"/>
    </row>
    <row r="382" spans="2:5">
      <c r="B382" s="71"/>
      <c r="C382" s="32"/>
      <c r="D382" s="32"/>
      <c r="E382" s="32"/>
    </row>
    <row r="383" spans="2:5">
      <c r="B383" s="71"/>
      <c r="C383" s="32"/>
      <c r="D383" s="32"/>
      <c r="E383" s="32"/>
    </row>
    <row r="384" spans="2:5">
      <c r="B384" s="71"/>
      <c r="C384" s="32"/>
      <c r="D384" s="32"/>
      <c r="E384" s="32"/>
    </row>
    <row r="385" spans="2:5">
      <c r="B385" s="71"/>
      <c r="C385" s="32"/>
      <c r="D385" s="32"/>
      <c r="E385" s="32"/>
    </row>
    <row r="386" spans="2:5">
      <c r="B386" s="71"/>
      <c r="C386" s="32"/>
      <c r="D386" s="32"/>
      <c r="E386" s="32"/>
    </row>
    <row r="387" spans="2:5">
      <c r="B387" s="71"/>
      <c r="C387" s="32"/>
      <c r="D387" s="32"/>
      <c r="E387" s="32"/>
    </row>
    <row r="388" spans="2:5">
      <c r="B388" s="71"/>
      <c r="C388" s="32"/>
      <c r="D388" s="32"/>
      <c r="E388" s="32"/>
    </row>
    <row r="389" spans="2:5">
      <c r="B389" s="71"/>
      <c r="C389" s="32"/>
      <c r="D389" s="32"/>
      <c r="E389" s="32"/>
    </row>
    <row r="390" spans="2:5">
      <c r="B390" s="71"/>
      <c r="C390" s="32"/>
      <c r="D390" s="32"/>
      <c r="E390" s="32"/>
    </row>
    <row r="391" spans="2:5">
      <c r="B391" s="71"/>
      <c r="C391" s="32"/>
      <c r="D391" s="32"/>
      <c r="E391" s="32"/>
    </row>
    <row r="392" spans="2:5">
      <c r="B392" s="71"/>
      <c r="C392" s="32"/>
      <c r="D392" s="32"/>
      <c r="E392" s="32"/>
    </row>
    <row r="393" spans="2:5">
      <c r="B393" s="71"/>
      <c r="C393" s="32"/>
      <c r="D393" s="32"/>
      <c r="E393" s="32"/>
    </row>
    <row r="394" spans="2:5">
      <c r="B394" s="71"/>
      <c r="C394" s="32"/>
      <c r="D394" s="32"/>
      <c r="E394" s="32"/>
    </row>
    <row r="395" spans="2:5">
      <c r="B395" s="71"/>
      <c r="C395" s="32"/>
      <c r="D395" s="32"/>
      <c r="E395" s="32"/>
    </row>
    <row r="396" spans="2:5">
      <c r="B396" s="71"/>
      <c r="C396" s="32"/>
      <c r="D396" s="32"/>
      <c r="E396" s="32"/>
    </row>
    <row r="397" spans="2:5">
      <c r="B397" s="71"/>
      <c r="C397" s="32"/>
      <c r="D397" s="32"/>
      <c r="E397" s="32"/>
    </row>
    <row r="398" spans="2:5">
      <c r="B398" s="71"/>
      <c r="C398" s="32"/>
      <c r="D398" s="32"/>
      <c r="E398" s="32"/>
    </row>
    <row r="399" spans="2:5">
      <c r="B399" s="71"/>
      <c r="C399" s="32"/>
      <c r="D399" s="32"/>
      <c r="E399" s="32"/>
    </row>
    <row r="400" spans="2:5">
      <c r="B400" s="71"/>
      <c r="C400" s="32"/>
      <c r="D400" s="32"/>
      <c r="E400" s="32"/>
    </row>
    <row r="401" spans="2:5">
      <c r="B401" s="71"/>
      <c r="C401" s="32"/>
      <c r="D401" s="32"/>
      <c r="E401" s="32"/>
    </row>
    <row r="402" spans="2:5">
      <c r="B402" s="71"/>
      <c r="C402" s="32"/>
      <c r="D402" s="32"/>
      <c r="E402" s="32"/>
    </row>
    <row r="403" spans="2:5">
      <c r="B403" s="71"/>
      <c r="C403" s="32"/>
      <c r="D403" s="32"/>
      <c r="E403" s="32"/>
    </row>
    <row r="404" spans="2:5">
      <c r="B404" s="71"/>
      <c r="C404" s="32"/>
      <c r="D404" s="32"/>
      <c r="E404" s="32"/>
    </row>
    <row r="405" spans="2:5">
      <c r="B405" s="71"/>
      <c r="C405" s="32"/>
      <c r="D405" s="32"/>
      <c r="E405" s="32"/>
    </row>
    <row r="406" spans="2:5">
      <c r="B406" s="71"/>
      <c r="C406" s="32"/>
      <c r="D406" s="32"/>
      <c r="E406" s="32"/>
    </row>
    <row r="407" spans="2:5">
      <c r="B407" s="71"/>
      <c r="C407" s="32"/>
      <c r="D407" s="32"/>
      <c r="E407" s="32"/>
    </row>
    <row r="408" spans="2:5">
      <c r="B408" s="71"/>
      <c r="C408" s="32"/>
      <c r="D408" s="32"/>
      <c r="E408" s="32"/>
    </row>
    <row r="409" spans="2:5">
      <c r="B409" s="71"/>
      <c r="C409" s="32"/>
      <c r="D409" s="32"/>
      <c r="E409" s="32"/>
    </row>
    <row r="410" spans="2:5">
      <c r="B410" s="71"/>
      <c r="C410" s="32"/>
      <c r="D410" s="32"/>
      <c r="E410" s="32"/>
    </row>
    <row r="411" spans="2:5">
      <c r="B411" s="71"/>
      <c r="C411" s="32"/>
      <c r="D411" s="32"/>
      <c r="E411" s="32"/>
    </row>
    <row r="412" spans="2:5">
      <c r="B412" s="71"/>
      <c r="C412" s="32"/>
      <c r="D412" s="32"/>
      <c r="E412" s="32"/>
    </row>
    <row r="413" spans="2:5">
      <c r="B413" s="71"/>
      <c r="C413" s="32"/>
      <c r="D413" s="32"/>
      <c r="E413" s="32"/>
    </row>
    <row r="414" spans="2:5">
      <c r="B414" s="71"/>
      <c r="C414" s="32"/>
      <c r="D414" s="32"/>
      <c r="E414" s="32"/>
    </row>
    <row r="415" spans="2:5">
      <c r="B415" s="71"/>
      <c r="C415" s="32"/>
      <c r="D415" s="32"/>
      <c r="E415" s="32"/>
    </row>
    <row r="416" spans="2:5">
      <c r="B416" s="71"/>
      <c r="C416" s="32"/>
      <c r="D416" s="32"/>
      <c r="E416" s="32"/>
    </row>
    <row r="417" spans="2:5">
      <c r="B417" s="71"/>
      <c r="C417" s="32"/>
      <c r="D417" s="32"/>
      <c r="E417" s="32"/>
    </row>
    <row r="418" spans="2:5">
      <c r="B418" s="71"/>
      <c r="C418" s="32"/>
      <c r="D418" s="32"/>
      <c r="E418" s="32"/>
    </row>
    <row r="419" spans="2:5">
      <c r="B419" s="71"/>
      <c r="C419" s="32"/>
      <c r="D419" s="32"/>
      <c r="E419" s="32"/>
    </row>
    <row r="420" spans="2:5">
      <c r="B420" s="71"/>
      <c r="C420" s="32"/>
      <c r="D420" s="32"/>
      <c r="E420" s="32"/>
    </row>
    <row r="421" spans="2:5">
      <c r="B421" s="71"/>
      <c r="C421" s="32"/>
      <c r="D421" s="32"/>
      <c r="E421" s="32"/>
    </row>
    <row r="422" spans="2:5">
      <c r="B422" s="71"/>
      <c r="C422" s="32"/>
      <c r="D422" s="32"/>
      <c r="E422" s="32"/>
    </row>
    <row r="423" spans="2:5">
      <c r="B423" s="71"/>
      <c r="C423" s="32"/>
      <c r="D423" s="32"/>
      <c r="E423" s="32"/>
    </row>
    <row r="424" spans="2:5">
      <c r="B424" s="71"/>
      <c r="C424" s="32"/>
      <c r="D424" s="32"/>
      <c r="E424" s="32"/>
    </row>
    <row r="425" spans="2:5">
      <c r="B425" s="71"/>
      <c r="C425" s="32"/>
      <c r="D425" s="32"/>
      <c r="E425" s="32"/>
    </row>
    <row r="426" spans="2:5">
      <c r="B426" s="71"/>
      <c r="C426" s="32"/>
      <c r="D426" s="32"/>
      <c r="E426" s="32"/>
    </row>
    <row r="427" spans="2:5">
      <c r="B427" s="71"/>
      <c r="C427" s="32"/>
      <c r="D427" s="32"/>
      <c r="E427" s="32"/>
    </row>
    <row r="428" spans="2:5">
      <c r="B428" s="71"/>
      <c r="C428" s="32"/>
      <c r="D428" s="32"/>
      <c r="E428" s="32"/>
    </row>
    <row r="429" spans="2:5">
      <c r="B429" s="71"/>
      <c r="C429" s="32"/>
      <c r="D429" s="32"/>
      <c r="E429" s="32"/>
    </row>
    <row r="430" spans="2:5">
      <c r="B430" s="71"/>
      <c r="C430" s="32"/>
      <c r="D430" s="32"/>
      <c r="E430" s="32"/>
    </row>
    <row r="431" spans="2:5">
      <c r="B431" s="71"/>
      <c r="C431" s="32"/>
      <c r="D431" s="32"/>
      <c r="E431" s="32"/>
    </row>
    <row r="432" spans="2:5">
      <c r="B432" s="71"/>
      <c r="C432" s="32"/>
      <c r="D432" s="32"/>
      <c r="E432" s="32"/>
    </row>
    <row r="433" spans="2:5">
      <c r="B433" s="71"/>
      <c r="C433" s="32"/>
      <c r="D433" s="32"/>
      <c r="E433" s="32"/>
    </row>
    <row r="434" spans="2:5">
      <c r="B434" s="71"/>
      <c r="C434" s="32"/>
      <c r="D434" s="32"/>
      <c r="E434" s="32"/>
    </row>
    <row r="435" spans="2:5">
      <c r="B435" s="71"/>
      <c r="C435" s="32"/>
      <c r="D435" s="32"/>
      <c r="E435" s="32"/>
    </row>
    <row r="436" spans="2:5">
      <c r="B436" s="71"/>
      <c r="C436" s="32"/>
      <c r="D436" s="32"/>
      <c r="E436" s="32"/>
    </row>
    <row r="437" spans="2:5">
      <c r="B437" s="71"/>
      <c r="C437" s="32"/>
      <c r="D437" s="32"/>
      <c r="E437" s="32"/>
    </row>
    <row r="438" spans="2:5">
      <c r="B438" s="71"/>
      <c r="C438" s="32"/>
      <c r="D438" s="32"/>
      <c r="E438" s="32"/>
    </row>
    <row r="439" spans="2:5">
      <c r="B439" s="71"/>
      <c r="C439" s="32"/>
      <c r="D439" s="32"/>
      <c r="E439" s="32"/>
    </row>
    <row r="440" spans="2:5">
      <c r="B440" s="71"/>
      <c r="C440" s="32"/>
      <c r="D440" s="32"/>
      <c r="E440" s="32"/>
    </row>
    <row r="441" spans="2:5">
      <c r="B441" s="71"/>
      <c r="C441" s="32"/>
      <c r="D441" s="32"/>
      <c r="E441" s="32"/>
    </row>
    <row r="442" spans="2:5">
      <c r="B442" s="71"/>
      <c r="C442" s="32"/>
      <c r="D442" s="32"/>
      <c r="E442" s="32"/>
    </row>
    <row r="443" spans="2:5">
      <c r="B443" s="71"/>
      <c r="C443" s="32"/>
      <c r="D443" s="32"/>
      <c r="E443" s="32"/>
    </row>
    <row r="444" spans="2:5">
      <c r="B444" s="71"/>
      <c r="C444" s="32"/>
      <c r="D444" s="32"/>
      <c r="E444" s="32"/>
    </row>
    <row r="445" spans="2:5">
      <c r="B445" s="71"/>
      <c r="C445" s="32"/>
      <c r="D445" s="32"/>
      <c r="E445" s="32"/>
    </row>
    <row r="446" spans="2:5">
      <c r="B446" s="71"/>
      <c r="C446" s="32"/>
      <c r="D446" s="32"/>
      <c r="E446" s="32"/>
    </row>
    <row r="447" spans="2:5">
      <c r="B447" s="71"/>
      <c r="C447" s="32"/>
      <c r="D447" s="32"/>
      <c r="E447" s="32"/>
    </row>
    <row r="448" spans="2:5">
      <c r="B448" s="71"/>
      <c r="C448" s="32"/>
      <c r="D448" s="32"/>
      <c r="E448" s="32"/>
    </row>
    <row r="449" spans="2:5">
      <c r="B449" s="71"/>
      <c r="C449" s="32"/>
      <c r="D449" s="32"/>
      <c r="E449" s="32"/>
    </row>
    <row r="450" spans="2:5">
      <c r="B450" s="71"/>
      <c r="C450" s="32"/>
      <c r="D450" s="32"/>
      <c r="E450" s="32"/>
    </row>
    <row r="451" spans="2:5">
      <c r="B451" s="71"/>
      <c r="C451" s="32"/>
      <c r="D451" s="32"/>
      <c r="E451" s="32"/>
    </row>
    <row r="452" spans="2:5">
      <c r="B452" s="71"/>
      <c r="C452" s="32"/>
      <c r="D452" s="32"/>
      <c r="E452" s="32"/>
    </row>
    <row r="453" spans="2:5">
      <c r="B453" s="71"/>
      <c r="C453" s="32"/>
      <c r="D453" s="32"/>
      <c r="E453" s="32"/>
    </row>
    <row r="454" spans="2:5">
      <c r="B454" s="71"/>
      <c r="C454" s="32"/>
      <c r="D454" s="32"/>
      <c r="E454" s="32"/>
    </row>
    <row r="455" spans="2:5">
      <c r="B455" s="71"/>
      <c r="C455" s="32"/>
      <c r="D455" s="32"/>
      <c r="E455" s="32"/>
    </row>
    <row r="456" spans="2:5">
      <c r="B456" s="71"/>
      <c r="C456" s="32"/>
      <c r="D456" s="32"/>
      <c r="E456" s="32"/>
    </row>
    <row r="457" spans="2:5">
      <c r="B457" s="71"/>
      <c r="C457" s="32"/>
      <c r="D457" s="32"/>
      <c r="E457" s="32"/>
    </row>
    <row r="458" spans="2:5">
      <c r="B458" s="71"/>
      <c r="C458" s="32"/>
      <c r="D458" s="32"/>
      <c r="E458" s="32"/>
    </row>
    <row r="459" spans="2:5">
      <c r="B459" s="71"/>
      <c r="C459" s="32"/>
      <c r="D459" s="32"/>
      <c r="E459" s="32"/>
    </row>
    <row r="460" spans="2:5">
      <c r="B460" s="71"/>
      <c r="C460" s="32"/>
      <c r="D460" s="32"/>
      <c r="E460" s="32"/>
    </row>
    <row r="461" spans="2:5">
      <c r="B461" s="71"/>
      <c r="C461" s="32"/>
      <c r="D461" s="32"/>
      <c r="E461" s="32"/>
    </row>
    <row r="462" spans="2:5">
      <c r="B462" s="71"/>
      <c r="C462" s="32"/>
      <c r="D462" s="32"/>
      <c r="E462" s="32"/>
    </row>
    <row r="463" spans="2:5">
      <c r="C463" s="28"/>
      <c r="D463" s="28"/>
      <c r="E463" s="28"/>
    </row>
    <row r="464" spans="2:5">
      <c r="C464" s="28"/>
      <c r="D464" s="28"/>
      <c r="E464" s="28"/>
    </row>
    <row r="465" spans="3:5">
      <c r="C465" s="28"/>
      <c r="D465" s="28"/>
      <c r="E465" s="28"/>
    </row>
    <row r="466" spans="3:5">
      <c r="C466" s="28"/>
      <c r="D466" s="28"/>
      <c r="E466" s="28"/>
    </row>
    <row r="467" spans="3:5">
      <c r="C467" s="28"/>
      <c r="D467" s="28"/>
      <c r="E467" s="28"/>
    </row>
    <row r="468" spans="3:5">
      <c r="C468" s="28"/>
      <c r="D468" s="28"/>
      <c r="E468" s="28"/>
    </row>
    <row r="469" spans="3:5">
      <c r="C469" s="28"/>
      <c r="D469" s="28"/>
      <c r="E469" s="28"/>
    </row>
    <row r="470" spans="3:5">
      <c r="C470" s="28"/>
      <c r="D470" s="28"/>
      <c r="E470" s="28"/>
    </row>
    <row r="471" spans="3:5">
      <c r="C471" s="28"/>
      <c r="D471" s="28"/>
      <c r="E471" s="28"/>
    </row>
    <row r="472" spans="3:5">
      <c r="C472" s="28"/>
      <c r="D472" s="28"/>
      <c r="E472" s="28"/>
    </row>
    <row r="473" spans="3:5">
      <c r="C473" s="28"/>
      <c r="D473" s="28"/>
      <c r="E473" s="28"/>
    </row>
    <row r="474" spans="3:5">
      <c r="C474" s="28"/>
      <c r="D474" s="28"/>
      <c r="E474" s="28"/>
    </row>
    <row r="475" spans="3:5">
      <c r="C475" s="28"/>
      <c r="D475" s="28"/>
      <c r="E475" s="28"/>
    </row>
    <row r="476" spans="3:5">
      <c r="C476" s="28"/>
      <c r="D476" s="28"/>
      <c r="E476" s="28"/>
    </row>
    <row r="477" spans="3:5">
      <c r="C477" s="28"/>
      <c r="D477" s="28"/>
      <c r="E477" s="28"/>
    </row>
    <row r="478" spans="3:5">
      <c r="C478" s="28"/>
      <c r="D478" s="28"/>
      <c r="E478" s="28"/>
    </row>
    <row r="479" spans="3:5">
      <c r="C479" s="28"/>
      <c r="D479" s="28"/>
      <c r="E479" s="28"/>
    </row>
    <row r="480" spans="3:5">
      <c r="C480" s="28"/>
      <c r="D480" s="28"/>
      <c r="E480" s="28"/>
    </row>
    <row r="481" spans="3:5">
      <c r="C481" s="28"/>
      <c r="D481" s="28"/>
      <c r="E481" s="28"/>
    </row>
    <row r="482" spans="3:5">
      <c r="C482" s="28"/>
      <c r="D482" s="28"/>
      <c r="E482" s="28"/>
    </row>
    <row r="483" spans="3:5">
      <c r="C483" s="28"/>
      <c r="D483" s="28"/>
      <c r="E483" s="28"/>
    </row>
    <row r="484" spans="3:5">
      <c r="C484" s="28"/>
      <c r="D484" s="28"/>
      <c r="E484" s="28"/>
    </row>
    <row r="485" spans="3:5">
      <c r="C485" s="28"/>
      <c r="D485" s="28"/>
      <c r="E485" s="28"/>
    </row>
    <row r="486" spans="3:5">
      <c r="C486" s="28"/>
      <c r="D486" s="28"/>
      <c r="E486" s="28"/>
    </row>
    <row r="487" spans="3:5">
      <c r="C487" s="28"/>
      <c r="D487" s="28"/>
      <c r="E487" s="28"/>
    </row>
    <row r="488" spans="3:5">
      <c r="C488" s="28"/>
      <c r="D488" s="28"/>
      <c r="E488" s="28"/>
    </row>
    <row r="489" spans="3:5">
      <c r="C489" s="28"/>
      <c r="D489" s="28"/>
      <c r="E489" s="28"/>
    </row>
    <row r="490" spans="3:5">
      <c r="C490" s="28"/>
      <c r="D490" s="28"/>
      <c r="E490" s="28"/>
    </row>
    <row r="491" spans="3:5">
      <c r="C491" s="28"/>
      <c r="D491" s="28"/>
      <c r="E491" s="28"/>
    </row>
    <row r="492" spans="3:5">
      <c r="C492" s="28"/>
      <c r="D492" s="28"/>
      <c r="E492" s="28"/>
    </row>
    <row r="493" spans="3:5">
      <c r="C493" s="28"/>
      <c r="D493" s="28"/>
      <c r="E493" s="28"/>
    </row>
    <row r="494" spans="3:5">
      <c r="C494" s="28"/>
      <c r="D494" s="28"/>
      <c r="E494" s="28"/>
    </row>
    <row r="495" spans="3:5">
      <c r="C495" s="28"/>
      <c r="D495" s="28"/>
      <c r="E495" s="28"/>
    </row>
    <row r="496" spans="3:5">
      <c r="C496" s="28"/>
      <c r="D496" s="28"/>
      <c r="E496" s="28"/>
    </row>
    <row r="497" spans="3:5">
      <c r="C497" s="28"/>
      <c r="D497" s="28"/>
      <c r="E497" s="28"/>
    </row>
    <row r="498" spans="3:5">
      <c r="C498" s="28"/>
      <c r="D498" s="28"/>
      <c r="E498" s="28"/>
    </row>
    <row r="499" spans="3:5">
      <c r="C499" s="28"/>
      <c r="D499" s="28"/>
      <c r="E499" s="28"/>
    </row>
    <row r="500" spans="3:5">
      <c r="C500" s="28"/>
      <c r="D500" s="28"/>
      <c r="E500" s="28"/>
    </row>
    <row r="501" spans="3:5">
      <c r="C501" s="28"/>
      <c r="D501" s="28"/>
      <c r="E501" s="28"/>
    </row>
    <row r="502" spans="3:5">
      <c r="C502" s="28"/>
      <c r="D502" s="28"/>
      <c r="E502" s="28"/>
    </row>
    <row r="503" spans="3:5">
      <c r="C503" s="28"/>
      <c r="D503" s="28"/>
      <c r="E503" s="28"/>
    </row>
    <row r="504" spans="3:5">
      <c r="C504" s="28"/>
      <c r="D504" s="28"/>
      <c r="E504" s="28"/>
    </row>
    <row r="505" spans="3:5">
      <c r="C505" s="28"/>
      <c r="D505" s="28"/>
      <c r="E505" s="28"/>
    </row>
    <row r="506" spans="3:5">
      <c r="C506" s="28"/>
      <c r="D506" s="28"/>
      <c r="E506" s="28"/>
    </row>
    <row r="507" spans="3:5">
      <c r="C507" s="28"/>
      <c r="D507" s="28"/>
      <c r="E507" s="28"/>
    </row>
    <row r="508" spans="3:5">
      <c r="C508" s="28"/>
      <c r="D508" s="28"/>
      <c r="E508" s="28"/>
    </row>
    <row r="509" spans="3:5">
      <c r="C509" s="28"/>
      <c r="D509" s="28"/>
      <c r="E509" s="28"/>
    </row>
    <row r="510" spans="3:5">
      <c r="C510" s="28"/>
      <c r="D510" s="28"/>
      <c r="E510" s="28"/>
    </row>
    <row r="511" spans="3:5">
      <c r="C511" s="28"/>
      <c r="D511" s="28"/>
      <c r="E511" s="28"/>
    </row>
    <row r="512" spans="3:5">
      <c r="C512" s="28"/>
      <c r="D512" s="28"/>
      <c r="E512" s="28"/>
    </row>
    <row r="513" spans="3:5">
      <c r="C513" s="28"/>
      <c r="D513" s="28"/>
      <c r="E513" s="28"/>
    </row>
    <row r="514" spans="3:5">
      <c r="C514" s="28"/>
      <c r="D514" s="28"/>
      <c r="E514" s="28"/>
    </row>
    <row r="515" spans="3:5">
      <c r="C515" s="28"/>
      <c r="D515" s="28"/>
      <c r="E515" s="28"/>
    </row>
    <row r="516" spans="3:5">
      <c r="C516" s="28"/>
      <c r="D516" s="28"/>
      <c r="E516" s="28"/>
    </row>
    <row r="517" spans="3:5">
      <c r="C517" s="28"/>
      <c r="D517" s="28"/>
      <c r="E517" s="28"/>
    </row>
    <row r="518" spans="3:5">
      <c r="C518" s="28"/>
      <c r="D518" s="28"/>
      <c r="E518" s="28"/>
    </row>
    <row r="519" spans="3:5">
      <c r="C519" s="28"/>
      <c r="D519" s="28"/>
      <c r="E519" s="28"/>
    </row>
    <row r="520" spans="3:5">
      <c r="C520" s="28"/>
      <c r="D520" s="28"/>
      <c r="E520" s="28"/>
    </row>
    <row r="521" spans="3:5">
      <c r="C521" s="28"/>
      <c r="D521" s="28"/>
      <c r="E521" s="28"/>
    </row>
    <row r="522" spans="3:5">
      <c r="C522" s="28"/>
      <c r="D522" s="28"/>
      <c r="E522" s="28"/>
    </row>
    <row r="523" spans="3:5">
      <c r="C523" s="28"/>
      <c r="D523" s="28"/>
      <c r="E523" s="28"/>
    </row>
    <row r="524" spans="3:5">
      <c r="C524" s="28"/>
      <c r="D524" s="28"/>
      <c r="E524" s="28"/>
    </row>
    <row r="525" spans="3:5">
      <c r="C525" s="28"/>
      <c r="D525" s="28"/>
      <c r="E525" s="28"/>
    </row>
    <row r="526" spans="3:5">
      <c r="C526" s="28"/>
      <c r="D526" s="28"/>
      <c r="E526" s="28"/>
    </row>
    <row r="527" spans="3:5">
      <c r="C527" s="28"/>
      <c r="D527" s="28"/>
      <c r="E527" s="28"/>
    </row>
    <row r="528" spans="3:5">
      <c r="C528" s="28"/>
      <c r="D528" s="28"/>
      <c r="E528" s="28"/>
    </row>
    <row r="529" spans="3:5">
      <c r="C529" s="28"/>
      <c r="D529" s="28"/>
      <c r="E529" s="28"/>
    </row>
    <row r="530" spans="3:5">
      <c r="C530" s="28"/>
      <c r="D530" s="28"/>
      <c r="E530" s="28"/>
    </row>
    <row r="531" spans="3:5">
      <c r="C531" s="28"/>
      <c r="D531" s="28"/>
      <c r="E531" s="28"/>
    </row>
    <row r="532" spans="3:5">
      <c r="C532" s="28"/>
      <c r="D532" s="28"/>
      <c r="E532" s="28"/>
    </row>
    <row r="533" spans="3:5">
      <c r="C533" s="28"/>
      <c r="D533" s="28"/>
      <c r="E533" s="28"/>
    </row>
    <row r="534" spans="3:5">
      <c r="C534" s="28"/>
      <c r="D534" s="28"/>
      <c r="E534" s="28"/>
    </row>
    <row r="535" spans="3:5">
      <c r="C535" s="28"/>
      <c r="D535" s="28"/>
      <c r="E535" s="28"/>
    </row>
    <row r="536" spans="3:5">
      <c r="C536" s="28"/>
      <c r="D536" s="28"/>
      <c r="E536" s="28"/>
    </row>
    <row r="537" spans="3:5">
      <c r="C537" s="28"/>
      <c r="D537" s="28"/>
      <c r="E537" s="28"/>
    </row>
    <row r="538" spans="3:5">
      <c r="C538" s="28"/>
      <c r="D538" s="28"/>
      <c r="E538" s="28"/>
    </row>
    <row r="539" spans="3:5">
      <c r="C539" s="28"/>
      <c r="D539" s="28"/>
      <c r="E539" s="28"/>
    </row>
    <row r="540" spans="3:5">
      <c r="C540" s="28"/>
      <c r="D540" s="28"/>
      <c r="E540" s="28"/>
    </row>
    <row r="541" spans="3:5">
      <c r="C541" s="28"/>
      <c r="D541" s="28"/>
      <c r="E541" s="28"/>
    </row>
    <row r="542" spans="3:5">
      <c r="C542" s="28"/>
      <c r="D542" s="28"/>
      <c r="E542" s="28"/>
    </row>
    <row r="543" spans="3:5">
      <c r="C543" s="28"/>
      <c r="D543" s="28"/>
      <c r="E543" s="28"/>
    </row>
    <row r="544" spans="3:5">
      <c r="C544" s="28"/>
      <c r="D544" s="28"/>
      <c r="E544" s="28"/>
    </row>
    <row r="545" spans="3:5">
      <c r="C545" s="28"/>
      <c r="D545" s="28"/>
      <c r="E545" s="28"/>
    </row>
    <row r="546" spans="3:5">
      <c r="C546" s="28"/>
      <c r="D546" s="28"/>
      <c r="E546" s="28"/>
    </row>
    <row r="547" spans="3:5">
      <c r="C547" s="28"/>
      <c r="D547" s="28"/>
      <c r="E547" s="28"/>
    </row>
    <row r="548" spans="3:5">
      <c r="C548" s="28"/>
      <c r="D548" s="28"/>
      <c r="E548" s="28"/>
    </row>
    <row r="549" spans="3:5">
      <c r="C549" s="28"/>
      <c r="D549" s="28"/>
      <c r="E549" s="28"/>
    </row>
    <row r="550" spans="3:5">
      <c r="C550" s="28"/>
      <c r="D550" s="28"/>
      <c r="E550" s="28"/>
    </row>
    <row r="551" spans="3:5">
      <c r="C551" s="28"/>
      <c r="D551" s="28"/>
      <c r="E551" s="28"/>
    </row>
    <row r="552" spans="3:5">
      <c r="C552" s="28"/>
      <c r="D552" s="28"/>
      <c r="E552" s="28"/>
    </row>
    <row r="553" spans="3:5">
      <c r="C553" s="28"/>
      <c r="D553" s="28"/>
      <c r="E553" s="28"/>
    </row>
    <row r="554" spans="3:5">
      <c r="C554" s="28"/>
      <c r="D554" s="28"/>
      <c r="E554" s="28"/>
    </row>
    <row r="555" spans="3:5">
      <c r="C555" s="28"/>
      <c r="D555" s="28"/>
      <c r="E555" s="28"/>
    </row>
    <row r="556" spans="3:5">
      <c r="C556" s="28"/>
      <c r="D556" s="28"/>
      <c r="E556" s="28"/>
    </row>
    <row r="557" spans="3:5">
      <c r="C557" s="28"/>
      <c r="D557" s="28"/>
      <c r="E557" s="28"/>
    </row>
    <row r="558" spans="3:5">
      <c r="C558" s="28"/>
      <c r="D558" s="28"/>
      <c r="E558" s="28"/>
    </row>
    <row r="559" spans="3:5">
      <c r="C559" s="28"/>
      <c r="D559" s="28"/>
      <c r="E559" s="28"/>
    </row>
    <row r="560" spans="3:5">
      <c r="C560" s="28"/>
      <c r="D560" s="28"/>
      <c r="E560" s="28"/>
    </row>
    <row r="561" spans="3:5">
      <c r="C561" s="28"/>
      <c r="D561" s="28"/>
      <c r="E561" s="28"/>
    </row>
    <row r="562" spans="3:5">
      <c r="C562" s="28"/>
      <c r="D562" s="28"/>
      <c r="E562" s="28"/>
    </row>
    <row r="563" spans="3:5">
      <c r="C563" s="28"/>
      <c r="D563" s="28"/>
      <c r="E563" s="28"/>
    </row>
    <row r="564" spans="3:5">
      <c r="C564" s="28"/>
      <c r="D564" s="28"/>
      <c r="E564" s="28"/>
    </row>
    <row r="565" spans="3:5">
      <c r="C565" s="28"/>
      <c r="D565" s="28"/>
      <c r="E565" s="28"/>
    </row>
    <row r="566" spans="3:5">
      <c r="C566" s="28"/>
      <c r="D566" s="28"/>
      <c r="E566" s="28"/>
    </row>
    <row r="567" spans="3:5">
      <c r="C567" s="28"/>
      <c r="D567" s="28"/>
      <c r="E567" s="28"/>
    </row>
    <row r="568" spans="3:5">
      <c r="C568" s="28"/>
      <c r="D568" s="28"/>
      <c r="E568" s="28"/>
    </row>
    <row r="569" spans="3:5">
      <c r="C569" s="28"/>
      <c r="D569" s="28"/>
      <c r="E569" s="28"/>
    </row>
    <row r="570" spans="3:5">
      <c r="C570" s="28"/>
      <c r="D570" s="28"/>
      <c r="E570" s="28"/>
    </row>
    <row r="571" spans="3:5">
      <c r="C571" s="28"/>
      <c r="D571" s="28"/>
      <c r="E571" s="28"/>
    </row>
    <row r="572" spans="3:5">
      <c r="C572" s="28"/>
      <c r="D572" s="28"/>
      <c r="E572" s="28"/>
    </row>
    <row r="573" spans="3:5">
      <c r="C573" s="28"/>
      <c r="D573" s="28"/>
      <c r="E573" s="28"/>
    </row>
    <row r="574" spans="3:5">
      <c r="C574" s="28"/>
      <c r="D574" s="28"/>
      <c r="E574" s="28"/>
    </row>
    <row r="575" spans="3:5">
      <c r="C575" s="28"/>
      <c r="D575" s="28"/>
      <c r="E575" s="28"/>
    </row>
    <row r="576" spans="3:5">
      <c r="C576" s="28"/>
      <c r="D576" s="28"/>
      <c r="E576" s="28"/>
    </row>
    <row r="577" spans="3:5">
      <c r="C577" s="28"/>
      <c r="D577" s="28"/>
      <c r="E577" s="28"/>
    </row>
    <row r="578" spans="3:5">
      <c r="C578" s="28"/>
      <c r="D578" s="28"/>
      <c r="E578" s="28"/>
    </row>
    <row r="579" spans="3:5">
      <c r="C579" s="28"/>
      <c r="D579" s="28"/>
      <c r="E579" s="28"/>
    </row>
    <row r="580" spans="3:5">
      <c r="C580" s="28"/>
      <c r="D580" s="28"/>
      <c r="E580" s="28"/>
    </row>
    <row r="581" spans="3:5">
      <c r="C581" s="28"/>
      <c r="D581" s="28"/>
      <c r="E581" s="28"/>
    </row>
    <row r="582" spans="3:5">
      <c r="C582" s="28"/>
      <c r="D582" s="28"/>
      <c r="E582" s="28"/>
    </row>
    <row r="583" spans="3:5">
      <c r="C583" s="28"/>
      <c r="D583" s="28"/>
      <c r="E583" s="28"/>
    </row>
    <row r="584" spans="3:5">
      <c r="C584" s="28"/>
      <c r="D584" s="28"/>
      <c r="E584" s="28"/>
    </row>
    <row r="585" spans="3:5">
      <c r="C585" s="28"/>
      <c r="D585" s="28"/>
      <c r="E585" s="28"/>
    </row>
    <row r="586" spans="3:5">
      <c r="C586" s="28"/>
      <c r="D586" s="28"/>
      <c r="E586" s="28"/>
    </row>
    <row r="587" spans="3:5">
      <c r="C587" s="28"/>
      <c r="D587" s="28"/>
      <c r="E587" s="28"/>
    </row>
    <row r="588" spans="3:5">
      <c r="C588" s="28"/>
      <c r="D588" s="28"/>
      <c r="E588" s="28"/>
    </row>
    <row r="589" spans="3:5">
      <c r="C589" s="28"/>
      <c r="D589" s="28"/>
      <c r="E589" s="28"/>
    </row>
    <row r="590" spans="3:5">
      <c r="C590" s="28"/>
      <c r="D590" s="28"/>
      <c r="E590" s="28"/>
    </row>
    <row r="591" spans="3:5">
      <c r="C591" s="28"/>
      <c r="D591" s="28"/>
      <c r="E591" s="28"/>
    </row>
    <row r="592" spans="3:5">
      <c r="C592" s="28"/>
      <c r="D592" s="28"/>
      <c r="E592" s="28"/>
    </row>
    <row r="593" spans="3:5">
      <c r="C593" s="28"/>
      <c r="D593" s="28"/>
      <c r="E593" s="28"/>
    </row>
    <row r="594" spans="3:5">
      <c r="C594" s="28"/>
      <c r="D594" s="28"/>
      <c r="E594" s="28"/>
    </row>
    <row r="595" spans="3:5">
      <c r="C595" s="28"/>
      <c r="D595" s="28"/>
      <c r="E595" s="28"/>
    </row>
    <row r="596" spans="3:5">
      <c r="C596" s="28"/>
      <c r="D596" s="28"/>
      <c r="E596" s="28"/>
    </row>
    <row r="597" spans="3:5">
      <c r="C597" s="28"/>
      <c r="D597" s="28"/>
      <c r="E597" s="28"/>
    </row>
    <row r="598" spans="3:5">
      <c r="C598" s="28"/>
      <c r="D598" s="28"/>
      <c r="E598" s="28"/>
    </row>
    <row r="599" spans="3:5">
      <c r="C599" s="28"/>
      <c r="D599" s="28"/>
      <c r="E599" s="28"/>
    </row>
    <row r="600" spans="3:5">
      <c r="C600" s="28"/>
      <c r="D600" s="28"/>
      <c r="E600" s="28"/>
    </row>
    <row r="601" spans="3:5">
      <c r="C601" s="28"/>
      <c r="D601" s="28"/>
      <c r="E601" s="28"/>
    </row>
    <row r="602" spans="3:5">
      <c r="C602" s="28"/>
      <c r="D602" s="28"/>
      <c r="E602" s="28"/>
    </row>
    <row r="603" spans="3:5">
      <c r="C603" s="28"/>
      <c r="D603" s="28"/>
      <c r="E603" s="28"/>
    </row>
    <row r="604" spans="3:5">
      <c r="C604" s="28"/>
      <c r="D604" s="28"/>
      <c r="E604" s="28"/>
    </row>
    <row r="605" spans="3:5">
      <c r="C605" s="28"/>
      <c r="D605" s="28"/>
      <c r="E605" s="28"/>
    </row>
    <row r="606" spans="3:5">
      <c r="C606" s="28"/>
      <c r="D606" s="28"/>
      <c r="E606" s="28"/>
    </row>
    <row r="607" spans="3:5">
      <c r="C607" s="28"/>
      <c r="D607" s="28"/>
      <c r="E607" s="28"/>
    </row>
    <row r="608" spans="3:5">
      <c r="C608" s="28"/>
      <c r="D608" s="28"/>
      <c r="E608" s="28"/>
    </row>
    <row r="609" spans="3:5">
      <c r="C609" s="28"/>
      <c r="D609" s="28"/>
      <c r="E609" s="28"/>
    </row>
    <row r="610" spans="3:5">
      <c r="C610" s="28"/>
      <c r="D610" s="28"/>
      <c r="E610" s="28"/>
    </row>
    <row r="611" spans="3:5">
      <c r="C611" s="28"/>
      <c r="D611" s="28"/>
      <c r="E611" s="28"/>
    </row>
    <row r="612" spans="3:5">
      <c r="C612" s="28"/>
      <c r="D612" s="28"/>
      <c r="E612" s="28"/>
    </row>
    <row r="613" spans="3:5">
      <c r="C613" s="28"/>
      <c r="D613" s="28"/>
      <c r="E613" s="28"/>
    </row>
    <row r="614" spans="3:5">
      <c r="C614" s="28"/>
      <c r="D614" s="28"/>
      <c r="E614" s="28"/>
    </row>
    <row r="615" spans="3:5">
      <c r="C615" s="28"/>
      <c r="D615" s="28"/>
      <c r="E615" s="28"/>
    </row>
    <row r="616" spans="3:5">
      <c r="C616" s="28"/>
      <c r="D616" s="28"/>
      <c r="E616" s="28"/>
    </row>
    <row r="617" spans="3:5">
      <c r="C617" s="28"/>
      <c r="D617" s="28"/>
      <c r="E617" s="28"/>
    </row>
    <row r="618" spans="3:5">
      <c r="C618" s="28"/>
      <c r="D618" s="28"/>
      <c r="E618" s="28"/>
    </row>
    <row r="619" spans="3:5">
      <c r="C619" s="28"/>
      <c r="D619" s="28"/>
      <c r="E619" s="28"/>
    </row>
    <row r="620" spans="3:5">
      <c r="C620" s="28"/>
      <c r="D620" s="28"/>
      <c r="E620" s="28"/>
    </row>
    <row r="621" spans="3:5">
      <c r="C621" s="28"/>
      <c r="D621" s="28"/>
      <c r="E621" s="28"/>
    </row>
    <row r="622" spans="3:5">
      <c r="C622" s="28"/>
      <c r="D622" s="28"/>
      <c r="E622" s="28"/>
    </row>
    <row r="623" spans="3:5">
      <c r="C623" s="28"/>
      <c r="D623" s="28"/>
      <c r="E623" s="28"/>
    </row>
    <row r="624" spans="3:5">
      <c r="C624" s="28"/>
      <c r="D624" s="28"/>
      <c r="E624" s="28"/>
    </row>
    <row r="625" spans="3:5">
      <c r="C625" s="28"/>
      <c r="D625" s="28"/>
      <c r="E625" s="28"/>
    </row>
    <row r="626" spans="3:5">
      <c r="C626" s="28"/>
      <c r="D626" s="28"/>
      <c r="E626" s="28"/>
    </row>
    <row r="627" spans="3:5">
      <c r="C627" s="28"/>
      <c r="D627" s="28"/>
      <c r="E627" s="28"/>
    </row>
    <row r="628" spans="3:5">
      <c r="C628" s="28"/>
      <c r="D628" s="28"/>
      <c r="E628" s="28"/>
    </row>
    <row r="629" spans="3:5">
      <c r="C629" s="28"/>
      <c r="D629" s="28"/>
      <c r="E629" s="28"/>
    </row>
    <row r="630" spans="3:5">
      <c r="C630" s="28"/>
      <c r="D630" s="28"/>
      <c r="E630" s="28"/>
    </row>
    <row r="631" spans="3:5">
      <c r="C631" s="28"/>
      <c r="D631" s="28"/>
      <c r="E631" s="28"/>
    </row>
    <row r="632" spans="3:5">
      <c r="C632" s="28"/>
      <c r="D632" s="28"/>
      <c r="E632" s="28"/>
    </row>
    <row r="633" spans="3:5">
      <c r="C633" s="28"/>
      <c r="D633" s="28"/>
      <c r="E633" s="28"/>
    </row>
    <row r="634" spans="3:5">
      <c r="C634" s="28"/>
      <c r="D634" s="28"/>
      <c r="E634" s="28"/>
    </row>
    <row r="635" spans="3:5">
      <c r="C635" s="28"/>
      <c r="D635" s="28"/>
      <c r="E635" s="28"/>
    </row>
    <row r="636" spans="3:5">
      <c r="C636" s="28"/>
      <c r="D636" s="28"/>
      <c r="E636" s="28"/>
    </row>
    <row r="637" spans="3:5">
      <c r="C637" s="28"/>
      <c r="D637" s="28"/>
      <c r="E637" s="28"/>
    </row>
    <row r="638" spans="3:5">
      <c r="C638" s="28"/>
      <c r="D638" s="28"/>
      <c r="E638" s="28"/>
    </row>
    <row r="639" spans="3:5">
      <c r="C639" s="28"/>
      <c r="D639" s="28"/>
      <c r="E639" s="28"/>
    </row>
    <row r="640" spans="3:5">
      <c r="C640" s="28"/>
      <c r="D640" s="28"/>
      <c r="E640" s="28"/>
    </row>
    <row r="641" spans="3:5">
      <c r="C641" s="28"/>
      <c r="D641" s="28"/>
      <c r="E641" s="28"/>
    </row>
    <row r="642" spans="3:5">
      <c r="C642" s="28"/>
      <c r="D642" s="28"/>
      <c r="E642" s="28"/>
    </row>
    <row r="643" spans="3:5">
      <c r="C643" s="28"/>
      <c r="D643" s="28"/>
      <c r="E643" s="28"/>
    </row>
    <row r="644" spans="3:5">
      <c r="C644" s="28"/>
      <c r="D644" s="28"/>
      <c r="E644" s="28"/>
    </row>
    <row r="645" spans="3:5">
      <c r="C645" s="28"/>
      <c r="D645" s="28"/>
      <c r="E645" s="28"/>
    </row>
    <row r="646" spans="3:5">
      <c r="C646" s="28"/>
      <c r="D646" s="28"/>
      <c r="E646" s="28"/>
    </row>
    <row r="647" spans="3:5">
      <c r="C647" s="28"/>
      <c r="D647" s="28"/>
      <c r="E647" s="28"/>
    </row>
    <row r="648" spans="3:5">
      <c r="C648" s="28"/>
      <c r="D648" s="28"/>
      <c r="E648" s="28"/>
    </row>
    <row r="649" spans="3:5">
      <c r="C649" s="28"/>
      <c r="D649" s="28"/>
      <c r="E649" s="28"/>
    </row>
    <row r="650" spans="3:5">
      <c r="C650" s="28"/>
      <c r="D650" s="28"/>
      <c r="E650" s="28"/>
    </row>
    <row r="651" spans="3:5">
      <c r="C651" s="28"/>
      <c r="D651" s="28"/>
      <c r="E651" s="28"/>
    </row>
    <row r="652" spans="3:5">
      <c r="C652" s="28"/>
      <c r="D652" s="28"/>
      <c r="E652" s="28"/>
    </row>
    <row r="653" spans="3:5">
      <c r="C653" s="28"/>
      <c r="D653" s="28"/>
      <c r="E653" s="28"/>
    </row>
    <row r="654" spans="3:5">
      <c r="C654" s="28"/>
      <c r="D654" s="28"/>
      <c r="E654" s="28"/>
    </row>
    <row r="655" spans="3:5">
      <c r="C655" s="28"/>
      <c r="D655" s="28"/>
      <c r="E655" s="28"/>
    </row>
    <row r="656" spans="3:5">
      <c r="C656" s="28"/>
      <c r="D656" s="28"/>
      <c r="E656" s="28"/>
    </row>
    <row r="657" spans="3:5">
      <c r="C657" s="28"/>
      <c r="D657" s="28"/>
      <c r="E657" s="28"/>
    </row>
    <row r="658" spans="3:5">
      <c r="C658" s="28"/>
      <c r="D658" s="28"/>
      <c r="E658" s="28"/>
    </row>
    <row r="659" spans="3:5">
      <c r="C659" s="28"/>
      <c r="D659" s="28"/>
      <c r="E659" s="28"/>
    </row>
    <row r="660" spans="3:5">
      <c r="C660" s="28"/>
      <c r="D660" s="28"/>
      <c r="E660" s="28"/>
    </row>
    <row r="661" spans="3:5">
      <c r="C661" s="28"/>
      <c r="D661" s="28"/>
      <c r="E661" s="28"/>
    </row>
    <row r="662" spans="3:5">
      <c r="C662" s="28"/>
      <c r="D662" s="28"/>
      <c r="E662" s="28"/>
    </row>
    <row r="663" spans="3:5">
      <c r="C663" s="28"/>
      <c r="D663" s="28"/>
      <c r="E663" s="28"/>
    </row>
    <row r="664" spans="3:5">
      <c r="C664" s="28"/>
      <c r="D664" s="28"/>
      <c r="E664" s="28"/>
    </row>
    <row r="665" spans="3:5">
      <c r="C665" s="28"/>
      <c r="D665" s="28"/>
      <c r="E665" s="28"/>
    </row>
    <row r="666" spans="3:5">
      <c r="C666" s="28"/>
      <c r="D666" s="28"/>
      <c r="E666" s="28"/>
    </row>
    <row r="667" spans="3:5">
      <c r="C667" s="28"/>
      <c r="D667" s="28"/>
      <c r="E667" s="28"/>
    </row>
    <row r="668" spans="3:5">
      <c r="C668" s="28"/>
      <c r="D668" s="28"/>
      <c r="E668" s="28"/>
    </row>
    <row r="669" spans="3:5">
      <c r="C669" s="28"/>
      <c r="D669" s="28"/>
      <c r="E669" s="28"/>
    </row>
    <row r="670" spans="3:5">
      <c r="C670" s="28"/>
      <c r="D670" s="28"/>
      <c r="E670" s="28"/>
    </row>
    <row r="671" spans="3:5">
      <c r="C671" s="28"/>
      <c r="D671" s="28"/>
      <c r="E671" s="28"/>
    </row>
    <row r="672" spans="3:5">
      <c r="C672" s="28"/>
      <c r="D672" s="28"/>
      <c r="E672" s="28"/>
    </row>
    <row r="673" spans="3:5">
      <c r="C673" s="28"/>
      <c r="D673" s="28"/>
      <c r="E673" s="28"/>
    </row>
    <row r="674" spans="3:5">
      <c r="C674" s="28"/>
      <c r="D674" s="28"/>
      <c r="E674" s="28"/>
    </row>
    <row r="675" spans="3:5">
      <c r="C675" s="28"/>
      <c r="D675" s="28"/>
      <c r="E675" s="28"/>
    </row>
    <row r="676" spans="3:5">
      <c r="C676" s="28"/>
      <c r="D676" s="28"/>
      <c r="E676" s="28"/>
    </row>
    <row r="677" spans="3:5">
      <c r="C677" s="28"/>
      <c r="D677" s="28"/>
      <c r="E677" s="28"/>
    </row>
    <row r="678" spans="3:5">
      <c r="C678" s="28"/>
      <c r="D678" s="28"/>
      <c r="E678" s="28"/>
    </row>
    <row r="679" spans="3:5">
      <c r="C679" s="28"/>
      <c r="D679" s="28"/>
      <c r="E679" s="28"/>
    </row>
    <row r="680" spans="3:5">
      <c r="C680" s="28"/>
      <c r="D680" s="28"/>
      <c r="E680" s="28"/>
    </row>
    <row r="681" spans="3:5">
      <c r="C681" s="28"/>
      <c r="D681" s="28"/>
      <c r="E681" s="28"/>
    </row>
    <row r="682" spans="3:5">
      <c r="C682" s="28"/>
      <c r="D682" s="28"/>
      <c r="E682" s="28"/>
    </row>
    <row r="683" spans="3:5">
      <c r="C683" s="28"/>
      <c r="D683" s="28"/>
      <c r="E683" s="28"/>
    </row>
    <row r="684" spans="3:5">
      <c r="C684" s="28"/>
      <c r="D684" s="28"/>
      <c r="E684" s="28"/>
    </row>
    <row r="685" spans="3:5">
      <c r="C685" s="28"/>
      <c r="D685" s="28"/>
      <c r="E685" s="28"/>
    </row>
    <row r="686" spans="3:5">
      <c r="C686" s="28"/>
      <c r="D686" s="28"/>
      <c r="E686" s="28"/>
    </row>
    <row r="687" spans="3:5">
      <c r="C687" s="28"/>
      <c r="D687" s="28"/>
      <c r="E687" s="28"/>
    </row>
    <row r="688" spans="3:5">
      <c r="C688" s="28"/>
      <c r="D688" s="28"/>
      <c r="E688" s="28"/>
    </row>
    <row r="689" spans="3:5">
      <c r="C689" s="28"/>
      <c r="D689" s="28"/>
      <c r="E689" s="28"/>
    </row>
    <row r="690" spans="3:5">
      <c r="C690" s="28"/>
      <c r="D690" s="28"/>
      <c r="E690" s="28"/>
    </row>
    <row r="691" spans="3:5">
      <c r="C691" s="28"/>
      <c r="D691" s="28"/>
      <c r="E691" s="28"/>
    </row>
    <row r="692" spans="3:5">
      <c r="C692" s="28"/>
      <c r="D692" s="28"/>
      <c r="E692" s="28"/>
    </row>
    <row r="693" spans="3:5">
      <c r="C693" s="28"/>
      <c r="D693" s="28"/>
      <c r="E693" s="28"/>
    </row>
    <row r="694" spans="3:5">
      <c r="C694" s="28"/>
      <c r="D694" s="28"/>
      <c r="E694" s="28"/>
    </row>
    <row r="695" spans="3:5">
      <c r="C695" s="28"/>
      <c r="D695" s="28"/>
      <c r="E695" s="28"/>
    </row>
    <row r="696" spans="3:5">
      <c r="C696" s="28"/>
      <c r="D696" s="28"/>
      <c r="E696" s="28"/>
    </row>
    <row r="697" spans="3:5">
      <c r="C697" s="28"/>
      <c r="D697" s="28"/>
      <c r="E697" s="28"/>
    </row>
    <row r="698" spans="3:5">
      <c r="C698" s="28"/>
      <c r="D698" s="28"/>
      <c r="E698" s="28"/>
    </row>
    <row r="699" spans="3:5">
      <c r="C699" s="28"/>
      <c r="D699" s="28"/>
      <c r="E699" s="28"/>
    </row>
    <row r="700" spans="3:5">
      <c r="C700" s="28"/>
      <c r="D700" s="28"/>
      <c r="E700" s="28"/>
    </row>
    <row r="701" spans="3:5">
      <c r="C701" s="28"/>
      <c r="D701" s="28"/>
      <c r="E701" s="28"/>
    </row>
    <row r="702" spans="3:5">
      <c r="C702" s="28"/>
      <c r="D702" s="28"/>
      <c r="E702" s="28"/>
    </row>
    <row r="703" spans="3:5">
      <c r="C703" s="28"/>
      <c r="D703" s="28"/>
      <c r="E703" s="28"/>
    </row>
    <row r="704" spans="3:5">
      <c r="C704" s="28"/>
      <c r="D704" s="28"/>
      <c r="E704" s="28"/>
    </row>
    <row r="705" spans="3:5">
      <c r="C705" s="28"/>
      <c r="D705" s="28"/>
      <c r="E705" s="28"/>
    </row>
    <row r="706" spans="3:5">
      <c r="C706" s="28"/>
      <c r="D706" s="28"/>
      <c r="E706" s="28"/>
    </row>
    <row r="707" spans="3:5">
      <c r="C707" s="28"/>
      <c r="D707" s="28"/>
      <c r="E707" s="28"/>
    </row>
    <row r="708" spans="3:5">
      <c r="C708" s="28"/>
      <c r="D708" s="28"/>
      <c r="E708" s="28"/>
    </row>
    <row r="709" spans="3:5">
      <c r="C709" s="28"/>
      <c r="D709" s="28"/>
      <c r="E709" s="28"/>
    </row>
    <row r="710" spans="3:5">
      <c r="C710" s="28"/>
      <c r="D710" s="28"/>
      <c r="E710" s="28"/>
    </row>
    <row r="711" spans="3:5">
      <c r="C711" s="28"/>
      <c r="D711" s="28"/>
      <c r="E711" s="28"/>
    </row>
    <row r="712" spans="3:5">
      <c r="C712" s="28"/>
      <c r="D712" s="28"/>
      <c r="E712" s="28"/>
    </row>
    <row r="713" spans="3:5">
      <c r="C713" s="28"/>
      <c r="D713" s="28"/>
      <c r="E713" s="28"/>
    </row>
    <row r="714" spans="3:5">
      <c r="C714" s="28"/>
      <c r="D714" s="28"/>
      <c r="E714" s="28"/>
    </row>
    <row r="715" spans="3:5">
      <c r="C715" s="28"/>
      <c r="D715" s="28"/>
      <c r="E715" s="28"/>
    </row>
    <row r="716" spans="3:5">
      <c r="C716" s="28"/>
      <c r="D716" s="28"/>
      <c r="E716" s="28"/>
    </row>
    <row r="717" spans="3:5">
      <c r="C717" s="28"/>
      <c r="D717" s="28"/>
      <c r="E717" s="28"/>
    </row>
    <row r="718" spans="3:5">
      <c r="C718" s="28"/>
      <c r="D718" s="28"/>
      <c r="E718" s="28"/>
    </row>
    <row r="719" spans="3:5">
      <c r="C719" s="28"/>
      <c r="D719" s="28"/>
      <c r="E719" s="28"/>
    </row>
    <row r="720" spans="3:5">
      <c r="C720" s="28"/>
      <c r="D720" s="28"/>
      <c r="E720" s="28"/>
    </row>
    <row r="721" spans="3:5">
      <c r="C721" s="28"/>
      <c r="D721" s="28"/>
      <c r="E721" s="28"/>
    </row>
    <row r="722" spans="3:5">
      <c r="C722" s="28"/>
      <c r="D722" s="28"/>
      <c r="E722" s="28"/>
    </row>
    <row r="723" spans="3:5">
      <c r="C723" s="28"/>
      <c r="D723" s="28"/>
      <c r="E723" s="28"/>
    </row>
    <row r="724" spans="3:5">
      <c r="C724" s="28"/>
      <c r="D724" s="28"/>
      <c r="E724" s="28"/>
    </row>
    <row r="725" spans="3:5">
      <c r="C725" s="28"/>
      <c r="D725" s="28"/>
      <c r="E725" s="28"/>
    </row>
    <row r="726" spans="3:5">
      <c r="C726" s="28"/>
      <c r="D726" s="28"/>
      <c r="E726" s="28"/>
    </row>
    <row r="727" spans="3:5">
      <c r="C727" s="28"/>
      <c r="D727" s="28"/>
      <c r="E727" s="28"/>
    </row>
    <row r="728" spans="3:5">
      <c r="C728" s="28"/>
      <c r="D728" s="28"/>
      <c r="E728" s="28"/>
    </row>
    <row r="729" spans="3:5">
      <c r="C729" s="28"/>
      <c r="D729" s="28"/>
      <c r="E729" s="28"/>
    </row>
    <row r="730" spans="3:5">
      <c r="C730" s="28"/>
      <c r="D730" s="28"/>
      <c r="E730" s="28"/>
    </row>
    <row r="731" spans="3:5">
      <c r="C731" s="28"/>
      <c r="D731" s="28"/>
      <c r="E731" s="28"/>
    </row>
    <row r="732" spans="3:5">
      <c r="C732" s="28"/>
      <c r="D732" s="28"/>
      <c r="E732" s="28"/>
    </row>
    <row r="733" spans="3:5">
      <c r="C733" s="28"/>
      <c r="D733" s="28"/>
      <c r="E733" s="28"/>
    </row>
    <row r="734" spans="3:5">
      <c r="C734" s="28"/>
      <c r="D734" s="28"/>
      <c r="E734" s="28"/>
    </row>
    <row r="735" spans="3:5">
      <c r="C735" s="28"/>
      <c r="D735" s="28"/>
      <c r="E735" s="28"/>
    </row>
    <row r="736" spans="3:5">
      <c r="C736" s="28"/>
      <c r="D736" s="28"/>
      <c r="E736" s="28"/>
    </row>
    <row r="737" spans="3:5">
      <c r="C737" s="28"/>
      <c r="D737" s="28"/>
      <c r="E737" s="28"/>
    </row>
    <row r="738" spans="3:5">
      <c r="C738" s="28"/>
      <c r="D738" s="28"/>
      <c r="E738" s="28"/>
    </row>
    <row r="739" spans="3:5">
      <c r="C739" s="28"/>
      <c r="D739" s="28"/>
      <c r="E739" s="28"/>
    </row>
    <row r="740" spans="3:5">
      <c r="C740" s="28"/>
      <c r="D740" s="28"/>
      <c r="E740" s="28"/>
    </row>
    <row r="741" spans="3:5">
      <c r="C741" s="28"/>
      <c r="D741" s="28"/>
      <c r="E741" s="28"/>
    </row>
    <row r="742" spans="3:5">
      <c r="C742" s="28"/>
      <c r="D742" s="28"/>
      <c r="E742" s="28"/>
    </row>
    <row r="743" spans="3:5">
      <c r="C743" s="28"/>
      <c r="D743" s="28"/>
      <c r="E743" s="28"/>
    </row>
    <row r="744" spans="3:5">
      <c r="C744" s="28"/>
      <c r="D744" s="28"/>
      <c r="E744" s="28"/>
    </row>
    <row r="745" spans="3:5">
      <c r="C745" s="28"/>
      <c r="D745" s="28"/>
      <c r="E745" s="28"/>
    </row>
    <row r="746" spans="3:5">
      <c r="C746" s="28"/>
      <c r="D746" s="28"/>
      <c r="E746" s="28"/>
    </row>
    <row r="747" spans="3:5">
      <c r="C747" s="28"/>
      <c r="D747" s="28"/>
      <c r="E747" s="28"/>
    </row>
    <row r="748" spans="3:5">
      <c r="C748" s="28"/>
      <c r="D748" s="28"/>
      <c r="E748" s="28"/>
    </row>
    <row r="749" spans="3:5">
      <c r="C749" s="28"/>
      <c r="D749" s="28"/>
      <c r="E749" s="28"/>
    </row>
    <row r="750" spans="3:5">
      <c r="C750" s="28"/>
      <c r="D750" s="28"/>
      <c r="E750" s="28"/>
    </row>
    <row r="751" spans="3:5">
      <c r="C751" s="28"/>
      <c r="D751" s="28"/>
      <c r="E751" s="28"/>
    </row>
    <row r="752" spans="3:5">
      <c r="C752" s="28"/>
      <c r="D752" s="28"/>
      <c r="E752" s="28"/>
    </row>
    <row r="753" spans="3:5">
      <c r="C753" s="28"/>
      <c r="D753" s="28"/>
      <c r="E753" s="28"/>
    </row>
    <row r="754" spans="3:5">
      <c r="C754" s="28"/>
      <c r="D754" s="28"/>
      <c r="E754" s="28"/>
    </row>
    <row r="755" spans="3:5">
      <c r="C755" s="28"/>
      <c r="D755" s="28"/>
      <c r="E755" s="28"/>
    </row>
    <row r="756" spans="3:5">
      <c r="C756" s="28"/>
      <c r="D756" s="28"/>
      <c r="E756" s="28"/>
    </row>
    <row r="757" spans="3:5">
      <c r="C757" s="28"/>
      <c r="D757" s="28"/>
      <c r="E757" s="28"/>
    </row>
    <row r="758" spans="3:5">
      <c r="C758" s="28"/>
      <c r="D758" s="28"/>
      <c r="E758" s="28"/>
    </row>
    <row r="759" spans="3:5">
      <c r="C759" s="28"/>
      <c r="D759" s="28"/>
      <c r="E759" s="28"/>
    </row>
    <row r="760" spans="3:5">
      <c r="C760" s="28"/>
      <c r="D760" s="28"/>
      <c r="E760" s="28"/>
    </row>
    <row r="761" spans="3:5">
      <c r="C761" s="28"/>
      <c r="D761" s="28"/>
      <c r="E761" s="28"/>
    </row>
    <row r="762" spans="3:5">
      <c r="C762" s="28"/>
      <c r="D762" s="28"/>
      <c r="E762" s="28"/>
    </row>
    <row r="763" spans="3:5">
      <c r="C763" s="28"/>
      <c r="D763" s="28"/>
      <c r="E763" s="28"/>
    </row>
    <row r="764" spans="3:5">
      <c r="C764" s="28"/>
      <c r="D764" s="28"/>
      <c r="E764" s="28"/>
    </row>
    <row r="765" spans="3:5">
      <c r="C765" s="28"/>
      <c r="D765" s="28"/>
      <c r="E765" s="28"/>
    </row>
    <row r="766" spans="3:5">
      <c r="C766" s="28"/>
      <c r="D766" s="28"/>
      <c r="E766" s="28"/>
    </row>
    <row r="767" spans="3:5">
      <c r="C767" s="28"/>
      <c r="D767" s="28"/>
      <c r="E767" s="28"/>
    </row>
    <row r="768" spans="3:5">
      <c r="C768" s="28"/>
      <c r="D768" s="28"/>
      <c r="E768" s="28"/>
    </row>
    <row r="769" spans="3:5">
      <c r="C769" s="28"/>
      <c r="D769" s="28"/>
      <c r="E769" s="28"/>
    </row>
    <row r="770" spans="3:5">
      <c r="C770" s="28"/>
      <c r="D770" s="28"/>
      <c r="E770" s="28"/>
    </row>
    <row r="771" spans="3:5">
      <c r="C771" s="28"/>
      <c r="D771" s="28"/>
      <c r="E771" s="28"/>
    </row>
    <row r="772" spans="3:5">
      <c r="C772" s="28"/>
      <c r="D772" s="28"/>
      <c r="E772" s="28"/>
    </row>
    <row r="773" spans="3:5">
      <c r="C773" s="28"/>
      <c r="D773" s="28"/>
      <c r="E773" s="28"/>
    </row>
    <row r="774" spans="3:5">
      <c r="C774" s="28"/>
      <c r="D774" s="28"/>
      <c r="E774" s="28"/>
    </row>
    <row r="775" spans="3:5">
      <c r="C775" s="28"/>
      <c r="D775" s="28"/>
      <c r="E775" s="28"/>
    </row>
    <row r="776" spans="3:5">
      <c r="C776" s="28"/>
      <c r="D776" s="28"/>
      <c r="E776" s="28"/>
    </row>
    <row r="777" spans="3:5">
      <c r="C777" s="28"/>
      <c r="D777" s="28"/>
      <c r="E777" s="28"/>
    </row>
    <row r="778" spans="3:5">
      <c r="C778" s="28"/>
      <c r="D778" s="28"/>
      <c r="E778" s="28"/>
    </row>
    <row r="779" spans="3:5">
      <c r="C779" s="28"/>
      <c r="D779" s="28"/>
      <c r="E779" s="28"/>
    </row>
    <row r="780" spans="3:5">
      <c r="C780" s="28"/>
      <c r="D780" s="28"/>
      <c r="E780" s="28"/>
    </row>
    <row r="781" spans="3:5">
      <c r="C781" s="28"/>
      <c r="D781" s="28"/>
      <c r="E781" s="28"/>
    </row>
    <row r="782" spans="3:5">
      <c r="C782" s="28"/>
      <c r="D782" s="28"/>
      <c r="E782" s="28"/>
    </row>
    <row r="783" spans="3:5">
      <c r="C783" s="28"/>
      <c r="D783" s="28"/>
      <c r="E783" s="28"/>
    </row>
    <row r="784" spans="3:5">
      <c r="C784" s="28"/>
      <c r="D784" s="28"/>
      <c r="E784" s="28"/>
    </row>
    <row r="785" spans="3:5">
      <c r="C785" s="28"/>
      <c r="D785" s="28"/>
      <c r="E785" s="28"/>
    </row>
    <row r="786" spans="3:5">
      <c r="C786" s="28"/>
      <c r="D786" s="28"/>
      <c r="E786" s="28"/>
    </row>
    <row r="787" spans="3:5">
      <c r="C787" s="28"/>
      <c r="D787" s="28"/>
      <c r="E787" s="28"/>
    </row>
    <row r="788" spans="3:5">
      <c r="C788" s="28"/>
      <c r="D788" s="28"/>
      <c r="E788" s="28"/>
    </row>
    <row r="789" spans="3:5">
      <c r="C789" s="28"/>
      <c r="D789" s="28"/>
      <c r="E789" s="28"/>
    </row>
    <row r="790" spans="3:5">
      <c r="C790" s="28"/>
      <c r="D790" s="28"/>
      <c r="E790" s="28"/>
    </row>
    <row r="791" spans="3:5">
      <c r="C791" s="28"/>
      <c r="D791" s="28"/>
      <c r="E791" s="28"/>
    </row>
    <row r="792" spans="3:5">
      <c r="C792" s="28"/>
      <c r="D792" s="28"/>
      <c r="E792" s="28"/>
    </row>
    <row r="793" spans="3:5">
      <c r="C793" s="28"/>
      <c r="D793" s="28"/>
      <c r="E793" s="28"/>
    </row>
    <row r="794" spans="3:5">
      <c r="C794" s="28"/>
      <c r="D794" s="28"/>
      <c r="E794" s="28"/>
    </row>
    <row r="795" spans="3:5">
      <c r="C795" s="28"/>
      <c r="D795" s="28"/>
      <c r="E795" s="28"/>
    </row>
    <row r="796" spans="3:5">
      <c r="C796" s="28"/>
      <c r="D796" s="28"/>
      <c r="E796" s="28"/>
    </row>
    <row r="797" spans="3:5">
      <c r="C797" s="28"/>
      <c r="D797" s="28"/>
      <c r="E797" s="28"/>
    </row>
    <row r="798" spans="3:5">
      <c r="C798" s="28"/>
      <c r="D798" s="28"/>
      <c r="E798" s="28"/>
    </row>
    <row r="799" spans="3:5">
      <c r="C799" s="28"/>
      <c r="D799" s="28"/>
      <c r="E799" s="28"/>
    </row>
    <row r="800" spans="3:5">
      <c r="C800" s="28"/>
      <c r="D800" s="28"/>
      <c r="E800" s="28"/>
    </row>
    <row r="801" spans="3:5">
      <c r="C801" s="28"/>
      <c r="D801" s="28"/>
      <c r="E801" s="28"/>
    </row>
    <row r="802" spans="3:5">
      <c r="C802" s="28"/>
      <c r="D802" s="28"/>
      <c r="E802" s="28"/>
    </row>
    <row r="803" spans="3:5">
      <c r="C803" s="28"/>
      <c r="D803" s="28"/>
      <c r="E803" s="28"/>
    </row>
    <row r="804" spans="3:5">
      <c r="C804" s="28"/>
      <c r="D804" s="28"/>
      <c r="E804" s="28"/>
    </row>
    <row r="805" spans="3:5">
      <c r="C805" s="28"/>
      <c r="D805" s="28"/>
      <c r="E805" s="28"/>
    </row>
    <row r="806" spans="3:5">
      <c r="C806" s="28"/>
      <c r="D806" s="28"/>
      <c r="E806" s="28"/>
    </row>
    <row r="807" spans="3:5">
      <c r="C807" s="28"/>
      <c r="D807" s="28"/>
      <c r="E807" s="28"/>
    </row>
    <row r="808" spans="3:5">
      <c r="C808" s="28"/>
      <c r="D808" s="28"/>
      <c r="E808" s="28"/>
    </row>
    <row r="809" spans="3:5">
      <c r="C809" s="28"/>
      <c r="D809" s="28"/>
      <c r="E809" s="28"/>
    </row>
    <row r="810" spans="3:5">
      <c r="C810" s="28"/>
      <c r="D810" s="28"/>
      <c r="E810" s="28"/>
    </row>
    <row r="811" spans="3:5">
      <c r="C811" s="28"/>
      <c r="D811" s="28"/>
      <c r="E811" s="28"/>
    </row>
    <row r="812" spans="3:5">
      <c r="C812" s="28"/>
      <c r="D812" s="28"/>
      <c r="E812" s="28"/>
    </row>
    <row r="813" spans="3:5">
      <c r="C813" s="28"/>
      <c r="D813" s="28"/>
      <c r="E813" s="28"/>
    </row>
    <row r="814" spans="3:5">
      <c r="C814" s="28"/>
      <c r="D814" s="28"/>
      <c r="E814" s="28"/>
    </row>
    <row r="815" spans="3:5">
      <c r="C815" s="28"/>
      <c r="D815" s="28"/>
      <c r="E815" s="28"/>
    </row>
    <row r="816" spans="3:5">
      <c r="C816" s="28"/>
      <c r="D816" s="28"/>
      <c r="E816" s="28"/>
    </row>
    <row r="817" spans="3:5">
      <c r="C817" s="28"/>
      <c r="D817" s="28"/>
      <c r="E817" s="28"/>
    </row>
    <row r="818" spans="3:5">
      <c r="C818" s="28"/>
      <c r="D818" s="28"/>
      <c r="E818" s="28"/>
    </row>
    <row r="819" spans="3:5">
      <c r="C819" s="28"/>
      <c r="D819" s="28"/>
      <c r="E819" s="28"/>
    </row>
    <row r="820" spans="3:5">
      <c r="C820" s="28"/>
      <c r="D820" s="28"/>
      <c r="E820" s="28"/>
    </row>
    <row r="821" spans="3:5">
      <c r="C821" s="28"/>
      <c r="D821" s="28"/>
      <c r="E821" s="28"/>
    </row>
    <row r="822" spans="3:5">
      <c r="C822" s="28"/>
      <c r="D822" s="28"/>
      <c r="E822" s="28"/>
    </row>
    <row r="823" spans="3:5">
      <c r="C823" s="28"/>
      <c r="D823" s="28"/>
      <c r="E823" s="28"/>
    </row>
    <row r="824" spans="3:5">
      <c r="C824" s="28"/>
      <c r="D824" s="28"/>
      <c r="E824" s="28"/>
    </row>
    <row r="825" spans="3:5">
      <c r="C825" s="28"/>
      <c r="D825" s="28"/>
      <c r="E825" s="28"/>
    </row>
    <row r="826" spans="3:5">
      <c r="C826" s="28"/>
      <c r="D826" s="28"/>
      <c r="E826" s="28"/>
    </row>
    <row r="827" spans="3:5">
      <c r="C827" s="28"/>
      <c r="D827" s="28"/>
      <c r="E827" s="28"/>
    </row>
    <row r="828" spans="3:5">
      <c r="C828" s="28"/>
      <c r="D828" s="28"/>
      <c r="E828" s="28"/>
    </row>
    <row r="829" spans="3:5">
      <c r="C829" s="28"/>
      <c r="D829" s="28"/>
      <c r="E829" s="28"/>
    </row>
    <row r="830" spans="3:5">
      <c r="C830" s="28"/>
      <c r="D830" s="28"/>
      <c r="E830" s="28"/>
    </row>
    <row r="831" spans="3:5">
      <c r="C831" s="28"/>
      <c r="D831" s="28"/>
      <c r="E831" s="28"/>
    </row>
    <row r="832" spans="3:5">
      <c r="C832" s="28"/>
      <c r="D832" s="28"/>
      <c r="E832" s="28"/>
    </row>
    <row r="833" spans="3:5">
      <c r="C833" s="28"/>
      <c r="D833" s="28"/>
      <c r="E833" s="28"/>
    </row>
    <row r="834" spans="3:5">
      <c r="C834" s="28"/>
      <c r="D834" s="28"/>
      <c r="E834" s="28"/>
    </row>
    <row r="835" spans="3:5">
      <c r="C835" s="28"/>
      <c r="D835" s="28"/>
      <c r="E835" s="28"/>
    </row>
    <row r="836" spans="3:5">
      <c r="C836" s="28"/>
      <c r="D836" s="28"/>
      <c r="E836" s="28"/>
    </row>
    <row r="837" spans="3:5">
      <c r="C837" s="28"/>
      <c r="D837" s="28"/>
      <c r="E837" s="28"/>
    </row>
    <row r="838" spans="3:5">
      <c r="C838" s="28"/>
      <c r="D838" s="28"/>
      <c r="E838" s="28"/>
    </row>
    <row r="839" spans="3:5">
      <c r="C839" s="28"/>
      <c r="D839" s="28"/>
      <c r="E839" s="28"/>
    </row>
    <row r="840" spans="3:5">
      <c r="C840" s="28"/>
      <c r="D840" s="28"/>
      <c r="E840" s="28"/>
    </row>
    <row r="841" spans="3:5">
      <c r="C841" s="28"/>
      <c r="D841" s="28"/>
      <c r="E841" s="28"/>
    </row>
    <row r="842" spans="3:5">
      <c r="C842" s="28"/>
      <c r="D842" s="28"/>
      <c r="E842" s="28"/>
    </row>
    <row r="843" spans="3:5">
      <c r="C843" s="28"/>
      <c r="D843" s="28"/>
      <c r="E843" s="28"/>
    </row>
    <row r="844" spans="3:5">
      <c r="C844" s="28"/>
      <c r="D844" s="28"/>
      <c r="E844" s="28"/>
    </row>
    <row r="845" spans="3:5">
      <c r="C845" s="28"/>
      <c r="D845" s="28"/>
      <c r="E845" s="28"/>
    </row>
    <row r="846" spans="3:5">
      <c r="C846" s="28"/>
      <c r="D846" s="28"/>
      <c r="E846" s="28"/>
    </row>
    <row r="847" spans="3:5">
      <c r="C847" s="28"/>
      <c r="D847" s="28"/>
      <c r="E847" s="28"/>
    </row>
    <row r="848" spans="3:5">
      <c r="C848" s="28"/>
      <c r="D848" s="28"/>
      <c r="E848" s="28"/>
    </row>
    <row r="849" spans="3:5">
      <c r="C849" s="28"/>
      <c r="D849" s="28"/>
      <c r="E849" s="28"/>
    </row>
    <row r="850" spans="3:5">
      <c r="C850" s="28"/>
      <c r="D850" s="28"/>
      <c r="E850" s="28"/>
    </row>
    <row r="851" spans="3:5">
      <c r="C851" s="28"/>
      <c r="D851" s="28"/>
      <c r="E851" s="28"/>
    </row>
    <row r="852" spans="3:5">
      <c r="C852" s="28"/>
      <c r="D852" s="28"/>
      <c r="E852" s="28"/>
    </row>
    <row r="853" spans="3:5">
      <c r="C853" s="28"/>
      <c r="D853" s="28"/>
      <c r="E853" s="28"/>
    </row>
    <row r="854" spans="3:5">
      <c r="C854" s="28"/>
      <c r="D854" s="28"/>
      <c r="E854" s="28"/>
    </row>
    <row r="855" spans="3:5">
      <c r="C855" s="28"/>
      <c r="D855" s="28"/>
      <c r="E855" s="28"/>
    </row>
    <row r="856" spans="3:5">
      <c r="C856" s="28"/>
      <c r="D856" s="28"/>
      <c r="E856" s="28"/>
    </row>
    <row r="857" spans="3:5">
      <c r="C857" s="28"/>
      <c r="D857" s="28"/>
      <c r="E857" s="28"/>
    </row>
    <row r="858" spans="3:5">
      <c r="C858" s="28"/>
      <c r="D858" s="28"/>
      <c r="E858" s="28"/>
    </row>
    <row r="859" spans="3:5">
      <c r="C859" s="28"/>
      <c r="D859" s="28"/>
      <c r="E859" s="28"/>
    </row>
    <row r="860" spans="3:5">
      <c r="C860" s="28"/>
      <c r="D860" s="28"/>
      <c r="E860" s="28"/>
    </row>
    <row r="861" spans="3:5">
      <c r="C861" s="28"/>
      <c r="D861" s="28"/>
      <c r="E861" s="28"/>
    </row>
    <row r="862" spans="3:5">
      <c r="C862" s="28"/>
      <c r="D862" s="28"/>
      <c r="E862" s="28"/>
    </row>
    <row r="863" spans="3:5">
      <c r="C863" s="28"/>
      <c r="D863" s="28"/>
      <c r="E863" s="28"/>
    </row>
    <row r="864" spans="3:5">
      <c r="C864" s="28"/>
      <c r="D864" s="28"/>
      <c r="E864" s="28"/>
    </row>
    <row r="865" spans="3:5">
      <c r="C865" s="28"/>
      <c r="D865" s="28"/>
      <c r="E865" s="28"/>
    </row>
    <row r="866" spans="3:5">
      <c r="C866" s="28"/>
      <c r="D866" s="28"/>
      <c r="E866" s="28"/>
    </row>
    <row r="867" spans="3:5">
      <c r="C867" s="28"/>
      <c r="D867" s="28"/>
      <c r="E867" s="28"/>
    </row>
    <row r="868" spans="3:5">
      <c r="C868" s="28"/>
      <c r="D868" s="28"/>
      <c r="E868" s="28"/>
    </row>
    <row r="869" spans="3:5">
      <c r="C869" s="28"/>
      <c r="D869" s="28"/>
      <c r="E869" s="28"/>
    </row>
    <row r="870" spans="3:5">
      <c r="C870" s="28"/>
      <c r="D870" s="28"/>
      <c r="E870" s="28"/>
    </row>
    <row r="871" spans="3:5">
      <c r="C871" s="28"/>
      <c r="D871" s="28"/>
      <c r="E871" s="28"/>
    </row>
    <row r="872" spans="3:5">
      <c r="C872" s="28"/>
      <c r="D872" s="28"/>
      <c r="E872" s="28"/>
    </row>
    <row r="873" spans="3:5">
      <c r="C873" s="28"/>
      <c r="D873" s="28"/>
      <c r="E873" s="28"/>
    </row>
    <row r="874" spans="3:5">
      <c r="C874" s="28"/>
      <c r="D874" s="28"/>
      <c r="E874" s="28"/>
    </row>
    <row r="875" spans="3:5">
      <c r="C875" s="28"/>
      <c r="D875" s="28"/>
      <c r="E875" s="28"/>
    </row>
    <row r="876" spans="3:5">
      <c r="C876" s="28"/>
      <c r="D876" s="28"/>
      <c r="E876" s="28"/>
    </row>
    <row r="877" spans="3:5">
      <c r="C877" s="28"/>
      <c r="D877" s="28"/>
      <c r="E877" s="28"/>
    </row>
    <row r="878" spans="3:5">
      <c r="C878" s="28"/>
      <c r="D878" s="28"/>
      <c r="E878" s="28"/>
    </row>
    <row r="879" spans="3:5">
      <c r="C879" s="28"/>
      <c r="D879" s="28"/>
      <c r="E879" s="28"/>
    </row>
    <row r="880" spans="3:5">
      <c r="C880" s="28"/>
      <c r="D880" s="28"/>
      <c r="E880" s="28"/>
    </row>
    <row r="881" spans="3:5">
      <c r="C881" s="28"/>
      <c r="D881" s="28"/>
      <c r="E881" s="28"/>
    </row>
    <row r="882" spans="3:5">
      <c r="C882" s="28"/>
      <c r="D882" s="28"/>
      <c r="E882" s="28"/>
    </row>
    <row r="883" spans="3:5">
      <c r="C883" s="28"/>
      <c r="D883" s="28"/>
      <c r="E883" s="28"/>
    </row>
    <row r="884" spans="3:5">
      <c r="C884" s="28"/>
      <c r="D884" s="28"/>
      <c r="E884" s="28"/>
    </row>
    <row r="885" spans="3:5">
      <c r="C885" s="28"/>
      <c r="D885" s="28"/>
      <c r="E885" s="28"/>
    </row>
    <row r="886" spans="3:5">
      <c r="C886" s="28"/>
      <c r="D886" s="28"/>
      <c r="E886" s="28"/>
    </row>
    <row r="887" spans="3:5">
      <c r="C887" s="28"/>
      <c r="D887" s="28"/>
      <c r="E887" s="28"/>
    </row>
    <row r="888" spans="3:5">
      <c r="C888" s="28"/>
      <c r="D888" s="28"/>
      <c r="E888" s="28"/>
    </row>
    <row r="889" spans="3:5">
      <c r="C889" s="28"/>
      <c r="D889" s="28"/>
      <c r="E889" s="28"/>
    </row>
    <row r="890" spans="3:5">
      <c r="C890" s="28"/>
      <c r="D890" s="28"/>
      <c r="E890" s="28"/>
    </row>
    <row r="891" spans="3:5">
      <c r="C891" s="28"/>
      <c r="D891" s="28"/>
      <c r="E891" s="28"/>
    </row>
    <row r="892" spans="3:5">
      <c r="C892" s="28"/>
      <c r="D892" s="28"/>
      <c r="E892" s="28"/>
    </row>
    <row r="893" spans="3:5">
      <c r="C893" s="28"/>
      <c r="D893" s="28"/>
      <c r="E893" s="28"/>
    </row>
    <row r="894" spans="3:5">
      <c r="C894" s="28"/>
      <c r="D894" s="28"/>
      <c r="E894" s="28"/>
    </row>
    <row r="895" spans="3:5">
      <c r="C895" s="28"/>
      <c r="D895" s="28"/>
      <c r="E895" s="28"/>
    </row>
    <row r="896" spans="3:5">
      <c r="C896" s="28"/>
      <c r="D896" s="28"/>
      <c r="E896" s="28"/>
    </row>
    <row r="897" spans="3:5">
      <c r="C897" s="28"/>
      <c r="D897" s="28"/>
      <c r="E897" s="28"/>
    </row>
    <row r="898" spans="3:5">
      <c r="C898" s="28"/>
      <c r="D898" s="28"/>
      <c r="E898" s="28"/>
    </row>
    <row r="899" spans="3:5">
      <c r="C899" s="28"/>
      <c r="D899" s="28"/>
      <c r="E899" s="28"/>
    </row>
    <row r="900" spans="3:5">
      <c r="C900" s="28"/>
      <c r="D900" s="28"/>
      <c r="E900" s="28"/>
    </row>
    <row r="901" spans="3:5">
      <c r="C901" s="28"/>
      <c r="D901" s="28"/>
      <c r="E901" s="28"/>
    </row>
    <row r="902" spans="3:5">
      <c r="C902" s="28"/>
      <c r="D902" s="28"/>
      <c r="E902" s="28"/>
    </row>
    <row r="903" spans="3:5">
      <c r="C903" s="28"/>
      <c r="D903" s="28"/>
      <c r="E903" s="28"/>
    </row>
    <row r="904" spans="3:5">
      <c r="C904" s="28"/>
      <c r="D904" s="28"/>
      <c r="E904" s="28"/>
    </row>
    <row r="905" spans="3:5">
      <c r="C905" s="28"/>
      <c r="D905" s="28"/>
      <c r="E905" s="28"/>
    </row>
    <row r="906" spans="3:5">
      <c r="C906" s="28"/>
      <c r="D906" s="28"/>
      <c r="E906" s="28"/>
    </row>
    <row r="907" spans="3:5">
      <c r="C907" s="28"/>
      <c r="D907" s="28"/>
      <c r="E907" s="28"/>
    </row>
    <row r="908" spans="3:5">
      <c r="C908" s="28"/>
      <c r="D908" s="28"/>
      <c r="E908" s="28"/>
    </row>
    <row r="909" spans="3:5">
      <c r="C909" s="28"/>
      <c r="D909" s="28"/>
      <c r="E909" s="28"/>
    </row>
    <row r="910" spans="3:5">
      <c r="C910" s="28"/>
      <c r="D910" s="28"/>
      <c r="E910" s="28"/>
    </row>
    <row r="911" spans="3:5">
      <c r="C911" s="28"/>
      <c r="D911" s="28"/>
      <c r="E911" s="28"/>
    </row>
    <row r="912" spans="3:5">
      <c r="C912" s="28"/>
      <c r="D912" s="28"/>
      <c r="E912" s="28"/>
    </row>
    <row r="913" spans="3:5">
      <c r="C913" s="28"/>
      <c r="D913" s="28"/>
      <c r="E913" s="28"/>
    </row>
    <row r="914" spans="3:5">
      <c r="C914" s="28"/>
      <c r="D914" s="28"/>
      <c r="E914" s="28"/>
    </row>
    <row r="915" spans="3:5">
      <c r="C915" s="28"/>
      <c r="D915" s="28"/>
      <c r="E915" s="28"/>
    </row>
    <row r="916" spans="3:5">
      <c r="C916" s="28"/>
      <c r="D916" s="28"/>
      <c r="E916" s="28"/>
    </row>
    <row r="917" spans="3:5">
      <c r="C917" s="28"/>
      <c r="D917" s="28"/>
      <c r="E917" s="28"/>
    </row>
    <row r="918" spans="3:5">
      <c r="C918" s="28"/>
      <c r="D918" s="28"/>
      <c r="E918" s="28"/>
    </row>
    <row r="919" spans="3:5">
      <c r="C919" s="28"/>
      <c r="D919" s="28"/>
      <c r="E919" s="28"/>
    </row>
    <row r="920" spans="3:5">
      <c r="C920" s="28"/>
      <c r="D920" s="28"/>
      <c r="E920" s="28"/>
    </row>
    <row r="921" spans="3:5">
      <c r="C921" s="28"/>
      <c r="D921" s="28"/>
      <c r="E921" s="28"/>
    </row>
    <row r="922" spans="3:5">
      <c r="C922" s="28"/>
      <c r="D922" s="28"/>
      <c r="E922" s="28"/>
    </row>
    <row r="923" spans="3:5">
      <c r="C923" s="28"/>
      <c r="D923" s="28"/>
      <c r="E923" s="28"/>
    </row>
    <row r="924" spans="3:5">
      <c r="C924" s="28"/>
      <c r="D924" s="28"/>
      <c r="E924" s="28"/>
    </row>
    <row r="925" spans="3:5">
      <c r="C925" s="28"/>
      <c r="D925" s="28"/>
      <c r="E925" s="28"/>
    </row>
    <row r="926" spans="3:5">
      <c r="C926" s="28"/>
      <c r="D926" s="28"/>
      <c r="E926" s="28"/>
    </row>
    <row r="927" spans="3:5">
      <c r="C927" s="28"/>
      <c r="D927" s="28"/>
      <c r="E927" s="28"/>
    </row>
    <row r="928" spans="3:5">
      <c r="C928" s="28"/>
      <c r="D928" s="28"/>
      <c r="E928" s="28"/>
    </row>
    <row r="929" spans="3:5">
      <c r="C929" s="28"/>
      <c r="D929" s="28"/>
      <c r="E929" s="28"/>
    </row>
    <row r="930" spans="3:5">
      <c r="C930" s="28"/>
      <c r="D930" s="28"/>
      <c r="E930" s="28"/>
    </row>
    <row r="931" spans="3:5">
      <c r="C931" s="28"/>
      <c r="D931" s="28"/>
      <c r="E931" s="28"/>
    </row>
    <row r="932" spans="3:5">
      <c r="C932" s="28"/>
      <c r="D932" s="28"/>
      <c r="E932" s="28"/>
    </row>
    <row r="933" spans="3:5">
      <c r="C933" s="28"/>
      <c r="D933" s="28"/>
      <c r="E933" s="28"/>
    </row>
    <row r="934" spans="3:5">
      <c r="C934" s="28"/>
      <c r="D934" s="28"/>
      <c r="E934" s="28"/>
    </row>
    <row r="935" spans="3:5">
      <c r="C935" s="28"/>
      <c r="D935" s="28"/>
      <c r="E935" s="28"/>
    </row>
    <row r="936" spans="3:5">
      <c r="C936" s="28"/>
      <c r="D936" s="28"/>
      <c r="E936" s="28"/>
    </row>
    <row r="937" spans="3:5">
      <c r="C937" s="28"/>
      <c r="D937" s="28"/>
      <c r="E937" s="28"/>
    </row>
    <row r="938" spans="3:5">
      <c r="C938" s="28"/>
      <c r="D938" s="28"/>
      <c r="E938" s="28"/>
    </row>
    <row r="939" spans="3:5">
      <c r="C939" s="28"/>
      <c r="D939" s="28"/>
      <c r="E939" s="28"/>
    </row>
    <row r="940" spans="3:5">
      <c r="C940" s="28"/>
      <c r="D940" s="28"/>
      <c r="E940" s="28"/>
    </row>
    <row r="941" spans="3:5">
      <c r="C941" s="28"/>
      <c r="D941" s="28"/>
      <c r="E941" s="28"/>
    </row>
    <row r="942" spans="3:5">
      <c r="C942" s="28"/>
      <c r="D942" s="28"/>
      <c r="E942" s="28"/>
    </row>
    <row r="943" spans="3:5">
      <c r="C943" s="28"/>
      <c r="D943" s="28"/>
      <c r="E943" s="28"/>
    </row>
    <row r="944" spans="3:5">
      <c r="C944" s="28"/>
      <c r="D944" s="28"/>
      <c r="E944" s="28"/>
    </row>
    <row r="945" spans="3:5">
      <c r="C945" s="28"/>
      <c r="D945" s="28"/>
      <c r="E945" s="28"/>
    </row>
    <row r="946" spans="3:5">
      <c r="C946" s="28"/>
      <c r="D946" s="28"/>
      <c r="E946" s="28"/>
    </row>
    <row r="947" spans="3:5">
      <c r="C947" s="28"/>
      <c r="D947" s="28"/>
      <c r="E947" s="28"/>
    </row>
    <row r="948" spans="3:5">
      <c r="C948" s="28"/>
      <c r="D948" s="28"/>
      <c r="E948" s="28"/>
    </row>
    <row r="949" spans="3:5">
      <c r="C949" s="28"/>
      <c r="D949" s="28"/>
      <c r="E949" s="28"/>
    </row>
    <row r="950" spans="3:5">
      <c r="C950" s="28"/>
      <c r="D950" s="28"/>
      <c r="E950" s="28"/>
    </row>
    <row r="951" spans="3:5">
      <c r="C951" s="28"/>
      <c r="D951" s="28"/>
      <c r="E951" s="28"/>
    </row>
    <row r="952" spans="3:5">
      <c r="C952" s="28"/>
      <c r="D952" s="28"/>
      <c r="E952" s="28"/>
    </row>
    <row r="953" spans="3:5">
      <c r="C953" s="28"/>
      <c r="D953" s="28"/>
      <c r="E953" s="28"/>
    </row>
    <row r="954" spans="3:5">
      <c r="C954" s="28"/>
      <c r="D954" s="28"/>
      <c r="E954" s="28"/>
    </row>
    <row r="955" spans="3:5">
      <c r="C955" s="28"/>
      <c r="D955" s="28"/>
      <c r="E955" s="28"/>
    </row>
    <row r="956" spans="3:5">
      <c r="C956" s="28"/>
      <c r="D956" s="28"/>
      <c r="E956" s="28"/>
    </row>
    <row r="957" spans="3:5">
      <c r="C957" s="28"/>
      <c r="D957" s="28"/>
      <c r="E957" s="28"/>
    </row>
    <row r="958" spans="3:5">
      <c r="C958" s="28"/>
      <c r="D958" s="28"/>
      <c r="E958" s="28"/>
    </row>
    <row r="959" spans="3:5">
      <c r="C959" s="28"/>
      <c r="D959" s="28"/>
      <c r="E959" s="28"/>
    </row>
    <row r="960" spans="3:5">
      <c r="C960" s="28"/>
      <c r="D960" s="28"/>
      <c r="E960" s="28"/>
    </row>
    <row r="961" spans="3:5">
      <c r="C961" s="28"/>
      <c r="D961" s="28"/>
      <c r="E961" s="28"/>
    </row>
    <row r="962" spans="3:5">
      <c r="C962" s="28"/>
      <c r="D962" s="28"/>
      <c r="E962" s="28"/>
    </row>
    <row r="963" spans="3:5">
      <c r="C963" s="28"/>
      <c r="D963" s="28"/>
      <c r="E963" s="28"/>
    </row>
    <row r="964" spans="3:5">
      <c r="C964" s="28"/>
      <c r="D964" s="28"/>
      <c r="E964" s="28"/>
    </row>
    <row r="965" spans="3:5">
      <c r="C965" s="28"/>
      <c r="D965" s="28"/>
      <c r="E965" s="28"/>
    </row>
    <row r="966" spans="3:5">
      <c r="C966" s="28"/>
      <c r="D966" s="28"/>
      <c r="E966" s="28"/>
    </row>
    <row r="967" spans="3:5">
      <c r="C967" s="28"/>
      <c r="D967" s="28"/>
      <c r="E967" s="28"/>
    </row>
    <row r="968" spans="3:5">
      <c r="C968" s="28"/>
      <c r="D968" s="28"/>
      <c r="E968" s="28"/>
    </row>
    <row r="969" spans="3:5">
      <c r="C969" s="28"/>
      <c r="D969" s="28"/>
      <c r="E969" s="28"/>
    </row>
    <row r="970" spans="3:5">
      <c r="C970" s="28"/>
      <c r="D970" s="28"/>
      <c r="E970" s="28"/>
    </row>
    <row r="971" spans="3:5">
      <c r="C971" s="28"/>
      <c r="D971" s="28"/>
      <c r="E971" s="28"/>
    </row>
    <row r="972" spans="3:5">
      <c r="C972" s="28"/>
      <c r="D972" s="28"/>
      <c r="E972" s="28"/>
    </row>
    <row r="973" spans="3:5">
      <c r="C973" s="28"/>
      <c r="D973" s="28"/>
      <c r="E973" s="28"/>
    </row>
    <row r="974" spans="3:5">
      <c r="C974" s="28"/>
      <c r="D974" s="28"/>
      <c r="E974" s="28"/>
    </row>
    <row r="975" spans="3:5">
      <c r="C975" s="28"/>
      <c r="D975" s="28"/>
      <c r="E975" s="28"/>
    </row>
    <row r="976" spans="3:5">
      <c r="C976" s="28"/>
      <c r="D976" s="28"/>
      <c r="E976" s="28"/>
    </row>
    <row r="977" spans="3:5">
      <c r="C977" s="28"/>
      <c r="D977" s="28"/>
      <c r="E977" s="28"/>
    </row>
    <row r="978" spans="3:5">
      <c r="C978" s="28"/>
      <c r="D978" s="28"/>
      <c r="E978" s="28"/>
    </row>
    <row r="979" spans="3:5">
      <c r="C979" s="28"/>
      <c r="D979" s="28"/>
      <c r="E979" s="28"/>
    </row>
    <row r="980" spans="3:5">
      <c r="C980" s="28"/>
      <c r="D980" s="28"/>
      <c r="E980" s="28"/>
    </row>
    <row r="981" spans="3:5">
      <c r="C981" s="28"/>
      <c r="D981" s="28"/>
      <c r="E981" s="28"/>
    </row>
    <row r="982" spans="3:5">
      <c r="C982" s="28"/>
      <c r="D982" s="28"/>
      <c r="E982" s="28"/>
    </row>
    <row r="983" spans="3:5">
      <c r="C983" s="28"/>
      <c r="D983" s="28"/>
      <c r="E983" s="28"/>
    </row>
    <row r="984" spans="3:5">
      <c r="C984" s="28"/>
      <c r="D984" s="28"/>
      <c r="E984" s="28"/>
    </row>
    <row r="985" spans="3:5">
      <c r="C985" s="28"/>
      <c r="D985" s="28"/>
      <c r="E985" s="28"/>
    </row>
    <row r="986" spans="3:5">
      <c r="C986" s="28"/>
      <c r="D986" s="28"/>
      <c r="E986" s="28"/>
    </row>
    <row r="987" spans="3:5">
      <c r="C987" s="28"/>
      <c r="D987" s="28"/>
      <c r="E987" s="28"/>
    </row>
    <row r="988" spans="3:5">
      <c r="C988" s="28"/>
      <c r="D988" s="28"/>
      <c r="E988" s="28"/>
    </row>
    <row r="989" spans="3:5">
      <c r="C989" s="28"/>
      <c r="D989" s="28"/>
      <c r="E989" s="28"/>
    </row>
    <row r="990" spans="3:5">
      <c r="C990" s="28"/>
      <c r="D990" s="28"/>
      <c r="E990" s="28"/>
    </row>
    <row r="991" spans="3:5">
      <c r="C991" s="28"/>
      <c r="D991" s="28"/>
      <c r="E991" s="28"/>
    </row>
    <row r="992" spans="3:5">
      <c r="C992" s="28"/>
      <c r="D992" s="28"/>
      <c r="E992" s="28"/>
    </row>
    <row r="993" spans="3:5">
      <c r="C993" s="28"/>
      <c r="D993" s="28"/>
      <c r="E993" s="28"/>
    </row>
    <row r="994" spans="3:5">
      <c r="C994" s="28"/>
      <c r="D994" s="28"/>
      <c r="E994" s="28"/>
    </row>
    <row r="995" spans="3:5">
      <c r="C995" s="28"/>
      <c r="D995" s="28"/>
      <c r="E995" s="28"/>
    </row>
    <row r="996" spans="3:5">
      <c r="C996" s="28"/>
      <c r="D996" s="28"/>
      <c r="E996" s="28"/>
    </row>
    <row r="997" spans="3:5">
      <c r="C997" s="28"/>
      <c r="D997" s="28"/>
      <c r="E997" s="28"/>
    </row>
    <row r="998" spans="3:5">
      <c r="C998" s="28"/>
      <c r="D998" s="28"/>
      <c r="E998" s="28"/>
    </row>
    <row r="999" spans="3:5">
      <c r="C999" s="28"/>
      <c r="D999" s="28"/>
      <c r="E999" s="28"/>
    </row>
    <row r="1000" spans="3:5">
      <c r="C1000" s="28"/>
      <c r="D1000" s="28"/>
      <c r="E1000" s="28"/>
    </row>
    <row r="1001" spans="3:5">
      <c r="C1001" s="28"/>
      <c r="D1001" s="28"/>
      <c r="E1001" s="28"/>
    </row>
    <row r="1002" spans="3:5">
      <c r="C1002" s="28"/>
      <c r="D1002" s="28"/>
      <c r="E1002" s="28"/>
    </row>
    <row r="1003" spans="3:5">
      <c r="C1003" s="28"/>
      <c r="D1003" s="28"/>
      <c r="E1003" s="28"/>
    </row>
    <row r="1004" spans="3:5">
      <c r="C1004" s="28"/>
      <c r="D1004" s="28"/>
      <c r="E1004" s="28"/>
    </row>
    <row r="1005" spans="3:5">
      <c r="C1005" s="28"/>
      <c r="D1005" s="28"/>
      <c r="E1005" s="28"/>
    </row>
    <row r="1006" spans="3:5">
      <c r="C1006" s="28"/>
      <c r="D1006" s="28"/>
      <c r="E1006" s="28"/>
    </row>
    <row r="1007" spans="3:5">
      <c r="C1007" s="28"/>
      <c r="D1007" s="28"/>
      <c r="E1007" s="28"/>
    </row>
    <row r="1008" spans="3:5">
      <c r="C1008" s="28"/>
      <c r="D1008" s="28"/>
      <c r="E1008" s="28"/>
    </row>
    <row r="1009" spans="3:5">
      <c r="C1009" s="28"/>
      <c r="D1009" s="28"/>
      <c r="E1009" s="28"/>
    </row>
    <row r="1010" spans="3:5">
      <c r="C1010" s="28"/>
      <c r="D1010" s="28"/>
      <c r="E1010" s="28"/>
    </row>
    <row r="1011" spans="3:5">
      <c r="C1011" s="28"/>
      <c r="D1011" s="28"/>
      <c r="E1011" s="28"/>
    </row>
    <row r="1012" spans="3:5">
      <c r="C1012" s="28"/>
      <c r="D1012" s="28"/>
      <c r="E1012" s="28"/>
    </row>
    <row r="1013" spans="3:5">
      <c r="C1013" s="28"/>
      <c r="D1013" s="28"/>
      <c r="E1013" s="28"/>
    </row>
    <row r="1014" spans="3:5">
      <c r="C1014" s="28"/>
      <c r="D1014" s="28"/>
      <c r="E1014" s="28"/>
    </row>
    <row r="1015" spans="3:5">
      <c r="C1015" s="28"/>
      <c r="D1015" s="28"/>
      <c r="E1015" s="28"/>
    </row>
    <row r="1016" spans="3:5">
      <c r="C1016" s="28"/>
      <c r="D1016" s="28"/>
      <c r="E1016" s="28"/>
    </row>
    <row r="1017" spans="3:5">
      <c r="C1017" s="28"/>
      <c r="D1017" s="28"/>
      <c r="E1017" s="28"/>
    </row>
    <row r="1018" spans="3:5">
      <c r="C1018" s="28"/>
      <c r="D1018" s="28"/>
      <c r="E1018" s="28"/>
    </row>
    <row r="1019" spans="3:5">
      <c r="C1019" s="28"/>
      <c r="D1019" s="28"/>
      <c r="E1019" s="28"/>
    </row>
    <row r="1020" spans="3:5">
      <c r="C1020" s="28"/>
      <c r="D1020" s="28"/>
      <c r="E1020" s="28"/>
    </row>
    <row r="1021" spans="3:5">
      <c r="C1021" s="28"/>
      <c r="D1021" s="28"/>
      <c r="E1021" s="28"/>
    </row>
    <row r="1022" spans="3:5">
      <c r="C1022" s="28"/>
      <c r="D1022" s="28"/>
      <c r="E1022" s="28"/>
    </row>
    <row r="1023" spans="3:5">
      <c r="C1023" s="28"/>
      <c r="D1023" s="28"/>
      <c r="E1023" s="28"/>
    </row>
    <row r="1024" spans="3:5">
      <c r="C1024" s="28"/>
      <c r="D1024" s="28"/>
      <c r="E1024" s="28"/>
    </row>
    <row r="1025" spans="3:5">
      <c r="C1025" s="28"/>
      <c r="D1025" s="28"/>
      <c r="E1025" s="28"/>
    </row>
    <row r="1026" spans="3:5">
      <c r="C1026" s="28"/>
      <c r="D1026" s="28"/>
      <c r="E1026" s="28"/>
    </row>
    <row r="1027" spans="3:5">
      <c r="C1027" s="28"/>
      <c r="D1027" s="28"/>
      <c r="E1027" s="28"/>
    </row>
    <row r="1028" spans="3:5">
      <c r="C1028" s="28"/>
      <c r="D1028" s="28"/>
      <c r="E1028" s="28"/>
    </row>
    <row r="1029" spans="3:5">
      <c r="C1029" s="28"/>
      <c r="D1029" s="28"/>
      <c r="E1029" s="28"/>
    </row>
    <row r="1030" spans="3:5">
      <c r="C1030" s="28"/>
      <c r="D1030" s="28"/>
      <c r="E1030" s="28"/>
    </row>
    <row r="1031" spans="3:5">
      <c r="C1031" s="28"/>
      <c r="D1031" s="28"/>
      <c r="E1031" s="28"/>
    </row>
    <row r="1032" spans="3:5">
      <c r="C1032" s="28"/>
      <c r="D1032" s="28"/>
      <c r="E1032" s="28"/>
    </row>
    <row r="1033" spans="3:5">
      <c r="C1033" s="28"/>
      <c r="D1033" s="28"/>
      <c r="E1033" s="28"/>
    </row>
    <row r="1034" spans="3:5">
      <c r="C1034" s="28"/>
      <c r="D1034" s="28"/>
      <c r="E1034" s="28"/>
    </row>
    <row r="1035" spans="3:5">
      <c r="C1035" s="28"/>
      <c r="D1035" s="28"/>
      <c r="E1035" s="28"/>
    </row>
    <row r="1036" spans="3:5">
      <c r="C1036" s="28"/>
      <c r="D1036" s="28"/>
      <c r="E1036" s="28"/>
    </row>
    <row r="1037" spans="3:5">
      <c r="C1037" s="28"/>
      <c r="D1037" s="28"/>
      <c r="E1037" s="28"/>
    </row>
    <row r="1038" spans="3:5">
      <c r="C1038" s="28"/>
      <c r="D1038" s="28"/>
      <c r="E1038" s="28"/>
    </row>
    <row r="1039" spans="3:5">
      <c r="C1039" s="28"/>
      <c r="D1039" s="28"/>
      <c r="E1039" s="28"/>
    </row>
    <row r="1040" spans="3:5">
      <c r="C1040" s="28"/>
      <c r="D1040" s="28"/>
      <c r="E1040" s="28"/>
    </row>
    <row r="1041" spans="3:5">
      <c r="C1041" s="28"/>
      <c r="D1041" s="28"/>
      <c r="E1041" s="28"/>
    </row>
    <row r="1042" spans="3:5">
      <c r="C1042" s="28"/>
      <c r="D1042" s="28"/>
      <c r="E1042" s="28"/>
    </row>
    <row r="1043" spans="3:5">
      <c r="C1043" s="28"/>
      <c r="D1043" s="28"/>
      <c r="E1043" s="28"/>
    </row>
    <row r="1044" spans="3:5">
      <c r="C1044" s="28"/>
      <c r="D1044" s="28"/>
      <c r="E1044" s="28"/>
    </row>
    <row r="1045" spans="3:5">
      <c r="C1045" s="28"/>
      <c r="D1045" s="28"/>
      <c r="E1045" s="28"/>
    </row>
    <row r="1046" spans="3:5">
      <c r="C1046" s="28"/>
      <c r="D1046" s="28"/>
      <c r="E1046" s="28"/>
    </row>
    <row r="1047" spans="3:5">
      <c r="C1047" s="28"/>
      <c r="D1047" s="28"/>
      <c r="E1047" s="28"/>
    </row>
    <row r="1048" spans="3:5">
      <c r="C1048" s="28"/>
      <c r="D1048" s="28"/>
      <c r="E1048" s="28"/>
    </row>
    <row r="1049" spans="3:5">
      <c r="C1049" s="28"/>
      <c r="D1049" s="28"/>
      <c r="E1049" s="28"/>
    </row>
    <row r="1050" spans="3:5">
      <c r="C1050" s="28"/>
      <c r="D1050" s="28"/>
      <c r="E1050" s="28"/>
    </row>
    <row r="1051" spans="3:5">
      <c r="C1051" s="28"/>
      <c r="D1051" s="28"/>
      <c r="E1051" s="28"/>
    </row>
    <row r="1052" spans="3:5">
      <c r="C1052" s="28"/>
      <c r="D1052" s="28"/>
      <c r="E1052" s="28"/>
    </row>
    <row r="1053" spans="3:5">
      <c r="C1053" s="28"/>
      <c r="D1053" s="28"/>
      <c r="E1053" s="28"/>
    </row>
    <row r="1054" spans="3:5">
      <c r="C1054" s="28"/>
      <c r="D1054" s="28"/>
      <c r="E1054" s="28"/>
    </row>
    <row r="1055" spans="3:5">
      <c r="C1055" s="28"/>
      <c r="D1055" s="28"/>
      <c r="E1055" s="28"/>
    </row>
    <row r="1056" spans="3:5">
      <c r="C1056" s="28"/>
      <c r="D1056" s="28"/>
      <c r="E1056" s="28"/>
    </row>
    <row r="1057" spans="3:5">
      <c r="C1057" s="28"/>
      <c r="D1057" s="28"/>
      <c r="E1057" s="28"/>
    </row>
    <row r="1058" spans="3:5">
      <c r="C1058" s="28"/>
      <c r="D1058" s="28"/>
      <c r="E1058" s="28"/>
    </row>
    <row r="1059" spans="3:5">
      <c r="C1059" s="28"/>
      <c r="D1059" s="28"/>
      <c r="E1059" s="28"/>
    </row>
    <row r="1060" spans="3:5">
      <c r="C1060" s="28"/>
      <c r="D1060" s="28"/>
      <c r="E1060" s="28"/>
    </row>
    <row r="1061" spans="3:5">
      <c r="C1061" s="28"/>
      <c r="D1061" s="28"/>
      <c r="E1061" s="28"/>
    </row>
    <row r="1062" spans="3:5">
      <c r="C1062" s="28"/>
      <c r="D1062" s="28"/>
      <c r="E1062" s="28"/>
    </row>
    <row r="1063" spans="3:5">
      <c r="C1063" s="28"/>
      <c r="D1063" s="28"/>
      <c r="E1063" s="28"/>
    </row>
    <row r="1064" spans="3:5">
      <c r="C1064" s="28"/>
      <c r="D1064" s="28"/>
      <c r="E1064" s="28"/>
    </row>
    <row r="1065" spans="3:5">
      <c r="C1065" s="28"/>
      <c r="D1065" s="28"/>
      <c r="E1065" s="28"/>
    </row>
    <row r="1066" spans="3:5">
      <c r="C1066" s="28"/>
      <c r="D1066" s="28"/>
      <c r="E1066" s="28"/>
    </row>
    <row r="1067" spans="3:5">
      <c r="C1067" s="28"/>
      <c r="D1067" s="28"/>
      <c r="E1067" s="28"/>
    </row>
    <row r="1068" spans="3:5">
      <c r="C1068" s="28"/>
      <c r="D1068" s="28"/>
      <c r="E1068" s="28"/>
    </row>
    <row r="1069" spans="3:5">
      <c r="C1069" s="28"/>
      <c r="D1069" s="28"/>
      <c r="E1069" s="28"/>
    </row>
    <row r="1070" spans="3:5">
      <c r="C1070" s="28"/>
      <c r="D1070" s="28"/>
      <c r="E1070" s="28"/>
    </row>
    <row r="1071" spans="3:5">
      <c r="C1071" s="28"/>
      <c r="D1071" s="28"/>
      <c r="E1071" s="28"/>
    </row>
    <row r="1072" spans="3:5">
      <c r="C1072" s="28"/>
      <c r="D1072" s="28"/>
      <c r="E1072" s="28"/>
    </row>
    <row r="1073" spans="3:5">
      <c r="C1073" s="28"/>
      <c r="D1073" s="28"/>
      <c r="E1073" s="28"/>
    </row>
    <row r="1074" spans="3:5">
      <c r="C1074" s="28"/>
      <c r="D1074" s="28"/>
      <c r="E1074" s="28"/>
    </row>
    <row r="1075" spans="3:5">
      <c r="C1075" s="28"/>
      <c r="D1075" s="28"/>
      <c r="E1075" s="28"/>
    </row>
    <row r="1076" spans="3:5">
      <c r="C1076" s="28"/>
      <c r="D1076" s="28"/>
      <c r="E1076" s="28"/>
    </row>
    <row r="1077" spans="3:5">
      <c r="C1077" s="28"/>
      <c r="D1077" s="28"/>
      <c r="E1077" s="28"/>
    </row>
    <row r="1078" spans="3:5">
      <c r="C1078" s="28"/>
      <c r="D1078" s="28"/>
      <c r="E1078" s="28"/>
    </row>
    <row r="1079" spans="3:5">
      <c r="C1079" s="28"/>
      <c r="D1079" s="28"/>
      <c r="E1079" s="28"/>
    </row>
    <row r="1080" spans="3:5">
      <c r="C1080" s="28"/>
      <c r="D1080" s="28"/>
      <c r="E1080" s="28"/>
    </row>
    <row r="1081" spans="3:5">
      <c r="C1081" s="28"/>
      <c r="D1081" s="28"/>
      <c r="E1081" s="28"/>
    </row>
    <row r="1082" spans="3:5">
      <c r="C1082" s="28"/>
      <c r="D1082" s="28"/>
      <c r="E1082" s="28"/>
    </row>
    <row r="1083" spans="3:5">
      <c r="C1083" s="28"/>
      <c r="D1083" s="28"/>
      <c r="E1083" s="28"/>
    </row>
    <row r="1084" spans="3:5">
      <c r="C1084" s="28"/>
      <c r="D1084" s="28"/>
      <c r="E1084" s="28"/>
    </row>
    <row r="1085" spans="3:5">
      <c r="C1085" s="28"/>
      <c r="D1085" s="28"/>
      <c r="E1085" s="28"/>
    </row>
    <row r="1086" spans="3:5">
      <c r="C1086" s="28"/>
      <c r="D1086" s="28"/>
      <c r="E1086" s="28"/>
    </row>
    <row r="1087" spans="3:5">
      <c r="C1087" s="28"/>
      <c r="D1087" s="28"/>
      <c r="E1087" s="28"/>
    </row>
    <row r="1088" spans="3:5">
      <c r="C1088" s="28"/>
      <c r="D1088" s="28"/>
      <c r="E1088" s="28"/>
    </row>
    <row r="1089" spans="3:5">
      <c r="C1089" s="28"/>
      <c r="D1089" s="28"/>
      <c r="E1089" s="28"/>
    </row>
    <row r="1090" spans="3:5">
      <c r="C1090" s="28"/>
      <c r="D1090" s="28"/>
      <c r="E1090" s="28"/>
    </row>
    <row r="1091" spans="3:5">
      <c r="C1091" s="28"/>
      <c r="D1091" s="28"/>
      <c r="E1091" s="28"/>
    </row>
    <row r="1092" spans="3:5">
      <c r="C1092" s="28"/>
      <c r="D1092" s="28"/>
      <c r="E1092" s="28"/>
    </row>
    <row r="1093" spans="3:5">
      <c r="C1093" s="28"/>
      <c r="D1093" s="28"/>
      <c r="E1093" s="28"/>
    </row>
    <row r="1094" spans="3:5">
      <c r="C1094" s="28"/>
      <c r="D1094" s="28"/>
      <c r="E1094" s="28"/>
    </row>
    <row r="1095" spans="3:5">
      <c r="C1095" s="28"/>
      <c r="D1095" s="28"/>
      <c r="E1095" s="28"/>
    </row>
    <row r="1096" spans="3:5">
      <c r="C1096" s="28"/>
      <c r="D1096" s="28"/>
      <c r="E1096" s="28"/>
    </row>
    <row r="1097" spans="3:5">
      <c r="C1097" s="28"/>
      <c r="D1097" s="28"/>
      <c r="E1097" s="28"/>
    </row>
    <row r="1098" spans="3:5">
      <c r="C1098" s="28"/>
      <c r="D1098" s="28"/>
      <c r="E1098" s="28"/>
    </row>
    <row r="1099" spans="3:5">
      <c r="C1099" s="28"/>
      <c r="D1099" s="28"/>
      <c r="E1099" s="28"/>
    </row>
    <row r="1100" spans="3:5">
      <c r="C1100" s="28"/>
      <c r="D1100" s="28"/>
      <c r="E1100" s="28"/>
    </row>
    <row r="1101" spans="3:5">
      <c r="C1101" s="28"/>
      <c r="D1101" s="28"/>
      <c r="E1101" s="28"/>
    </row>
    <row r="1102" spans="3:5">
      <c r="C1102" s="28"/>
      <c r="D1102" s="28"/>
      <c r="E1102" s="28"/>
    </row>
    <row r="1103" spans="3:5">
      <c r="C1103" s="28"/>
      <c r="D1103" s="28"/>
      <c r="E1103" s="28"/>
    </row>
    <row r="1104" spans="3:5">
      <c r="C1104" s="28"/>
      <c r="D1104" s="28"/>
      <c r="E1104" s="28"/>
    </row>
    <row r="1105" spans="3:5">
      <c r="C1105" s="28"/>
      <c r="D1105" s="28"/>
      <c r="E1105" s="28"/>
    </row>
    <row r="1106" spans="3:5">
      <c r="C1106" s="28"/>
      <c r="D1106" s="28"/>
      <c r="E1106" s="28"/>
    </row>
    <row r="1107" spans="3:5">
      <c r="C1107" s="28"/>
      <c r="D1107" s="28"/>
      <c r="E1107" s="28"/>
    </row>
    <row r="1108" spans="3:5">
      <c r="C1108" s="28"/>
      <c r="D1108" s="28"/>
      <c r="E1108" s="28"/>
    </row>
    <row r="1109" spans="3:5">
      <c r="C1109" s="28"/>
      <c r="D1109" s="28"/>
      <c r="E1109" s="28"/>
    </row>
    <row r="1110" spans="3:5">
      <c r="C1110" s="28"/>
      <c r="D1110" s="28"/>
      <c r="E1110" s="28"/>
    </row>
    <row r="1111" spans="3:5">
      <c r="C1111" s="28"/>
      <c r="D1111" s="28"/>
      <c r="E1111" s="28"/>
    </row>
    <row r="1112" spans="3:5">
      <c r="C1112" s="28"/>
      <c r="D1112" s="28"/>
      <c r="E1112" s="28"/>
    </row>
    <row r="1113" spans="3:5">
      <c r="C1113" s="28"/>
      <c r="D1113" s="28"/>
      <c r="E1113" s="28"/>
    </row>
    <row r="1114" spans="3:5">
      <c r="C1114" s="28"/>
      <c r="D1114" s="28"/>
      <c r="E1114" s="28"/>
    </row>
    <row r="1115" spans="3:5">
      <c r="C1115" s="28"/>
      <c r="D1115" s="28"/>
      <c r="E1115" s="28"/>
    </row>
    <row r="1116" spans="3:5">
      <c r="C1116" s="28"/>
      <c r="D1116" s="28"/>
      <c r="E1116" s="28"/>
    </row>
    <row r="1117" spans="3:5">
      <c r="C1117" s="28"/>
      <c r="D1117" s="28"/>
      <c r="E1117" s="28"/>
    </row>
    <row r="1118" spans="3:5">
      <c r="C1118" s="28"/>
      <c r="D1118" s="28"/>
      <c r="E1118" s="28"/>
    </row>
    <row r="1119" spans="3:5">
      <c r="C1119" s="28"/>
      <c r="D1119" s="28"/>
      <c r="E1119" s="28"/>
    </row>
    <row r="1120" spans="3:5">
      <c r="C1120" s="28"/>
      <c r="D1120" s="28"/>
      <c r="E1120" s="28"/>
    </row>
    <row r="1121" spans="3:5">
      <c r="C1121" s="28"/>
      <c r="D1121" s="28"/>
      <c r="E1121" s="28"/>
    </row>
    <row r="1122" spans="3:5">
      <c r="C1122" s="28"/>
      <c r="D1122" s="28"/>
      <c r="E1122" s="28"/>
    </row>
    <row r="1123" spans="3:5">
      <c r="C1123" s="28"/>
      <c r="D1123" s="28"/>
      <c r="E1123" s="28"/>
    </row>
    <row r="1124" spans="3:5">
      <c r="C1124" s="28"/>
      <c r="D1124" s="28"/>
      <c r="E1124" s="28"/>
    </row>
    <row r="1125" spans="3:5">
      <c r="C1125" s="28"/>
      <c r="D1125" s="28"/>
      <c r="E1125" s="28"/>
    </row>
    <row r="1126" spans="3:5">
      <c r="C1126" s="28"/>
      <c r="D1126" s="28"/>
      <c r="E1126" s="28"/>
    </row>
    <row r="1127" spans="3:5">
      <c r="C1127" s="28"/>
      <c r="D1127" s="28"/>
      <c r="E1127" s="28"/>
    </row>
    <row r="1128" spans="3:5">
      <c r="C1128" s="28"/>
      <c r="D1128" s="28"/>
      <c r="E1128" s="28"/>
    </row>
    <row r="1129" spans="3:5">
      <c r="C1129" s="28"/>
      <c r="D1129" s="28"/>
      <c r="E1129" s="28"/>
    </row>
    <row r="1130" spans="3:5">
      <c r="C1130" s="28"/>
      <c r="D1130" s="28"/>
      <c r="E1130" s="28"/>
    </row>
    <row r="1131" spans="3:5">
      <c r="C1131" s="28"/>
      <c r="D1131" s="28"/>
      <c r="E1131" s="28"/>
    </row>
    <row r="1132" spans="3:5">
      <c r="C1132" s="28"/>
      <c r="D1132" s="28"/>
      <c r="E1132" s="28"/>
    </row>
    <row r="1133" spans="3:5">
      <c r="C1133" s="28"/>
      <c r="D1133" s="28"/>
      <c r="E1133" s="28"/>
    </row>
    <row r="1134" spans="3:5">
      <c r="C1134" s="28"/>
      <c r="D1134" s="28"/>
      <c r="E1134" s="28"/>
    </row>
    <row r="1135" spans="3:5">
      <c r="C1135" s="28"/>
      <c r="D1135" s="28"/>
      <c r="E1135" s="28"/>
    </row>
    <row r="1136" spans="3:5">
      <c r="C1136" s="28"/>
      <c r="D1136" s="28"/>
      <c r="E1136" s="28"/>
    </row>
    <row r="1137" spans="3:5">
      <c r="C1137" s="28"/>
      <c r="D1137" s="28"/>
      <c r="E1137" s="28"/>
    </row>
    <row r="1138" spans="3:5">
      <c r="C1138" s="28"/>
      <c r="D1138" s="28"/>
      <c r="E1138" s="28"/>
    </row>
    <row r="1139" spans="3:5">
      <c r="C1139" s="28"/>
      <c r="D1139" s="28"/>
      <c r="E1139" s="28"/>
    </row>
    <row r="1140" spans="3:5">
      <c r="C1140" s="28"/>
      <c r="D1140" s="28"/>
      <c r="E1140" s="28"/>
    </row>
    <row r="1141" spans="3:5">
      <c r="C1141" s="28"/>
      <c r="D1141" s="28"/>
      <c r="E1141" s="28"/>
    </row>
    <row r="1142" spans="3:5">
      <c r="C1142" s="28"/>
      <c r="D1142" s="28"/>
      <c r="E1142" s="28"/>
    </row>
    <row r="1143" spans="3:5">
      <c r="C1143" s="28"/>
      <c r="D1143" s="28"/>
      <c r="E1143" s="28"/>
    </row>
    <row r="1144" spans="3:5">
      <c r="C1144" s="28"/>
      <c r="D1144" s="28"/>
      <c r="E1144" s="28"/>
    </row>
    <row r="1145" spans="3:5">
      <c r="C1145" s="28"/>
      <c r="D1145" s="28"/>
      <c r="E1145" s="28"/>
    </row>
    <row r="1146" spans="3:5">
      <c r="C1146" s="28"/>
      <c r="D1146" s="28"/>
      <c r="E1146" s="28"/>
    </row>
    <row r="1147" spans="3:5">
      <c r="C1147" s="28"/>
      <c r="D1147" s="28"/>
      <c r="E1147" s="28"/>
    </row>
    <row r="1148" spans="3:5">
      <c r="C1148" s="28"/>
      <c r="D1148" s="28"/>
      <c r="E1148" s="28"/>
    </row>
    <row r="1149" spans="3:5">
      <c r="C1149" s="28"/>
      <c r="D1149" s="28"/>
      <c r="E1149" s="28"/>
    </row>
    <row r="1150" spans="3:5">
      <c r="C1150" s="28"/>
      <c r="D1150" s="28"/>
      <c r="E1150" s="28"/>
    </row>
    <row r="1151" spans="3:5">
      <c r="C1151" s="28"/>
      <c r="D1151" s="28"/>
      <c r="E1151" s="28"/>
    </row>
    <row r="1152" spans="3:5">
      <c r="C1152" s="28"/>
      <c r="D1152" s="28"/>
      <c r="E1152" s="28"/>
    </row>
    <row r="1153" spans="3:5">
      <c r="C1153" s="28"/>
      <c r="D1153" s="28"/>
      <c r="E1153" s="28"/>
    </row>
    <row r="1154" spans="3:5">
      <c r="C1154" s="28"/>
      <c r="D1154" s="28"/>
      <c r="E1154" s="28"/>
    </row>
    <row r="1155" spans="3:5">
      <c r="C1155" s="28"/>
      <c r="D1155" s="28"/>
      <c r="E1155" s="28"/>
    </row>
    <row r="1156" spans="3:5">
      <c r="C1156" s="28"/>
      <c r="D1156" s="28"/>
      <c r="E1156" s="28"/>
    </row>
    <row r="1157" spans="3:5">
      <c r="C1157" s="28"/>
      <c r="D1157" s="28"/>
      <c r="E1157" s="28"/>
    </row>
    <row r="1158" spans="3:5">
      <c r="C1158" s="28"/>
      <c r="D1158" s="28"/>
      <c r="E1158" s="28"/>
    </row>
    <row r="1159" spans="3:5">
      <c r="C1159" s="28"/>
      <c r="D1159" s="28"/>
      <c r="E1159" s="28"/>
    </row>
    <row r="1160" spans="3:5">
      <c r="C1160" s="28"/>
      <c r="D1160" s="28"/>
      <c r="E1160" s="28"/>
    </row>
    <row r="1161" spans="3:5">
      <c r="C1161" s="28"/>
      <c r="D1161" s="28"/>
      <c r="E1161" s="28"/>
    </row>
    <row r="1162" spans="3:5">
      <c r="C1162" s="28"/>
      <c r="D1162" s="28"/>
      <c r="E1162" s="28"/>
    </row>
    <row r="1163" spans="3:5">
      <c r="C1163" s="28"/>
      <c r="D1163" s="28"/>
      <c r="E1163" s="28"/>
    </row>
    <row r="1164" spans="3:5">
      <c r="C1164" s="28"/>
      <c r="D1164" s="28"/>
      <c r="E1164" s="28"/>
    </row>
    <row r="1165" spans="3:5">
      <c r="C1165" s="28"/>
      <c r="D1165" s="28"/>
      <c r="E1165" s="28"/>
    </row>
    <row r="1166" spans="3:5">
      <c r="C1166" s="28"/>
      <c r="D1166" s="28"/>
      <c r="E1166" s="28"/>
    </row>
    <row r="1167" spans="3:5">
      <c r="C1167" s="28"/>
      <c r="D1167" s="28"/>
      <c r="E1167" s="28"/>
    </row>
    <row r="1168" spans="3:5">
      <c r="C1168" s="28"/>
      <c r="D1168" s="28"/>
      <c r="E1168" s="28"/>
    </row>
    <row r="1169" spans="3:5">
      <c r="C1169" s="28"/>
      <c r="D1169" s="28"/>
      <c r="E1169" s="28"/>
    </row>
    <row r="1170" spans="3:5">
      <c r="C1170" s="28"/>
      <c r="D1170" s="28"/>
      <c r="E1170" s="28"/>
    </row>
    <row r="1171" spans="3:5">
      <c r="C1171" s="28"/>
      <c r="D1171" s="28"/>
      <c r="E1171" s="28"/>
    </row>
    <row r="1172" spans="3:5">
      <c r="C1172" s="28"/>
      <c r="D1172" s="28"/>
      <c r="E1172" s="28"/>
    </row>
    <row r="1173" spans="3:5">
      <c r="C1173" s="28"/>
      <c r="D1173" s="28"/>
      <c r="E1173" s="28"/>
    </row>
    <row r="1174" spans="3:5">
      <c r="C1174" s="28"/>
      <c r="D1174" s="28"/>
      <c r="E1174" s="28"/>
    </row>
    <row r="1175" spans="3:5">
      <c r="C1175" s="28"/>
      <c r="D1175" s="28"/>
      <c r="E1175" s="28"/>
    </row>
    <row r="1176" spans="3:5">
      <c r="C1176" s="28"/>
      <c r="D1176" s="28"/>
      <c r="E1176" s="28"/>
    </row>
    <row r="1177" spans="3:5">
      <c r="C1177" s="28"/>
      <c r="D1177" s="28"/>
      <c r="E1177" s="28"/>
    </row>
    <row r="1178" spans="3:5">
      <c r="C1178" s="28"/>
      <c r="D1178" s="28"/>
      <c r="E1178" s="28"/>
    </row>
    <row r="1179" spans="3:5">
      <c r="C1179" s="28"/>
      <c r="D1179" s="28"/>
      <c r="E1179" s="28"/>
    </row>
    <row r="1180" spans="3:5">
      <c r="C1180" s="28"/>
      <c r="D1180" s="28"/>
      <c r="E1180" s="28"/>
    </row>
    <row r="1181" spans="3:5">
      <c r="C1181" s="28"/>
      <c r="D1181" s="28"/>
      <c r="E1181" s="28"/>
    </row>
    <row r="1182" spans="3:5">
      <c r="C1182" s="28"/>
      <c r="D1182" s="28"/>
      <c r="E1182" s="28"/>
    </row>
    <row r="1183" spans="3:5">
      <c r="C1183" s="28"/>
      <c r="D1183" s="28"/>
      <c r="E1183" s="28"/>
    </row>
    <row r="1184" spans="3:5">
      <c r="C1184" s="28"/>
      <c r="D1184" s="28"/>
      <c r="E1184" s="28"/>
    </row>
    <row r="1185" spans="3:5">
      <c r="C1185" s="28"/>
      <c r="D1185" s="28"/>
      <c r="E1185" s="28"/>
    </row>
    <row r="1186" spans="3:5">
      <c r="C1186" s="28"/>
      <c r="D1186" s="28"/>
      <c r="E1186" s="28"/>
    </row>
    <row r="1187" spans="3:5">
      <c r="C1187" s="28"/>
      <c r="D1187" s="28"/>
      <c r="E1187" s="28"/>
    </row>
    <row r="1188" spans="3:5">
      <c r="C1188" s="28"/>
      <c r="D1188" s="28"/>
      <c r="E1188" s="28"/>
    </row>
    <row r="1189" spans="3:5">
      <c r="C1189" s="28"/>
      <c r="D1189" s="28"/>
      <c r="E1189" s="28"/>
    </row>
    <row r="1190" spans="3:5">
      <c r="C1190" s="28"/>
      <c r="D1190" s="28"/>
      <c r="E1190" s="28"/>
    </row>
    <row r="1191" spans="3:5">
      <c r="C1191" s="28"/>
      <c r="D1191" s="28"/>
      <c r="E1191" s="28"/>
    </row>
    <row r="1192" spans="3:5">
      <c r="C1192" s="28"/>
      <c r="D1192" s="28"/>
      <c r="E1192" s="28"/>
    </row>
    <row r="1193" spans="3:5">
      <c r="C1193" s="28"/>
      <c r="D1193" s="28"/>
      <c r="E1193" s="28"/>
    </row>
    <row r="1194" spans="3:5">
      <c r="C1194" s="28"/>
      <c r="D1194" s="28"/>
      <c r="E1194" s="28"/>
    </row>
    <row r="1195" spans="3:5">
      <c r="C1195" s="28"/>
      <c r="D1195" s="28"/>
      <c r="E1195" s="28"/>
    </row>
    <row r="1196" spans="3:5">
      <c r="C1196" s="28"/>
      <c r="D1196" s="28"/>
      <c r="E1196" s="28"/>
    </row>
    <row r="1197" spans="3:5">
      <c r="C1197" s="28"/>
      <c r="D1197" s="28"/>
      <c r="E1197" s="28"/>
    </row>
    <row r="1198" spans="3:5">
      <c r="C1198" s="28"/>
      <c r="D1198" s="28"/>
      <c r="E1198" s="28"/>
    </row>
    <row r="1199" spans="3:5">
      <c r="C1199" s="28"/>
      <c r="D1199" s="28"/>
      <c r="E1199" s="28"/>
    </row>
    <row r="1200" spans="3:5">
      <c r="C1200" s="28"/>
      <c r="D1200" s="28"/>
      <c r="E1200" s="28"/>
    </row>
    <row r="1201" spans="3:5">
      <c r="C1201" s="28"/>
      <c r="D1201" s="28"/>
      <c r="E1201" s="28"/>
    </row>
    <row r="1202" spans="3:5">
      <c r="C1202" s="28"/>
      <c r="D1202" s="28"/>
      <c r="E1202" s="28"/>
    </row>
    <row r="1203" spans="3:5">
      <c r="C1203" s="28"/>
      <c r="D1203" s="28"/>
      <c r="E1203" s="28"/>
    </row>
    <row r="1204" spans="3:5">
      <c r="C1204" s="28"/>
      <c r="D1204" s="28"/>
      <c r="E1204" s="28"/>
    </row>
    <row r="1205" spans="3:5">
      <c r="C1205" s="28"/>
      <c r="D1205" s="28"/>
      <c r="E1205" s="28"/>
    </row>
    <row r="1206" spans="3:5">
      <c r="C1206" s="28"/>
      <c r="D1206" s="28"/>
      <c r="E1206" s="28"/>
    </row>
    <row r="1207" spans="3:5">
      <c r="C1207" s="28"/>
      <c r="D1207" s="28"/>
      <c r="E1207" s="28"/>
    </row>
    <row r="1208" spans="3:5">
      <c r="C1208" s="28"/>
      <c r="D1208" s="28"/>
      <c r="E1208" s="28"/>
    </row>
    <row r="1209" spans="3:5">
      <c r="C1209" s="28"/>
      <c r="D1209" s="28"/>
      <c r="E1209" s="28"/>
    </row>
    <row r="1210" spans="3:5">
      <c r="C1210" s="28"/>
      <c r="D1210" s="28"/>
      <c r="E1210" s="28"/>
    </row>
    <row r="1211" spans="3:5">
      <c r="C1211" s="28"/>
      <c r="D1211" s="28"/>
      <c r="E1211" s="28"/>
    </row>
    <row r="1212" spans="3:5">
      <c r="C1212" s="28"/>
      <c r="D1212" s="28"/>
      <c r="E1212" s="28"/>
    </row>
    <row r="1213" spans="3:5">
      <c r="C1213" s="28"/>
      <c r="D1213" s="28"/>
      <c r="E1213" s="28"/>
    </row>
    <row r="1214" spans="3:5">
      <c r="C1214" s="28"/>
      <c r="D1214" s="28"/>
      <c r="E1214" s="28"/>
    </row>
    <row r="1215" spans="3:5">
      <c r="C1215" s="28"/>
      <c r="D1215" s="28"/>
      <c r="E1215" s="28"/>
    </row>
    <row r="1216" spans="3:5">
      <c r="C1216" s="28"/>
      <c r="D1216" s="28"/>
      <c r="E1216" s="28"/>
    </row>
    <row r="1217" spans="3:5">
      <c r="C1217" s="28"/>
      <c r="D1217" s="28"/>
      <c r="E1217" s="28"/>
    </row>
    <row r="1218" spans="3:5">
      <c r="C1218" s="28"/>
      <c r="D1218" s="28"/>
      <c r="E1218" s="28"/>
    </row>
    <row r="1219" spans="3:5">
      <c r="C1219" s="28"/>
      <c r="D1219" s="28"/>
      <c r="E1219" s="28"/>
    </row>
    <row r="1220" spans="3:5">
      <c r="C1220" s="28"/>
      <c r="D1220" s="28"/>
      <c r="E1220" s="28"/>
    </row>
    <row r="1221" spans="3:5">
      <c r="C1221" s="28"/>
      <c r="D1221" s="28"/>
      <c r="E1221" s="28"/>
    </row>
    <row r="1222" spans="3:5">
      <c r="C1222" s="28"/>
      <c r="D1222" s="28"/>
      <c r="E1222" s="28"/>
    </row>
    <row r="1223" spans="3:5">
      <c r="C1223" s="28"/>
      <c r="D1223" s="28"/>
      <c r="E1223" s="28"/>
    </row>
    <row r="1224" spans="3:5">
      <c r="C1224" s="28"/>
      <c r="D1224" s="28"/>
      <c r="E1224" s="28"/>
    </row>
    <row r="1225" spans="3:5">
      <c r="C1225" s="28"/>
      <c r="D1225" s="28"/>
      <c r="E1225" s="28"/>
    </row>
    <row r="1226" spans="3:5">
      <c r="C1226" s="28"/>
      <c r="D1226" s="28"/>
      <c r="E1226" s="28"/>
    </row>
    <row r="1227" spans="3:5">
      <c r="C1227" s="28"/>
      <c r="D1227" s="28"/>
      <c r="E1227" s="28"/>
    </row>
    <row r="1228" spans="3:5">
      <c r="C1228" s="28"/>
      <c r="D1228" s="28"/>
      <c r="E1228" s="28"/>
    </row>
    <row r="1229" spans="3:5">
      <c r="C1229" s="28"/>
      <c r="D1229" s="28"/>
      <c r="E1229" s="28"/>
    </row>
    <row r="1230" spans="3:5">
      <c r="C1230" s="28"/>
      <c r="D1230" s="28"/>
      <c r="E1230" s="28"/>
    </row>
    <row r="1231" spans="3:5">
      <c r="C1231" s="28"/>
      <c r="D1231" s="28"/>
      <c r="E1231" s="28"/>
    </row>
    <row r="1232" spans="3:5">
      <c r="C1232" s="28"/>
      <c r="D1232" s="28"/>
      <c r="E1232" s="28"/>
    </row>
    <row r="1233" spans="3:5">
      <c r="C1233" s="28"/>
      <c r="D1233" s="28"/>
      <c r="E1233" s="28"/>
    </row>
    <row r="1234" spans="3:5">
      <c r="C1234" s="28"/>
      <c r="D1234" s="28"/>
      <c r="E1234" s="28"/>
    </row>
    <row r="1235" spans="3:5">
      <c r="C1235" s="28"/>
      <c r="D1235" s="28"/>
      <c r="E1235" s="28"/>
    </row>
    <row r="1236" spans="3:5">
      <c r="C1236" s="28"/>
      <c r="D1236" s="28"/>
      <c r="E1236" s="28"/>
    </row>
    <row r="1237" spans="3:5">
      <c r="C1237" s="28"/>
      <c r="D1237" s="28"/>
      <c r="E1237" s="28"/>
    </row>
    <row r="1238" spans="3:5">
      <c r="C1238" s="28"/>
      <c r="D1238" s="28"/>
      <c r="E1238" s="28"/>
    </row>
    <row r="1239" spans="3:5">
      <c r="C1239" s="28"/>
      <c r="D1239" s="28"/>
      <c r="E1239" s="28"/>
    </row>
    <row r="1240" spans="3:5">
      <c r="C1240" s="28"/>
      <c r="D1240" s="28"/>
      <c r="E1240" s="28"/>
    </row>
    <row r="1241" spans="3:5">
      <c r="C1241" s="28"/>
      <c r="D1241" s="28"/>
      <c r="E1241" s="28"/>
    </row>
    <row r="1242" spans="3:5">
      <c r="C1242" s="28"/>
      <c r="D1242" s="28"/>
      <c r="E1242" s="28"/>
    </row>
    <row r="1243" spans="3:5">
      <c r="C1243" s="28"/>
      <c r="D1243" s="28"/>
      <c r="E1243" s="28"/>
    </row>
    <row r="1244" spans="3:5">
      <c r="C1244" s="28"/>
      <c r="D1244" s="28"/>
      <c r="E1244" s="28"/>
    </row>
    <row r="1245" spans="3:5">
      <c r="C1245" s="28"/>
      <c r="D1245" s="28"/>
      <c r="E1245" s="28"/>
    </row>
    <row r="1246" spans="3:5">
      <c r="C1246" s="28"/>
      <c r="D1246" s="28"/>
      <c r="E1246" s="28"/>
    </row>
    <row r="1247" spans="3:5">
      <c r="C1247" s="28"/>
      <c r="D1247" s="28"/>
      <c r="E1247" s="28"/>
    </row>
    <row r="1248" spans="3:5">
      <c r="C1248" s="28"/>
      <c r="D1248" s="28"/>
      <c r="E1248" s="28"/>
    </row>
    <row r="1249" spans="3:5">
      <c r="C1249" s="28"/>
      <c r="D1249" s="28"/>
      <c r="E1249" s="28"/>
    </row>
    <row r="1250" spans="3:5">
      <c r="C1250" s="28"/>
      <c r="D1250" s="28"/>
      <c r="E1250" s="28"/>
    </row>
    <row r="1251" spans="3:5">
      <c r="C1251" s="28"/>
      <c r="D1251" s="28"/>
      <c r="E1251" s="28"/>
    </row>
    <row r="1252" spans="3:5">
      <c r="C1252" s="28"/>
      <c r="D1252" s="28"/>
      <c r="E1252" s="28"/>
    </row>
    <row r="1253" spans="3:5">
      <c r="C1253" s="28"/>
      <c r="D1253" s="28"/>
      <c r="E1253" s="28"/>
    </row>
    <row r="1254" spans="3:5">
      <c r="C1254" s="28"/>
      <c r="D1254" s="28"/>
      <c r="E1254" s="28"/>
    </row>
    <row r="1255" spans="3:5">
      <c r="C1255" s="28"/>
      <c r="D1255" s="28"/>
      <c r="E1255" s="28"/>
    </row>
    <row r="1256" spans="3:5">
      <c r="C1256" s="28"/>
      <c r="D1256" s="28"/>
      <c r="E1256" s="28"/>
    </row>
    <row r="1257" spans="3:5">
      <c r="C1257" s="28"/>
      <c r="D1257" s="28"/>
      <c r="E1257" s="28"/>
    </row>
    <row r="1258" spans="3:5">
      <c r="C1258" s="28"/>
      <c r="D1258" s="28"/>
      <c r="E1258" s="28"/>
    </row>
    <row r="1259" spans="3:5">
      <c r="C1259" s="28"/>
      <c r="D1259" s="28"/>
      <c r="E1259" s="28"/>
    </row>
    <row r="1260" spans="3:5">
      <c r="C1260" s="28"/>
      <c r="D1260" s="28"/>
      <c r="E1260" s="28"/>
    </row>
    <row r="1261" spans="3:5">
      <c r="C1261" s="28"/>
      <c r="D1261" s="28"/>
      <c r="E1261" s="28"/>
    </row>
    <row r="1262" spans="3:5">
      <c r="C1262" s="28"/>
      <c r="D1262" s="28"/>
      <c r="E1262" s="28"/>
    </row>
    <row r="1263" spans="3:5">
      <c r="C1263" s="28"/>
      <c r="D1263" s="28"/>
      <c r="E1263" s="28"/>
    </row>
    <row r="1264" spans="3:5">
      <c r="C1264" s="28"/>
      <c r="D1264" s="28"/>
      <c r="E1264" s="28"/>
    </row>
    <row r="1265" spans="3:5">
      <c r="C1265" s="28"/>
      <c r="D1265" s="28"/>
      <c r="E1265" s="28"/>
    </row>
    <row r="1266" spans="3:5">
      <c r="C1266" s="28"/>
      <c r="D1266" s="28"/>
      <c r="E1266" s="28"/>
    </row>
    <row r="1267" spans="3:5">
      <c r="C1267" s="28"/>
      <c r="D1267" s="28"/>
      <c r="E1267" s="28"/>
    </row>
    <row r="1268" spans="3:5">
      <c r="C1268" s="28"/>
      <c r="D1268" s="28"/>
      <c r="E1268" s="28"/>
    </row>
    <row r="1269" spans="3:5">
      <c r="C1269" s="28"/>
      <c r="D1269" s="28"/>
      <c r="E1269" s="28"/>
    </row>
    <row r="1270" spans="3:5">
      <c r="C1270" s="28"/>
      <c r="D1270" s="28"/>
      <c r="E1270" s="28"/>
    </row>
    <row r="1271" spans="3:5">
      <c r="C1271" s="28"/>
      <c r="D1271" s="28"/>
      <c r="E1271" s="28"/>
    </row>
    <row r="1272" spans="3:5">
      <c r="C1272" s="28"/>
      <c r="D1272" s="28"/>
      <c r="E1272" s="28"/>
    </row>
    <row r="1273" spans="3:5">
      <c r="C1273" s="28"/>
      <c r="D1273" s="28"/>
      <c r="E1273" s="28"/>
    </row>
    <row r="1274" spans="3:5">
      <c r="C1274" s="28"/>
      <c r="D1274" s="28"/>
      <c r="E1274" s="28"/>
    </row>
    <row r="1275" spans="3:5">
      <c r="C1275" s="28"/>
      <c r="D1275" s="28"/>
      <c r="E1275" s="28"/>
    </row>
    <row r="1276" spans="3:5">
      <c r="C1276" s="28"/>
      <c r="D1276" s="28"/>
      <c r="E1276" s="28"/>
    </row>
    <row r="1277" spans="3:5">
      <c r="C1277" s="28"/>
      <c r="D1277" s="28"/>
      <c r="E1277" s="28"/>
    </row>
    <row r="1278" spans="3:5">
      <c r="C1278" s="28"/>
      <c r="D1278" s="28"/>
      <c r="E1278" s="28"/>
    </row>
    <row r="1279" spans="3:5">
      <c r="C1279" s="28"/>
      <c r="D1279" s="28"/>
      <c r="E1279" s="28"/>
    </row>
    <row r="1280" spans="3:5">
      <c r="C1280" s="28"/>
      <c r="D1280" s="28"/>
      <c r="E1280" s="28"/>
    </row>
    <row r="1281" spans="3:5">
      <c r="C1281" s="28"/>
      <c r="D1281" s="28"/>
      <c r="E1281" s="28"/>
    </row>
    <row r="1282" spans="3:5">
      <c r="C1282" s="28"/>
      <c r="D1282" s="28"/>
      <c r="E1282" s="28"/>
    </row>
    <row r="1283" spans="3:5">
      <c r="C1283" s="28"/>
      <c r="D1283" s="28"/>
      <c r="E1283" s="28"/>
    </row>
    <row r="1284" spans="3:5">
      <c r="C1284" s="28"/>
      <c r="D1284" s="28"/>
      <c r="E1284" s="28"/>
    </row>
    <row r="1285" spans="3:5">
      <c r="C1285" s="28"/>
      <c r="D1285" s="28"/>
      <c r="E1285" s="28"/>
    </row>
    <row r="1286" spans="3:5">
      <c r="C1286" s="28"/>
      <c r="D1286" s="28"/>
      <c r="E1286" s="28"/>
    </row>
    <row r="1287" spans="3:5">
      <c r="C1287" s="28"/>
      <c r="D1287" s="28"/>
      <c r="E1287" s="28"/>
    </row>
    <row r="1288" spans="3:5">
      <c r="C1288" s="28"/>
      <c r="D1288" s="28"/>
      <c r="E1288" s="28"/>
    </row>
    <row r="1289" spans="3:5">
      <c r="C1289" s="28"/>
      <c r="D1289" s="28"/>
      <c r="E1289" s="28"/>
    </row>
    <row r="1290" spans="3:5">
      <c r="C1290" s="28"/>
      <c r="D1290" s="28"/>
      <c r="E1290" s="28"/>
    </row>
    <row r="1291" spans="3:5">
      <c r="C1291" s="28"/>
      <c r="D1291" s="28"/>
      <c r="E1291" s="28"/>
    </row>
    <row r="1292" spans="3:5">
      <c r="C1292" s="28"/>
      <c r="D1292" s="28"/>
      <c r="E1292" s="28"/>
    </row>
    <row r="1293" spans="3:5">
      <c r="C1293" s="28"/>
      <c r="D1293" s="28"/>
      <c r="E1293" s="28"/>
    </row>
    <row r="1294" spans="3:5">
      <c r="C1294" s="28"/>
      <c r="D1294" s="28"/>
      <c r="E1294" s="28"/>
    </row>
    <row r="1295" spans="3:5">
      <c r="C1295" s="28"/>
      <c r="D1295" s="28"/>
      <c r="E1295" s="28"/>
    </row>
    <row r="1296" spans="3:5">
      <c r="C1296" s="28"/>
      <c r="D1296" s="28"/>
      <c r="E1296" s="28"/>
    </row>
    <row r="1297" spans="3:5">
      <c r="C1297" s="28"/>
      <c r="D1297" s="28"/>
      <c r="E1297" s="28"/>
    </row>
    <row r="1298" spans="3:5">
      <c r="C1298" s="28"/>
      <c r="D1298" s="28"/>
      <c r="E1298" s="28"/>
    </row>
    <row r="1299" spans="3:5">
      <c r="C1299" s="28"/>
      <c r="D1299" s="28"/>
      <c r="E1299" s="28"/>
    </row>
    <row r="1300" spans="3:5">
      <c r="C1300" s="28"/>
      <c r="D1300" s="28"/>
      <c r="E1300" s="28"/>
    </row>
    <row r="1301" spans="3:5">
      <c r="C1301" s="28"/>
      <c r="D1301" s="28"/>
      <c r="E1301" s="28"/>
    </row>
    <row r="1302" spans="3:5">
      <c r="C1302" s="28"/>
      <c r="D1302" s="28"/>
      <c r="E1302" s="28"/>
    </row>
    <row r="1303" spans="3:5">
      <c r="C1303" s="28"/>
      <c r="D1303" s="28"/>
      <c r="E1303" s="28"/>
    </row>
    <row r="1304" spans="3:5">
      <c r="C1304" s="28"/>
      <c r="D1304" s="28"/>
      <c r="E1304" s="28"/>
    </row>
    <row r="1305" spans="3:5">
      <c r="C1305" s="28"/>
      <c r="D1305" s="28"/>
      <c r="E1305" s="28"/>
    </row>
    <row r="1306" spans="3:5">
      <c r="C1306" s="28"/>
      <c r="D1306" s="28"/>
      <c r="E1306" s="28"/>
    </row>
    <row r="1307" spans="3:5">
      <c r="C1307" s="28"/>
      <c r="D1307" s="28"/>
      <c r="E1307" s="28"/>
    </row>
    <row r="1308" spans="3:5">
      <c r="C1308" s="28"/>
      <c r="D1308" s="28"/>
      <c r="E1308" s="28"/>
    </row>
    <row r="1309" spans="3:5">
      <c r="C1309" s="28"/>
      <c r="D1309" s="28"/>
      <c r="E1309" s="28"/>
    </row>
    <row r="1310" spans="3:5">
      <c r="C1310" s="28"/>
      <c r="D1310" s="28"/>
      <c r="E1310" s="28"/>
    </row>
    <row r="1311" spans="3:5">
      <c r="C1311" s="28"/>
      <c r="D1311" s="28"/>
      <c r="E1311" s="28"/>
    </row>
    <row r="1312" spans="3:5">
      <c r="C1312" s="28"/>
      <c r="D1312" s="28"/>
      <c r="E1312" s="28"/>
    </row>
    <row r="1313" spans="3:5">
      <c r="C1313" s="28"/>
      <c r="D1313" s="28"/>
      <c r="E1313" s="28"/>
    </row>
    <row r="1314" spans="3:5">
      <c r="C1314" s="28"/>
      <c r="D1314" s="28"/>
      <c r="E1314" s="28"/>
    </row>
    <row r="1315" spans="3:5">
      <c r="C1315" s="28"/>
      <c r="D1315" s="28"/>
      <c r="E1315" s="28"/>
    </row>
    <row r="1316" spans="3:5">
      <c r="C1316" s="28"/>
      <c r="D1316" s="28"/>
      <c r="E1316" s="28"/>
    </row>
    <row r="1317" spans="3:5">
      <c r="C1317" s="28"/>
      <c r="D1317" s="28"/>
      <c r="E1317" s="28"/>
    </row>
    <row r="1318" spans="3:5">
      <c r="C1318" s="28"/>
      <c r="D1318" s="28"/>
      <c r="E1318" s="28"/>
    </row>
    <row r="1319" spans="3:5">
      <c r="C1319" s="28"/>
      <c r="D1319" s="28"/>
      <c r="E1319" s="28"/>
    </row>
    <row r="1320" spans="3:5">
      <c r="C1320" s="28"/>
      <c r="D1320" s="28"/>
      <c r="E1320" s="28"/>
    </row>
    <row r="1321" spans="3:5">
      <c r="C1321" s="28"/>
      <c r="D1321" s="28"/>
      <c r="E1321" s="28"/>
    </row>
    <row r="1322" spans="3:5">
      <c r="C1322" s="28"/>
      <c r="D1322" s="28"/>
      <c r="E1322" s="28"/>
    </row>
    <row r="1323" spans="3:5">
      <c r="C1323" s="28"/>
      <c r="D1323" s="28"/>
      <c r="E1323" s="28"/>
    </row>
    <row r="1324" spans="3:5">
      <c r="C1324" s="28"/>
      <c r="D1324" s="28"/>
      <c r="E1324" s="28"/>
    </row>
    <row r="1325" spans="3:5">
      <c r="C1325" s="28"/>
      <c r="D1325" s="28"/>
      <c r="E1325" s="28"/>
    </row>
    <row r="1326" spans="3:5">
      <c r="C1326" s="28"/>
      <c r="D1326" s="28"/>
      <c r="E1326" s="28"/>
    </row>
    <row r="1327" spans="3:5">
      <c r="C1327" s="28"/>
      <c r="D1327" s="28"/>
      <c r="E1327" s="28"/>
    </row>
    <row r="1328" spans="3:5">
      <c r="C1328" s="28"/>
      <c r="D1328" s="28"/>
      <c r="E1328" s="28"/>
    </row>
    <row r="1329" spans="3:5">
      <c r="C1329" s="28"/>
      <c r="D1329" s="28"/>
      <c r="E1329" s="28"/>
    </row>
    <row r="1330" spans="3:5">
      <c r="C1330" s="28"/>
      <c r="D1330" s="28"/>
      <c r="E1330" s="28"/>
    </row>
    <row r="1331" spans="3:5">
      <c r="C1331" s="28"/>
      <c r="D1331" s="28"/>
      <c r="E1331" s="28"/>
    </row>
    <row r="1332" spans="3:5">
      <c r="C1332" s="28"/>
      <c r="D1332" s="28"/>
      <c r="E1332" s="28"/>
    </row>
    <row r="1333" spans="3:5">
      <c r="C1333" s="28"/>
      <c r="D1333" s="28"/>
      <c r="E1333" s="28"/>
    </row>
    <row r="1334" spans="3:5">
      <c r="C1334" s="28"/>
      <c r="D1334" s="28"/>
      <c r="E1334" s="28"/>
    </row>
    <row r="1335" spans="3:5">
      <c r="C1335" s="28"/>
      <c r="D1335" s="28"/>
      <c r="E1335" s="28"/>
    </row>
    <row r="1336" spans="3:5">
      <c r="C1336" s="28"/>
      <c r="D1336" s="28"/>
      <c r="E1336" s="28"/>
    </row>
    <row r="1337" spans="3:5">
      <c r="C1337" s="28"/>
      <c r="D1337" s="28"/>
      <c r="E1337" s="28"/>
    </row>
    <row r="1338" spans="3:5">
      <c r="C1338" s="28"/>
      <c r="D1338" s="28"/>
      <c r="E1338" s="28"/>
    </row>
    <row r="1339" spans="3:5">
      <c r="C1339" s="28"/>
      <c r="D1339" s="28"/>
      <c r="E1339" s="28"/>
    </row>
    <row r="1340" spans="3:5">
      <c r="C1340" s="28"/>
      <c r="D1340" s="28"/>
      <c r="E1340" s="28"/>
    </row>
    <row r="1341" spans="3:5">
      <c r="C1341" s="28"/>
      <c r="D1341" s="28"/>
      <c r="E1341" s="28"/>
    </row>
    <row r="1342" spans="3:5">
      <c r="C1342" s="28"/>
      <c r="D1342" s="28"/>
      <c r="E1342" s="28"/>
    </row>
    <row r="1343" spans="3:5">
      <c r="C1343" s="28"/>
      <c r="D1343" s="28"/>
      <c r="E1343" s="28"/>
    </row>
    <row r="1344" spans="3:5">
      <c r="C1344" s="28"/>
      <c r="D1344" s="28"/>
      <c r="E1344" s="28"/>
    </row>
    <row r="1345" spans="3:5">
      <c r="C1345" s="28"/>
      <c r="D1345" s="28"/>
      <c r="E1345" s="28"/>
    </row>
    <row r="1346" spans="3:5">
      <c r="C1346" s="28"/>
      <c r="D1346" s="28"/>
      <c r="E1346" s="28"/>
    </row>
    <row r="1347" spans="3:5">
      <c r="C1347" s="28"/>
      <c r="D1347" s="28"/>
      <c r="E1347" s="28"/>
    </row>
    <row r="1348" spans="3:5">
      <c r="C1348" s="28"/>
      <c r="D1348" s="28"/>
      <c r="E1348" s="28"/>
    </row>
    <row r="1349" spans="3:5">
      <c r="C1349" s="28"/>
      <c r="D1349" s="28"/>
      <c r="E1349" s="28"/>
    </row>
    <row r="1350" spans="3:5">
      <c r="C1350" s="28"/>
      <c r="D1350" s="28"/>
      <c r="E1350" s="28"/>
    </row>
    <row r="1351" spans="3:5">
      <c r="C1351" s="28"/>
      <c r="D1351" s="28"/>
      <c r="E1351" s="28"/>
    </row>
    <row r="1352" spans="3:5">
      <c r="C1352" s="28"/>
      <c r="D1352" s="28"/>
      <c r="E1352" s="28"/>
    </row>
    <row r="1353" spans="3:5">
      <c r="C1353" s="28"/>
      <c r="D1353" s="28"/>
      <c r="E1353" s="28"/>
    </row>
    <row r="1354" spans="3:5">
      <c r="C1354" s="28"/>
      <c r="D1354" s="28"/>
      <c r="E1354" s="28"/>
    </row>
    <row r="1355" spans="3:5">
      <c r="C1355" s="28"/>
      <c r="D1355" s="28"/>
      <c r="E1355" s="28"/>
    </row>
    <row r="1356" spans="3:5">
      <c r="C1356" s="28"/>
      <c r="D1356" s="28"/>
      <c r="E1356" s="28"/>
    </row>
    <row r="1357" spans="3:5">
      <c r="C1357" s="28"/>
      <c r="D1357" s="28"/>
      <c r="E1357" s="28"/>
    </row>
    <row r="1358" spans="3:5">
      <c r="C1358" s="28"/>
      <c r="D1358" s="28"/>
      <c r="E1358" s="28"/>
    </row>
    <row r="1359" spans="3:5">
      <c r="C1359" s="28"/>
      <c r="D1359" s="28"/>
      <c r="E1359" s="28"/>
    </row>
    <row r="1360" spans="3:5">
      <c r="C1360" s="28"/>
      <c r="D1360" s="28"/>
      <c r="E1360" s="28"/>
    </row>
    <row r="1361" spans="3:5">
      <c r="C1361" s="28"/>
      <c r="D1361" s="28"/>
      <c r="E1361" s="28"/>
    </row>
    <row r="1362" spans="3:5">
      <c r="C1362" s="28"/>
      <c r="D1362" s="28"/>
      <c r="E1362" s="28"/>
    </row>
    <row r="1363" spans="3:5">
      <c r="C1363" s="28"/>
      <c r="D1363" s="28"/>
      <c r="E1363" s="28"/>
    </row>
    <row r="1364" spans="3:5">
      <c r="C1364" s="28"/>
      <c r="D1364" s="28"/>
      <c r="E1364" s="28"/>
    </row>
    <row r="1365" spans="3:5">
      <c r="C1365" s="28"/>
      <c r="D1365" s="28"/>
      <c r="E1365" s="28"/>
    </row>
    <row r="1366" spans="3:5">
      <c r="C1366" s="28"/>
      <c r="D1366" s="28"/>
      <c r="E1366" s="28"/>
    </row>
    <row r="1367" spans="3:5">
      <c r="C1367" s="28"/>
      <c r="D1367" s="28"/>
      <c r="E1367" s="28"/>
    </row>
    <row r="1368" spans="3:5">
      <c r="C1368" s="28"/>
      <c r="D1368" s="28"/>
      <c r="E1368" s="28"/>
    </row>
    <row r="1369" spans="3:5">
      <c r="C1369" s="28"/>
      <c r="D1369" s="28"/>
      <c r="E1369" s="28"/>
    </row>
    <row r="1370" spans="3:5">
      <c r="C1370" s="28"/>
      <c r="D1370" s="28"/>
      <c r="E1370" s="28"/>
    </row>
    <row r="1371" spans="3:5">
      <c r="C1371" s="28"/>
      <c r="D1371" s="28"/>
      <c r="E1371" s="28"/>
    </row>
    <row r="1372" spans="3:5">
      <c r="C1372" s="28"/>
      <c r="D1372" s="28"/>
      <c r="E1372" s="28"/>
    </row>
    <row r="1373" spans="3:5">
      <c r="C1373" s="28"/>
      <c r="D1373" s="28"/>
      <c r="E1373" s="28"/>
    </row>
    <row r="1374" spans="3:5">
      <c r="C1374" s="28"/>
      <c r="D1374" s="28"/>
      <c r="E1374" s="28"/>
    </row>
    <row r="1375" spans="3:5">
      <c r="C1375" s="28"/>
      <c r="D1375" s="28"/>
      <c r="E1375" s="28"/>
    </row>
    <row r="1376" spans="3:5">
      <c r="C1376" s="28"/>
      <c r="D1376" s="28"/>
      <c r="E1376" s="28"/>
    </row>
    <row r="1377" spans="3:5">
      <c r="C1377" s="28"/>
      <c r="D1377" s="28"/>
      <c r="E1377" s="28"/>
    </row>
    <row r="1378" spans="3:5">
      <c r="C1378" s="28"/>
      <c r="D1378" s="28"/>
      <c r="E1378" s="28"/>
    </row>
    <row r="1379" spans="3:5">
      <c r="C1379" s="28"/>
      <c r="D1379" s="28"/>
      <c r="E1379" s="28"/>
    </row>
    <row r="1380" spans="3:5">
      <c r="C1380" s="28"/>
      <c r="D1380" s="28"/>
      <c r="E1380" s="28"/>
    </row>
    <row r="1381" spans="3:5">
      <c r="C1381" s="28"/>
      <c r="D1381" s="28"/>
      <c r="E1381" s="28"/>
    </row>
    <row r="1382" spans="3:5">
      <c r="C1382" s="28"/>
      <c r="D1382" s="28"/>
      <c r="E1382" s="28"/>
    </row>
    <row r="1383" spans="3:5">
      <c r="C1383" s="28"/>
      <c r="D1383" s="28"/>
      <c r="E1383" s="28"/>
    </row>
    <row r="1384" spans="3:5">
      <c r="C1384" s="28"/>
      <c r="D1384" s="28"/>
      <c r="E1384" s="28"/>
    </row>
    <row r="1385" spans="3:5">
      <c r="C1385" s="28"/>
      <c r="D1385" s="28"/>
      <c r="E1385" s="28"/>
    </row>
    <row r="1386" spans="3:5">
      <c r="C1386" s="28"/>
      <c r="D1386" s="28"/>
      <c r="E1386" s="28"/>
    </row>
    <row r="1387" spans="3:5">
      <c r="C1387" s="28"/>
      <c r="D1387" s="28"/>
      <c r="E1387" s="28"/>
    </row>
    <row r="1388" spans="3:5">
      <c r="C1388" s="28"/>
      <c r="D1388" s="28"/>
      <c r="E1388" s="28"/>
    </row>
    <row r="1389" spans="3:5">
      <c r="C1389" s="28"/>
      <c r="D1389" s="28"/>
      <c r="E1389" s="28"/>
    </row>
    <row r="1390" spans="3:5">
      <c r="C1390" s="28"/>
      <c r="D1390" s="28"/>
      <c r="E1390" s="28"/>
    </row>
    <row r="1391" spans="3:5">
      <c r="C1391" s="28"/>
      <c r="D1391" s="28"/>
      <c r="E1391" s="28"/>
    </row>
    <row r="1392" spans="3:5">
      <c r="C1392" s="28"/>
      <c r="D1392" s="28"/>
      <c r="E1392" s="28"/>
    </row>
  </sheetData>
  <mergeCells count="11">
    <mergeCell ref="B6:K6"/>
    <mergeCell ref="B3:K3"/>
    <mergeCell ref="B4:B5"/>
    <mergeCell ref="C4:E4"/>
    <mergeCell ref="F4:H4"/>
    <mergeCell ref="I4:K4"/>
    <mergeCell ref="B18:K18"/>
    <mergeCell ref="B23:K23"/>
    <mergeCell ref="B24:K24"/>
    <mergeCell ref="B25:K25"/>
    <mergeCell ref="B26:K26"/>
  </mergeCells>
  <conditionalFormatting sqref="B18">
    <cfRule type="containsErrors" dxfId="98" priority="5">
      <formula>ISERROR(B18)</formula>
    </cfRule>
  </conditionalFormatting>
  <conditionalFormatting sqref="A1:A1048576">
    <cfRule type="containsErrors" dxfId="97" priority="14">
      <formula>ISERROR(A1)</formula>
    </cfRule>
  </conditionalFormatting>
  <conditionalFormatting sqref="C5:K5">
    <cfRule type="containsErrors" dxfId="96" priority="13">
      <formula>ISERROR(C5)</formula>
    </cfRule>
  </conditionalFormatting>
  <conditionalFormatting sqref="C4 F4 I4">
    <cfRule type="containsErrors" dxfId="95" priority="12">
      <formula>ISERROR(C4)</formula>
    </cfRule>
  </conditionalFormatting>
  <conditionalFormatting sqref="C4 F4 I4">
    <cfRule type="containsErrors" dxfId="94" priority="11">
      <formula>ISERROR(C4)</formula>
    </cfRule>
  </conditionalFormatting>
  <conditionalFormatting sqref="B6">
    <cfRule type="containsErrors" dxfId="93" priority="8">
      <formula>ISERROR(B6)</formula>
    </cfRule>
  </conditionalFormatting>
  <conditionalFormatting sqref="B6">
    <cfRule type="containsErrors" dxfId="92" priority="7">
      <formula>ISERROR(B6)</formula>
    </cfRule>
  </conditionalFormatting>
  <conditionalFormatting sqref="B4">
    <cfRule type="containsErrors" dxfId="91" priority="10">
      <formula>ISERROR(B4)</formula>
    </cfRule>
  </conditionalFormatting>
  <conditionalFormatting sqref="B4">
    <cfRule type="containsErrors" dxfId="90" priority="9">
      <formula>ISERROR(B4)</formula>
    </cfRule>
  </conditionalFormatting>
  <conditionalFormatting sqref="B18">
    <cfRule type="containsErrors" dxfId="89" priority="6">
      <formula>ISERROR(B18)</formula>
    </cfRule>
  </conditionalFormatting>
  <conditionalFormatting sqref="M5">
    <cfRule type="containsErrors" dxfId="88" priority="4">
      <formula>ISERROR(M5)</formula>
    </cfRule>
  </conditionalFormatting>
  <conditionalFormatting sqref="M5">
    <cfRule type="containsErrors" dxfId="87" priority="3">
      <formula>ISERROR(M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7">
    <tabColor rgb="FF2C5D98"/>
  </sheetPr>
  <dimension ref="A1:X1048528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334" customWidth="1"/>
    <col min="2" max="2" width="6.85546875" style="335" bestFit="1" customWidth="1"/>
    <col min="3" max="3" width="28.42578125" style="335" customWidth="1"/>
    <col min="4" max="4" width="9.7109375" bestFit="1" customWidth="1"/>
  </cols>
  <sheetData>
    <row r="1" spans="1:24" s="34" customFormat="1" ht="24.95" customHeight="1">
      <c r="A1" s="1"/>
      <c r="B1" s="70"/>
      <c r="C1" s="63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</row>
    <row r="3" spans="1:24" ht="16.5">
      <c r="C3" s="803" t="s">
        <v>1461</v>
      </c>
      <c r="D3" s="803"/>
      <c r="E3" s="803"/>
      <c r="F3" s="803"/>
      <c r="G3" s="803"/>
      <c r="H3" s="803"/>
      <c r="I3" s="803"/>
      <c r="J3" s="33"/>
      <c r="K3" s="33"/>
      <c r="L3" s="33"/>
    </row>
    <row r="22" spans="3:3">
      <c r="C22" s="331" t="s">
        <v>253</v>
      </c>
    </row>
    <row r="23" spans="3:3">
      <c r="C23" s="331" t="s">
        <v>254</v>
      </c>
    </row>
    <row r="58" spans="2:4" ht="15.75" thickBot="1">
      <c r="B58" s="650"/>
      <c r="C58" s="651" t="s">
        <v>7</v>
      </c>
      <c r="D58" s="652" t="s">
        <v>4</v>
      </c>
    </row>
    <row r="59" spans="2:4" ht="15.75" thickTop="1">
      <c r="B59" s="332"/>
      <c r="C59" s="333"/>
      <c r="D59" s="333"/>
    </row>
    <row r="60" spans="2:4">
      <c r="B60" s="334">
        <v>42186</v>
      </c>
      <c r="C60" s="335">
        <v>3.21</v>
      </c>
      <c r="D60" s="335">
        <v>3.03</v>
      </c>
    </row>
    <row r="61" spans="2:4">
      <c r="B61" s="334">
        <v>42217</v>
      </c>
      <c r="C61" s="335">
        <v>3.42</v>
      </c>
      <c r="D61" s="335">
        <v>3.12</v>
      </c>
    </row>
    <row r="62" spans="2:4">
      <c r="B62" s="334">
        <v>42248</v>
      </c>
      <c r="C62" s="335">
        <v>3.46</v>
      </c>
      <c r="D62" s="335">
        <v>3.12</v>
      </c>
    </row>
    <row r="63" spans="2:4">
      <c r="B63" s="334">
        <v>42278</v>
      </c>
      <c r="C63" s="335">
        <v>3.5</v>
      </c>
      <c r="D63" s="335">
        <v>3.24</v>
      </c>
    </row>
    <row r="64" spans="2:4">
      <c r="B64" s="334">
        <v>42309</v>
      </c>
      <c r="C64" s="335">
        <v>3.66</v>
      </c>
      <c r="D64" s="335">
        <v>3.38</v>
      </c>
    </row>
    <row r="65" spans="2:4">
      <c r="B65" s="334">
        <v>42339</v>
      </c>
      <c r="C65" s="335">
        <v>3.64</v>
      </c>
      <c r="D65" s="335">
        <v>3.37</v>
      </c>
    </row>
    <row r="66" spans="2:4">
      <c r="B66" s="334">
        <v>42370</v>
      </c>
      <c r="C66" s="335">
        <v>3.81</v>
      </c>
      <c r="D66" s="335">
        <v>3.47</v>
      </c>
    </row>
    <row r="67" spans="2:4">
      <c r="B67" s="334">
        <v>42401</v>
      </c>
      <c r="C67" s="335">
        <v>4.1100000000000003</v>
      </c>
      <c r="D67" s="335">
        <v>3.5</v>
      </c>
    </row>
    <row r="68" spans="2:4">
      <c r="B68" s="334">
        <v>42430</v>
      </c>
      <c r="C68" s="335">
        <v>4.16</v>
      </c>
      <c r="D68" s="335">
        <v>3.53</v>
      </c>
    </row>
    <row r="69" spans="2:4">
      <c r="B69" s="334">
        <v>42461</v>
      </c>
      <c r="C69" s="335">
        <v>4.55</v>
      </c>
      <c r="D69" s="335">
        <v>3.65</v>
      </c>
    </row>
    <row r="70" spans="2:4">
      <c r="B70" s="334">
        <v>42491</v>
      </c>
      <c r="C70" s="335">
        <v>4.9000000000000004</v>
      </c>
      <c r="D70" s="335">
        <v>3.73</v>
      </c>
    </row>
    <row r="71" spans="2:4">
      <c r="B71" s="334">
        <v>42522</v>
      </c>
      <c r="C71" s="335">
        <v>4.58</v>
      </c>
      <c r="D71" s="335">
        <v>3.51</v>
      </c>
    </row>
    <row r="72" spans="2:4">
      <c r="B72" s="334">
        <v>42552</v>
      </c>
      <c r="C72" s="335">
        <v>4.33</v>
      </c>
      <c r="D72" s="335">
        <v>3.56</v>
      </c>
    </row>
    <row r="73" spans="2:4">
      <c r="B73" s="334">
        <v>42583</v>
      </c>
      <c r="C73" s="335">
        <v>4.18</v>
      </c>
      <c r="D73" s="335">
        <v>3.64</v>
      </c>
    </row>
    <row r="74" spans="2:4">
      <c r="B74" s="334">
        <v>42614</v>
      </c>
      <c r="C74" s="335">
        <v>4.1500000000000004</v>
      </c>
      <c r="D74" s="335">
        <v>3.68</v>
      </c>
    </row>
    <row r="75" spans="2:4">
      <c r="B75" s="334">
        <v>42644</v>
      </c>
      <c r="C75" s="335">
        <v>4.18</v>
      </c>
      <c r="D75" s="335">
        <v>3.84</v>
      </c>
    </row>
    <row r="76" spans="2:4">
      <c r="B76" s="334">
        <v>42675</v>
      </c>
      <c r="C76" s="335">
        <v>4.1100000000000003</v>
      </c>
      <c r="D76" s="335">
        <v>3.8</v>
      </c>
    </row>
    <row r="77" spans="2:4">
      <c r="B77" s="334">
        <v>42705</v>
      </c>
      <c r="C77" s="335">
        <v>4.21</v>
      </c>
      <c r="D77" s="335">
        <v>3.7</v>
      </c>
    </row>
    <row r="78" spans="2:4">
      <c r="B78" s="334">
        <v>42736</v>
      </c>
      <c r="C78" s="335">
        <v>4.0599999999999996</v>
      </c>
      <c r="D78" s="335">
        <v>3.73</v>
      </c>
    </row>
    <row r="79" spans="2:4">
      <c r="B79" s="334">
        <v>42767</v>
      </c>
      <c r="C79" s="335">
        <v>4.34</v>
      </c>
      <c r="D79" s="335">
        <v>3.75</v>
      </c>
    </row>
    <row r="80" spans="2:4">
      <c r="B80" s="334">
        <v>42795</v>
      </c>
      <c r="C80" s="335">
        <v>4.21</v>
      </c>
      <c r="D80" s="335">
        <v>3.85</v>
      </c>
    </row>
    <row r="81" spans="2:4">
      <c r="B81" s="334">
        <v>42826</v>
      </c>
      <c r="C81" s="335">
        <v>4.6900000000000004</v>
      </c>
      <c r="D81" s="335">
        <v>3.93</v>
      </c>
    </row>
    <row r="82" spans="2:4">
      <c r="B82" s="334">
        <v>42856</v>
      </c>
      <c r="C82" s="335">
        <v>5.04</v>
      </c>
      <c r="D82" s="335">
        <v>4.04</v>
      </c>
    </row>
    <row r="83" spans="2:4">
      <c r="B83" s="334">
        <v>42887</v>
      </c>
      <c r="C83" s="335">
        <v>4.0999999999999996</v>
      </c>
      <c r="D83" s="335">
        <v>3.73</v>
      </c>
    </row>
    <row r="84" spans="2:4">
      <c r="B84" s="334">
        <v>42917</v>
      </c>
      <c r="C84" s="335">
        <v>4.2</v>
      </c>
      <c r="D84" s="335">
        <v>3.69</v>
      </c>
    </row>
    <row r="85" spans="2:4">
      <c r="B85" s="334">
        <v>42948</v>
      </c>
      <c r="C85" s="335">
        <v>4.07</v>
      </c>
      <c r="D85" s="335">
        <v>3.7</v>
      </c>
    </row>
    <row r="86" spans="2:4">
      <c r="B86" s="334">
        <v>42979</v>
      </c>
      <c r="C86" s="335">
        <v>3.96</v>
      </c>
      <c r="D86" s="335">
        <v>3.6</v>
      </c>
    </row>
    <row r="87" spans="2:4">
      <c r="B87" s="334">
        <v>43009</v>
      </c>
      <c r="C87" s="335">
        <v>4.12</v>
      </c>
      <c r="D87" s="335">
        <v>3.63</v>
      </c>
    </row>
    <row r="88" spans="2:4">
      <c r="B88" s="334">
        <v>43040</v>
      </c>
      <c r="C88" s="335">
        <v>3.94</v>
      </c>
      <c r="D88" s="335">
        <v>3.54</v>
      </c>
    </row>
    <row r="89" spans="2:4">
      <c r="B89" s="334">
        <v>43070</v>
      </c>
      <c r="C89" s="335">
        <v>3.64</v>
      </c>
      <c r="D89" s="335">
        <v>3.24</v>
      </c>
    </row>
    <row r="90" spans="2:4">
      <c r="B90" s="334">
        <v>43101</v>
      </c>
      <c r="C90" s="335">
        <v>3.72</v>
      </c>
      <c r="D90" s="335">
        <v>3.41</v>
      </c>
    </row>
    <row r="91" spans="2:4">
      <c r="B91" s="334">
        <v>43132</v>
      </c>
      <c r="C91" s="335">
        <v>3.69</v>
      </c>
      <c r="D91" s="335">
        <v>3.42</v>
      </c>
    </row>
    <row r="92" spans="2:4">
      <c r="B92" s="334">
        <v>43160</v>
      </c>
      <c r="C92" s="335">
        <v>3.58</v>
      </c>
      <c r="D92" s="335">
        <v>3.28</v>
      </c>
    </row>
    <row r="93" spans="2:4">
      <c r="B93" s="334">
        <v>43191</v>
      </c>
      <c r="C93" s="335">
        <v>3.79</v>
      </c>
      <c r="D93" s="335">
        <v>3.31</v>
      </c>
    </row>
    <row r="94" spans="2:4">
      <c r="B94" s="334">
        <v>43221</v>
      </c>
      <c r="C94" s="335">
        <v>4.16</v>
      </c>
      <c r="D94" s="335">
        <v>3.3</v>
      </c>
    </row>
    <row r="95" spans="2:4">
      <c r="B95" s="334">
        <v>43252</v>
      </c>
      <c r="C95" s="335">
        <v>3.69</v>
      </c>
      <c r="D95" s="335">
        <v>3.04</v>
      </c>
    </row>
    <row r="96" spans="2:4">
      <c r="B96" s="334">
        <v>43282</v>
      </c>
      <c r="C96" s="335">
        <v>3.84</v>
      </c>
      <c r="D96" s="335">
        <v>3.02</v>
      </c>
    </row>
    <row r="97" spans="2:4">
      <c r="B97" s="334">
        <v>43313</v>
      </c>
      <c r="C97" s="335">
        <v>3.7</v>
      </c>
      <c r="D97" s="335">
        <v>3.03</v>
      </c>
    </row>
    <row r="98" spans="2:4">
      <c r="B98" s="334">
        <v>43344</v>
      </c>
      <c r="C98" s="335">
        <v>3.66</v>
      </c>
      <c r="D98" s="335">
        <v>3.04</v>
      </c>
    </row>
    <row r="99" spans="2:4">
      <c r="B99" s="334">
        <v>43374</v>
      </c>
      <c r="C99" s="335">
        <v>3.66</v>
      </c>
      <c r="D99" s="335">
        <v>3.05</v>
      </c>
    </row>
    <row r="100" spans="2:4">
      <c r="B100" s="334">
        <v>43405</v>
      </c>
      <c r="C100" s="335">
        <v>3.55</v>
      </c>
      <c r="D100" s="335">
        <v>2.96</v>
      </c>
    </row>
    <row r="101" spans="2:4">
      <c r="B101" s="334">
        <v>43435</v>
      </c>
      <c r="C101" s="335">
        <v>3.11</v>
      </c>
      <c r="D101" s="335">
        <v>2.87</v>
      </c>
    </row>
    <row r="102" spans="2:4">
      <c r="B102" s="334">
        <v>43466</v>
      </c>
      <c r="C102" s="335">
        <v>3.29</v>
      </c>
      <c r="D102" s="335">
        <v>2.95</v>
      </c>
    </row>
    <row r="103" spans="2:4">
      <c r="B103" s="334">
        <v>43497</v>
      </c>
      <c r="C103" s="335">
        <v>3.29</v>
      </c>
      <c r="D103" s="335">
        <v>2.9</v>
      </c>
    </row>
    <row r="104" spans="2:4">
      <c r="B104" s="334">
        <v>43525</v>
      </c>
      <c r="C104" s="335">
        <v>3.53</v>
      </c>
      <c r="D104" s="335">
        <v>2.98</v>
      </c>
    </row>
    <row r="105" spans="2:4">
      <c r="B105" s="334">
        <v>43556</v>
      </c>
      <c r="C105" s="335">
        <v>3.45</v>
      </c>
      <c r="D105" s="335">
        <v>3.01</v>
      </c>
    </row>
    <row r="106" spans="2:4">
      <c r="B106" s="334">
        <v>43586</v>
      </c>
      <c r="C106" s="335">
        <v>3.75</v>
      </c>
      <c r="D106" s="335">
        <v>3.04</v>
      </c>
    </row>
    <row r="107" spans="2:4">
      <c r="B107" s="334">
        <v>43617</v>
      </c>
      <c r="C107" s="335">
        <v>4.05</v>
      </c>
      <c r="D107" s="335">
        <v>2.93</v>
      </c>
    </row>
    <row r="108" spans="2:4">
      <c r="B108" s="334">
        <v>43647</v>
      </c>
      <c r="C108" s="335">
        <v>4.58</v>
      </c>
      <c r="D108" s="335">
        <v>3.04</v>
      </c>
    </row>
    <row r="109" spans="2:4">
      <c r="B109" s="334">
        <v>43678</v>
      </c>
      <c r="C109" s="335">
        <v>4.5</v>
      </c>
      <c r="D109" s="335">
        <v>3.04</v>
      </c>
    </row>
    <row r="110" spans="2:4">
      <c r="B110" s="334">
        <v>43709</v>
      </c>
      <c r="C110" s="335">
        <v>4.2300000000000004</v>
      </c>
      <c r="D110" s="335">
        <v>3.06</v>
      </c>
    </row>
    <row r="111" spans="2:4">
      <c r="B111" s="334">
        <v>43739</v>
      </c>
      <c r="C111" s="335">
        <v>4.46</v>
      </c>
      <c r="D111" s="335">
        <v>3.03</v>
      </c>
    </row>
    <row r="112" spans="2:4">
      <c r="B112" s="334">
        <v>43770</v>
      </c>
      <c r="C112" s="335">
        <v>4.05</v>
      </c>
      <c r="D112" s="335">
        <v>3.01</v>
      </c>
    </row>
    <row r="113" spans="2:4">
      <c r="B113" s="334">
        <v>43800</v>
      </c>
      <c r="C113" s="335">
        <v>3.91</v>
      </c>
      <c r="D113" s="335">
        <v>2.92</v>
      </c>
    </row>
    <row r="114" spans="2:4">
      <c r="B114" s="334">
        <v>43831</v>
      </c>
      <c r="C114" s="335">
        <v>3.93</v>
      </c>
      <c r="D114" s="335">
        <v>2.99</v>
      </c>
    </row>
    <row r="115" spans="2:4">
      <c r="B115" s="334">
        <v>43862</v>
      </c>
      <c r="C115" s="335">
        <v>3.48</v>
      </c>
      <c r="D115" s="335">
        <v>3.03</v>
      </c>
    </row>
    <row r="116" spans="2:4">
      <c r="B116" s="334">
        <v>43891</v>
      </c>
      <c r="C116" s="335">
        <v>3.97</v>
      </c>
      <c r="D116" s="335">
        <v>3.17</v>
      </c>
    </row>
    <row r="117" spans="2:4">
      <c r="B117" s="334">
        <v>43922</v>
      </c>
      <c r="C117" s="335">
        <v>3.37</v>
      </c>
      <c r="D117" s="335">
        <v>3.28</v>
      </c>
    </row>
    <row r="118" spans="2:4">
      <c r="B118" s="334">
        <v>43952</v>
      </c>
      <c r="C118" s="335">
        <v>3.66</v>
      </c>
      <c r="D118" s="335">
        <v>3.23</v>
      </c>
    </row>
    <row r="119" spans="2:4">
      <c r="B119" s="334">
        <v>43983</v>
      </c>
      <c r="C119" s="335">
        <v>2.92</v>
      </c>
      <c r="D119" s="335">
        <v>2.88</v>
      </c>
    </row>
    <row r="120" spans="2:4">
      <c r="B120" s="334">
        <v>44013</v>
      </c>
      <c r="C120" s="335">
        <v>2.7</v>
      </c>
      <c r="D120" s="335">
        <v>2.76</v>
      </c>
    </row>
    <row r="121" spans="2:4">
      <c r="B121" s="334">
        <v>44044</v>
      </c>
      <c r="C121" s="335">
        <v>2.4300000000000002</v>
      </c>
      <c r="D121" s="335">
        <v>2.65</v>
      </c>
    </row>
    <row r="122" spans="2:4">
      <c r="B122" s="334">
        <v>44075</v>
      </c>
      <c r="C122" s="335">
        <v>2.2000000000000002</v>
      </c>
      <c r="D122" s="335">
        <v>2.4300000000000002</v>
      </c>
    </row>
    <row r="123" spans="2:4">
      <c r="B123" s="334">
        <v>44105</v>
      </c>
      <c r="C123" s="335">
        <v>2.06</v>
      </c>
      <c r="D123" s="335">
        <v>2.36</v>
      </c>
    </row>
    <row r="124" spans="2:4">
      <c r="B124" s="334">
        <v>44136</v>
      </c>
      <c r="C124" s="335">
        <v>1.97</v>
      </c>
      <c r="D124" s="335">
        <v>2.23</v>
      </c>
    </row>
    <row r="125" spans="2:4">
      <c r="B125" s="334">
        <v>44166</v>
      </c>
      <c r="C125" s="335">
        <v>1.83</v>
      </c>
      <c r="D125" s="335">
        <v>2.12</v>
      </c>
    </row>
    <row r="126" spans="2:4">
      <c r="B126" s="334"/>
      <c r="D126" s="335"/>
    </row>
    <row r="127" spans="2:4">
      <c r="B127" s="334"/>
      <c r="D127" s="335"/>
    </row>
    <row r="128" spans="2:4">
      <c r="B128" s="334"/>
      <c r="D128" s="335"/>
    </row>
    <row r="129" spans="2:4">
      <c r="B129" s="334"/>
      <c r="D129" s="335"/>
    </row>
    <row r="130" spans="2:4">
      <c r="B130" s="334"/>
      <c r="D130" s="335"/>
    </row>
    <row r="131" spans="2:4">
      <c r="B131" s="334"/>
      <c r="D131" s="335"/>
    </row>
    <row r="132" spans="2:4">
      <c r="B132" s="334"/>
      <c r="D132" s="335"/>
    </row>
    <row r="133" spans="2:4">
      <c r="B133" s="334"/>
      <c r="D133" s="335"/>
    </row>
    <row r="134" spans="2:4">
      <c r="B134" s="334"/>
      <c r="D134" s="335"/>
    </row>
    <row r="135" spans="2:4">
      <c r="B135" s="334"/>
      <c r="D135" s="335"/>
    </row>
    <row r="136" spans="2:4">
      <c r="B136" s="334"/>
      <c r="D136" s="335"/>
    </row>
    <row r="137" spans="2:4">
      <c r="B137" s="334"/>
      <c r="D137" s="335"/>
    </row>
    <row r="138" spans="2:4">
      <c r="B138" s="334"/>
      <c r="D138" s="335"/>
    </row>
    <row r="139" spans="2:4">
      <c r="B139" s="334"/>
      <c r="D139" s="335"/>
    </row>
    <row r="140" spans="2:4">
      <c r="B140" s="334"/>
      <c r="D140" s="335"/>
    </row>
    <row r="141" spans="2:4">
      <c r="B141" s="334"/>
      <c r="D141" s="335"/>
    </row>
    <row r="142" spans="2:4">
      <c r="B142" s="334"/>
      <c r="D142" s="335"/>
    </row>
    <row r="143" spans="2:4">
      <c r="B143" s="334"/>
      <c r="D143" s="335"/>
    </row>
    <row r="144" spans="2:4">
      <c r="B144" s="334"/>
      <c r="D144" s="335"/>
    </row>
    <row r="145" spans="2:4">
      <c r="B145" s="334"/>
      <c r="D145" s="335"/>
    </row>
    <row r="146" spans="2:4">
      <c r="B146" s="334"/>
      <c r="D146" s="335"/>
    </row>
    <row r="147" spans="2:4">
      <c r="B147" s="334"/>
      <c r="D147" s="335"/>
    </row>
    <row r="148" spans="2:4">
      <c r="B148" s="334"/>
      <c r="D148" s="335"/>
    </row>
    <row r="149" spans="2:4">
      <c r="B149" s="334"/>
      <c r="D149" s="335"/>
    </row>
    <row r="150" spans="2:4">
      <c r="B150" s="334"/>
      <c r="D150" s="335"/>
    </row>
    <row r="151" spans="2:4">
      <c r="B151" s="334"/>
      <c r="D151" s="335"/>
    </row>
    <row r="152" spans="2:4">
      <c r="B152" s="334"/>
      <c r="D152" s="335"/>
    </row>
    <row r="153" spans="2:4">
      <c r="B153" s="334"/>
      <c r="D153" s="335"/>
    </row>
    <row r="154" spans="2:4">
      <c r="B154" s="334"/>
      <c r="D154" s="335"/>
    </row>
    <row r="155" spans="2:4">
      <c r="B155" s="334"/>
      <c r="D155" s="335"/>
    </row>
    <row r="156" spans="2:4">
      <c r="B156" s="334"/>
      <c r="D156" s="335"/>
    </row>
    <row r="157" spans="2:4">
      <c r="B157" s="334"/>
      <c r="D157" s="335"/>
    </row>
    <row r="158" spans="2:4">
      <c r="B158" s="334"/>
      <c r="D158" s="335"/>
    </row>
    <row r="159" spans="2:4">
      <c r="B159" s="334"/>
      <c r="D159" s="335"/>
    </row>
    <row r="160" spans="2:4">
      <c r="B160" s="334"/>
      <c r="D160" s="335"/>
    </row>
    <row r="161" spans="2:4">
      <c r="B161" s="334"/>
      <c r="D161" s="335"/>
    </row>
    <row r="162" spans="2:4">
      <c r="B162" s="334"/>
      <c r="D162" s="335"/>
    </row>
    <row r="163" spans="2:4">
      <c r="B163" s="334"/>
      <c r="D163" s="335"/>
    </row>
    <row r="164" spans="2:4">
      <c r="B164" s="334"/>
      <c r="D164" s="335"/>
    </row>
    <row r="165" spans="2:4">
      <c r="B165" s="334"/>
      <c r="D165" s="335"/>
    </row>
    <row r="166" spans="2:4">
      <c r="B166" s="334"/>
      <c r="D166" s="335"/>
    </row>
    <row r="167" spans="2:4">
      <c r="B167" s="334"/>
      <c r="D167" s="335"/>
    </row>
    <row r="168" spans="2:4">
      <c r="B168" s="334"/>
      <c r="D168" s="335"/>
    </row>
    <row r="169" spans="2:4">
      <c r="B169" s="334"/>
      <c r="D169" s="335"/>
    </row>
    <row r="170" spans="2:4">
      <c r="B170" s="334"/>
      <c r="D170" s="335"/>
    </row>
    <row r="171" spans="2:4">
      <c r="B171" s="334"/>
      <c r="D171" s="335"/>
    </row>
    <row r="172" spans="2:4">
      <c r="B172" s="334"/>
      <c r="D172" s="335"/>
    </row>
    <row r="173" spans="2:4">
      <c r="B173" s="334"/>
      <c r="D173" s="335"/>
    </row>
    <row r="174" spans="2:4">
      <c r="B174" s="334"/>
      <c r="D174" s="335"/>
    </row>
    <row r="175" spans="2:4">
      <c r="B175" s="334"/>
      <c r="D175" s="335"/>
    </row>
    <row r="176" spans="2:4">
      <c r="B176" s="334"/>
      <c r="D176" s="335"/>
    </row>
    <row r="177" spans="2:4">
      <c r="B177" s="334"/>
      <c r="D177" s="335"/>
    </row>
    <row r="178" spans="2:4">
      <c r="B178" s="334"/>
      <c r="D178" s="335"/>
    </row>
    <row r="179" spans="2:4">
      <c r="B179" s="334"/>
      <c r="D179" s="335"/>
    </row>
    <row r="180" spans="2:4">
      <c r="B180" s="334"/>
      <c r="D180" s="335"/>
    </row>
    <row r="181" spans="2:4">
      <c r="B181" s="334"/>
      <c r="D181" s="335"/>
    </row>
    <row r="182" spans="2:4">
      <c r="B182" s="334"/>
      <c r="D182" s="335"/>
    </row>
    <row r="183" spans="2:4">
      <c r="B183" s="334"/>
      <c r="D183" s="335"/>
    </row>
    <row r="184" spans="2:4">
      <c r="B184" s="334"/>
      <c r="D184" s="335"/>
    </row>
    <row r="185" spans="2:4">
      <c r="B185" s="334"/>
      <c r="D185" s="335"/>
    </row>
    <row r="186" spans="2:4">
      <c r="B186" s="334"/>
      <c r="D186" s="335"/>
    </row>
    <row r="187" spans="2:4">
      <c r="B187" s="334"/>
      <c r="D187" s="335"/>
    </row>
    <row r="188" spans="2:4">
      <c r="B188" s="334"/>
      <c r="D188" s="335"/>
    </row>
    <row r="189" spans="2:4">
      <c r="B189" s="334"/>
      <c r="D189" s="335"/>
    </row>
    <row r="190" spans="2:4">
      <c r="B190" s="334"/>
      <c r="D190" s="335"/>
    </row>
    <row r="191" spans="2:4">
      <c r="B191" s="334"/>
      <c r="D191" s="335"/>
    </row>
    <row r="192" spans="2:4">
      <c r="B192" s="334"/>
      <c r="D192" s="335"/>
    </row>
    <row r="193" spans="2:4">
      <c r="B193" s="334"/>
      <c r="D193" s="335"/>
    </row>
    <row r="194" spans="2:4">
      <c r="B194" s="334"/>
      <c r="D194" s="335"/>
    </row>
    <row r="195" spans="2:4">
      <c r="B195" s="334"/>
      <c r="D195" s="335"/>
    </row>
    <row r="196" spans="2:4">
      <c r="B196" s="334"/>
      <c r="D196" s="335"/>
    </row>
    <row r="197" spans="2:4">
      <c r="B197" s="334"/>
      <c r="D197" s="335"/>
    </row>
    <row r="198" spans="2:4">
      <c r="B198" s="334"/>
      <c r="D198" s="335"/>
    </row>
    <row r="199" spans="2:4">
      <c r="B199" s="334"/>
      <c r="D199" s="335"/>
    </row>
    <row r="200" spans="2:4">
      <c r="B200" s="334"/>
      <c r="D200" s="335"/>
    </row>
    <row r="201" spans="2:4">
      <c r="B201" s="334"/>
      <c r="D201" s="335"/>
    </row>
    <row r="202" spans="2:4">
      <c r="B202" s="334"/>
      <c r="D202" s="335"/>
    </row>
    <row r="203" spans="2:4">
      <c r="B203" s="334"/>
      <c r="D203" s="335"/>
    </row>
    <row r="204" spans="2:4">
      <c r="B204" s="334"/>
      <c r="D204" s="335"/>
    </row>
    <row r="205" spans="2:4">
      <c r="B205" s="334"/>
      <c r="D205" s="335"/>
    </row>
    <row r="206" spans="2:4">
      <c r="B206" s="334"/>
      <c r="D206" s="335"/>
    </row>
    <row r="207" spans="2:4">
      <c r="B207" s="334"/>
      <c r="D207" s="335"/>
    </row>
    <row r="208" spans="2:4">
      <c r="B208" s="334"/>
      <c r="D208" s="335"/>
    </row>
    <row r="209" spans="2:4">
      <c r="B209" s="334"/>
      <c r="D209" s="335"/>
    </row>
    <row r="210" spans="2:4">
      <c r="B210" s="334"/>
      <c r="D210" s="335"/>
    </row>
    <row r="211" spans="2:4">
      <c r="B211" s="334"/>
      <c r="D211" s="335"/>
    </row>
    <row r="212" spans="2:4">
      <c r="B212" s="334"/>
      <c r="D212" s="335"/>
    </row>
    <row r="213" spans="2:4">
      <c r="B213" s="334"/>
      <c r="D213" s="335"/>
    </row>
    <row r="214" spans="2:4">
      <c r="B214" s="334"/>
      <c r="D214" s="335"/>
    </row>
    <row r="215" spans="2:4">
      <c r="B215" s="334"/>
      <c r="D215" s="335"/>
    </row>
    <row r="216" spans="2:4">
      <c r="B216" s="334"/>
      <c r="D216" s="335"/>
    </row>
    <row r="217" spans="2:4">
      <c r="B217" s="334"/>
      <c r="D217" s="335"/>
    </row>
    <row r="218" spans="2:4">
      <c r="B218" s="334"/>
      <c r="D218" s="335"/>
    </row>
    <row r="219" spans="2:4">
      <c r="B219" s="334"/>
      <c r="D219" s="335"/>
    </row>
    <row r="220" spans="2:4">
      <c r="B220" s="334"/>
      <c r="D220" s="335"/>
    </row>
    <row r="221" spans="2:4">
      <c r="B221" s="334"/>
      <c r="D221" s="335"/>
    </row>
    <row r="222" spans="2:4">
      <c r="B222" s="334"/>
      <c r="D222" s="335"/>
    </row>
    <row r="223" spans="2:4">
      <c r="B223" s="334"/>
      <c r="D223" s="335"/>
    </row>
    <row r="224" spans="2:4">
      <c r="B224" s="334"/>
      <c r="D224" s="335"/>
    </row>
    <row r="225" spans="2:4">
      <c r="B225" s="334"/>
      <c r="D225" s="335"/>
    </row>
    <row r="226" spans="2:4">
      <c r="B226" s="334"/>
      <c r="D226" s="335"/>
    </row>
    <row r="227" spans="2:4">
      <c r="B227" s="334"/>
      <c r="D227" s="335"/>
    </row>
    <row r="228" spans="2:4">
      <c r="B228" s="334"/>
      <c r="D228" s="335"/>
    </row>
    <row r="229" spans="2:4">
      <c r="B229" s="334"/>
      <c r="D229" s="335"/>
    </row>
    <row r="230" spans="2:4">
      <c r="B230" s="334"/>
      <c r="D230" s="335"/>
    </row>
    <row r="231" spans="2:4">
      <c r="B231" s="334"/>
      <c r="D231" s="335"/>
    </row>
    <row r="232" spans="2:4">
      <c r="B232" s="334"/>
      <c r="D232" s="335"/>
    </row>
    <row r="233" spans="2:4">
      <c r="B233" s="334"/>
      <c r="D233" s="335"/>
    </row>
    <row r="234" spans="2:4">
      <c r="B234" s="334"/>
      <c r="D234" s="335"/>
    </row>
    <row r="235" spans="2:4">
      <c r="B235" s="334"/>
      <c r="D235" s="335"/>
    </row>
    <row r="236" spans="2:4">
      <c r="B236" s="334"/>
      <c r="D236" s="335"/>
    </row>
    <row r="237" spans="2:4">
      <c r="B237" s="334"/>
      <c r="D237" s="335"/>
    </row>
    <row r="238" spans="2:4">
      <c r="B238" s="334"/>
      <c r="D238" s="335"/>
    </row>
    <row r="239" spans="2:4">
      <c r="B239" s="334"/>
      <c r="D239" s="335"/>
    </row>
    <row r="240" spans="2:4">
      <c r="B240" s="334"/>
      <c r="D240" s="335"/>
    </row>
    <row r="241" spans="2:4">
      <c r="B241" s="334"/>
      <c r="D241" s="335"/>
    </row>
    <row r="242" spans="2:4">
      <c r="B242" s="334"/>
      <c r="D242" s="335"/>
    </row>
    <row r="243" spans="2:4">
      <c r="B243" s="334"/>
      <c r="D243" s="335"/>
    </row>
    <row r="244" spans="2:4">
      <c r="B244" s="334"/>
      <c r="D244" s="335"/>
    </row>
    <row r="245" spans="2:4">
      <c r="B245" s="334"/>
      <c r="D245" s="335"/>
    </row>
    <row r="246" spans="2:4">
      <c r="B246" s="334"/>
      <c r="D246" s="335"/>
    </row>
    <row r="247" spans="2:4">
      <c r="B247" s="334"/>
      <c r="D247" s="335"/>
    </row>
    <row r="248" spans="2:4">
      <c r="B248" s="334"/>
      <c r="D248" s="335"/>
    </row>
    <row r="249" spans="2:4">
      <c r="B249" s="334"/>
      <c r="D249" s="335"/>
    </row>
    <row r="250" spans="2:4">
      <c r="B250" s="334"/>
      <c r="D250" s="335"/>
    </row>
    <row r="251" spans="2:4">
      <c r="B251" s="334"/>
      <c r="D251" s="335"/>
    </row>
    <row r="252" spans="2:4">
      <c r="B252" s="334"/>
      <c r="D252" s="335"/>
    </row>
    <row r="253" spans="2:4">
      <c r="B253" s="334"/>
      <c r="D253" s="335"/>
    </row>
    <row r="254" spans="2:4">
      <c r="B254" s="334"/>
      <c r="D254" s="335"/>
    </row>
    <row r="255" spans="2:4">
      <c r="B255" s="334"/>
      <c r="D255" s="335"/>
    </row>
    <row r="256" spans="2:4">
      <c r="B256" s="334"/>
      <c r="D256" s="335"/>
    </row>
    <row r="257" spans="2:4">
      <c r="B257" s="334"/>
      <c r="D257" s="335"/>
    </row>
    <row r="258" spans="2:4">
      <c r="B258" s="334"/>
      <c r="D258" s="335"/>
    </row>
    <row r="259" spans="2:4">
      <c r="B259" s="334"/>
      <c r="D259" s="335"/>
    </row>
    <row r="260" spans="2:4">
      <c r="B260" s="334"/>
      <c r="D260" s="335"/>
    </row>
    <row r="261" spans="2:4">
      <c r="B261" s="334"/>
      <c r="D261" s="335"/>
    </row>
    <row r="262" spans="2:4">
      <c r="B262" s="334"/>
      <c r="D262" s="335"/>
    </row>
    <row r="263" spans="2:4">
      <c r="B263" s="334"/>
      <c r="D263" s="335"/>
    </row>
    <row r="264" spans="2:4">
      <c r="B264" s="334"/>
      <c r="D264" s="335"/>
    </row>
    <row r="265" spans="2:4">
      <c r="B265" s="334"/>
      <c r="D265" s="335"/>
    </row>
    <row r="266" spans="2:4">
      <c r="B266" s="334"/>
      <c r="D266" s="335"/>
    </row>
    <row r="267" spans="2:4">
      <c r="B267" s="334"/>
      <c r="D267" s="335"/>
    </row>
    <row r="268" spans="2:4">
      <c r="B268" s="334"/>
      <c r="D268" s="335"/>
    </row>
    <row r="269" spans="2:4">
      <c r="B269" s="334"/>
      <c r="D269" s="335"/>
    </row>
    <row r="270" spans="2:4">
      <c r="B270" s="334"/>
      <c r="D270" s="335"/>
    </row>
    <row r="271" spans="2:4">
      <c r="B271" s="334"/>
      <c r="D271" s="335"/>
    </row>
    <row r="272" spans="2:4">
      <c r="B272" s="334"/>
      <c r="D272" s="335"/>
    </row>
    <row r="273" spans="2:4">
      <c r="B273" s="334"/>
      <c r="D273" s="335"/>
    </row>
    <row r="274" spans="2:4">
      <c r="B274" s="334"/>
      <c r="D274" s="335"/>
    </row>
    <row r="275" spans="2:4">
      <c r="B275" s="334"/>
      <c r="D275" s="335"/>
    </row>
    <row r="276" spans="2:4">
      <c r="B276" s="334"/>
      <c r="D276" s="335"/>
    </row>
    <row r="277" spans="2:4">
      <c r="B277" s="334"/>
      <c r="D277" s="335"/>
    </row>
    <row r="278" spans="2:4">
      <c r="B278" s="334"/>
      <c r="D278" s="335"/>
    </row>
    <row r="279" spans="2:4">
      <c r="B279" s="334"/>
      <c r="D279" s="335"/>
    </row>
    <row r="280" spans="2:4">
      <c r="B280" s="334"/>
      <c r="D280" s="335"/>
    </row>
    <row r="281" spans="2:4">
      <c r="B281" s="334"/>
      <c r="D281" s="335"/>
    </row>
    <row r="282" spans="2:4">
      <c r="B282" s="334"/>
      <c r="D282" s="335"/>
    </row>
    <row r="283" spans="2:4">
      <c r="B283" s="334"/>
      <c r="D283" s="335"/>
    </row>
    <row r="284" spans="2:4">
      <c r="B284" s="334"/>
      <c r="D284" s="335"/>
    </row>
    <row r="285" spans="2:4">
      <c r="B285" s="334"/>
      <c r="D285" s="335"/>
    </row>
    <row r="286" spans="2:4">
      <c r="B286" s="334"/>
      <c r="D286" s="335"/>
    </row>
    <row r="287" spans="2:4">
      <c r="B287" s="334"/>
      <c r="D287" s="335"/>
    </row>
    <row r="288" spans="2:4">
      <c r="B288" s="334"/>
      <c r="D288" s="335"/>
    </row>
    <row r="289" spans="2:4">
      <c r="B289" s="334"/>
      <c r="D289" s="335"/>
    </row>
    <row r="290" spans="2:4">
      <c r="B290" s="334"/>
      <c r="D290" s="335"/>
    </row>
    <row r="291" spans="2:4">
      <c r="B291" s="334"/>
      <c r="D291" s="335"/>
    </row>
    <row r="292" spans="2:4">
      <c r="B292" s="334"/>
      <c r="D292" s="335"/>
    </row>
    <row r="293" spans="2:4">
      <c r="B293" s="334"/>
      <c r="D293" s="335"/>
    </row>
    <row r="294" spans="2:4">
      <c r="B294" s="334"/>
      <c r="D294" s="335"/>
    </row>
    <row r="295" spans="2:4">
      <c r="B295" s="334"/>
      <c r="D295" s="335"/>
    </row>
    <row r="296" spans="2:4">
      <c r="B296" s="334"/>
      <c r="D296" s="335"/>
    </row>
    <row r="297" spans="2:4">
      <c r="B297" s="334"/>
      <c r="D297" s="335"/>
    </row>
    <row r="298" spans="2:4">
      <c r="B298" s="334"/>
      <c r="D298" s="335"/>
    </row>
    <row r="299" spans="2:4">
      <c r="B299" s="334"/>
      <c r="D299" s="335"/>
    </row>
    <row r="300" spans="2:4">
      <c r="B300" s="334"/>
      <c r="D300" s="335"/>
    </row>
    <row r="301" spans="2:4">
      <c r="B301" s="334"/>
      <c r="D301" s="335"/>
    </row>
    <row r="302" spans="2:4">
      <c r="B302" s="334"/>
      <c r="D302" s="335"/>
    </row>
    <row r="303" spans="2:4">
      <c r="B303" s="334"/>
      <c r="D303" s="335"/>
    </row>
    <row r="304" spans="2:4">
      <c r="B304" s="334"/>
      <c r="D304" s="335"/>
    </row>
    <row r="305" spans="2:4">
      <c r="B305" s="334"/>
      <c r="D305" s="335"/>
    </row>
    <row r="306" spans="2:4">
      <c r="B306" s="334"/>
      <c r="D306" s="335"/>
    </row>
    <row r="307" spans="2:4">
      <c r="B307" s="334"/>
      <c r="D307" s="335"/>
    </row>
    <row r="308" spans="2:4">
      <c r="B308" s="334"/>
      <c r="D308" s="335"/>
    </row>
    <row r="309" spans="2:4">
      <c r="B309" s="334"/>
      <c r="D309" s="335"/>
    </row>
    <row r="310" spans="2:4">
      <c r="B310" s="334"/>
      <c r="D310" s="335"/>
    </row>
    <row r="311" spans="2:4">
      <c r="B311" s="334"/>
      <c r="D311" s="335"/>
    </row>
    <row r="312" spans="2:4">
      <c r="B312" s="334"/>
      <c r="D312" s="335"/>
    </row>
    <row r="313" spans="2:4">
      <c r="B313" s="334"/>
      <c r="D313" s="335"/>
    </row>
    <row r="314" spans="2:4">
      <c r="B314" s="334"/>
      <c r="D314" s="335"/>
    </row>
    <row r="315" spans="2:4">
      <c r="B315" s="334"/>
      <c r="D315" s="335"/>
    </row>
    <row r="316" spans="2:4">
      <c r="B316" s="334"/>
      <c r="D316" s="335"/>
    </row>
    <row r="317" spans="2:4">
      <c r="B317" s="334"/>
      <c r="D317" s="335"/>
    </row>
    <row r="318" spans="2:4">
      <c r="B318" s="334"/>
      <c r="D318" s="335"/>
    </row>
    <row r="319" spans="2:4">
      <c r="B319" s="334"/>
      <c r="D319" s="335"/>
    </row>
    <row r="320" spans="2:4">
      <c r="B320" s="334"/>
      <c r="D320" s="335"/>
    </row>
    <row r="321" spans="2:4">
      <c r="B321" s="334"/>
      <c r="D321" s="335"/>
    </row>
    <row r="322" spans="2:4">
      <c r="B322" s="334"/>
      <c r="D322" s="335"/>
    </row>
    <row r="323" spans="2:4">
      <c r="B323" s="334"/>
      <c r="D323" s="335"/>
    </row>
    <row r="324" spans="2:4">
      <c r="B324" s="334"/>
      <c r="D324" s="335"/>
    </row>
    <row r="325" spans="2:4">
      <c r="B325" s="334"/>
      <c r="D325" s="335"/>
    </row>
    <row r="326" spans="2:4">
      <c r="B326" s="334"/>
      <c r="D326" s="335"/>
    </row>
    <row r="327" spans="2:4">
      <c r="B327" s="334"/>
      <c r="D327" s="335"/>
    </row>
    <row r="328" spans="2:4">
      <c r="B328" s="334"/>
      <c r="D328" s="335"/>
    </row>
    <row r="329" spans="2:4">
      <c r="B329" s="334"/>
      <c r="D329" s="335"/>
    </row>
    <row r="330" spans="2:4">
      <c r="B330" s="334"/>
      <c r="D330" s="335"/>
    </row>
    <row r="331" spans="2:4">
      <c r="B331" s="334"/>
      <c r="D331" s="335"/>
    </row>
    <row r="332" spans="2:4">
      <c r="B332" s="334"/>
      <c r="D332" s="335"/>
    </row>
    <row r="333" spans="2:4">
      <c r="B333" s="334"/>
      <c r="D333" s="335"/>
    </row>
    <row r="334" spans="2:4">
      <c r="B334" s="334"/>
      <c r="D334" s="335"/>
    </row>
    <row r="335" spans="2:4">
      <c r="B335" s="334"/>
      <c r="D335" s="335"/>
    </row>
    <row r="336" spans="2:4">
      <c r="B336" s="334"/>
      <c r="D336" s="335"/>
    </row>
    <row r="337" spans="2:4">
      <c r="B337" s="334"/>
      <c r="D337" s="335"/>
    </row>
    <row r="338" spans="2:4">
      <c r="B338" s="334"/>
      <c r="D338" s="335"/>
    </row>
    <row r="339" spans="2:4">
      <c r="B339" s="334"/>
      <c r="D339" s="335"/>
    </row>
    <row r="340" spans="2:4">
      <c r="B340" s="334"/>
      <c r="D340" s="335"/>
    </row>
    <row r="341" spans="2:4">
      <c r="B341" s="334"/>
      <c r="D341" s="335"/>
    </row>
    <row r="342" spans="2:4">
      <c r="B342" s="334"/>
      <c r="D342" s="335"/>
    </row>
    <row r="343" spans="2:4">
      <c r="B343" s="334"/>
      <c r="D343" s="335"/>
    </row>
    <row r="344" spans="2:4">
      <c r="B344" s="334"/>
      <c r="D344" s="335"/>
    </row>
    <row r="345" spans="2:4">
      <c r="B345" s="334"/>
      <c r="D345" s="335"/>
    </row>
    <row r="346" spans="2:4">
      <c r="B346" s="334"/>
      <c r="D346" s="335"/>
    </row>
    <row r="347" spans="2:4">
      <c r="B347" s="334"/>
      <c r="D347" s="335"/>
    </row>
    <row r="348" spans="2:4">
      <c r="B348" s="334"/>
      <c r="D348" s="335"/>
    </row>
    <row r="349" spans="2:4">
      <c r="B349" s="334"/>
      <c r="D349" s="335"/>
    </row>
    <row r="350" spans="2:4">
      <c r="B350" s="334"/>
      <c r="D350" s="335"/>
    </row>
    <row r="351" spans="2:4">
      <c r="B351" s="334"/>
      <c r="D351" s="335"/>
    </row>
    <row r="352" spans="2:4">
      <c r="B352" s="334"/>
      <c r="D352" s="335"/>
    </row>
    <row r="353" spans="2:4">
      <c r="B353" s="334"/>
      <c r="D353" s="335"/>
    </row>
    <row r="354" spans="2:4">
      <c r="B354" s="334"/>
      <c r="D354" s="335"/>
    </row>
    <row r="355" spans="2:4">
      <c r="B355" s="334"/>
      <c r="D355" s="335"/>
    </row>
    <row r="356" spans="2:4">
      <c r="B356" s="334"/>
      <c r="D356" s="335"/>
    </row>
    <row r="357" spans="2:4">
      <c r="B357" s="334"/>
      <c r="D357" s="335"/>
    </row>
    <row r="358" spans="2:4">
      <c r="B358" s="334"/>
      <c r="D358" s="335"/>
    </row>
    <row r="359" spans="2:4">
      <c r="B359" s="334"/>
      <c r="D359" s="335"/>
    </row>
    <row r="360" spans="2:4">
      <c r="B360" s="334"/>
      <c r="D360" s="335"/>
    </row>
    <row r="361" spans="2:4">
      <c r="B361" s="334"/>
      <c r="D361" s="335"/>
    </row>
    <row r="362" spans="2:4">
      <c r="B362" s="334"/>
      <c r="D362" s="335"/>
    </row>
    <row r="363" spans="2:4">
      <c r="B363" s="334"/>
      <c r="D363" s="335"/>
    </row>
    <row r="364" spans="2:4">
      <c r="B364" s="334"/>
      <c r="D364" s="335"/>
    </row>
    <row r="365" spans="2:4">
      <c r="B365" s="334"/>
      <c r="D365" s="335"/>
    </row>
    <row r="366" spans="2:4">
      <c r="B366" s="334"/>
      <c r="D366" s="335"/>
    </row>
    <row r="367" spans="2:4">
      <c r="B367" s="334"/>
      <c r="D367" s="335"/>
    </row>
    <row r="368" spans="2:4">
      <c r="B368" s="334"/>
      <c r="D368" s="335"/>
    </row>
    <row r="369" spans="2:4">
      <c r="B369" s="334"/>
      <c r="D369" s="335"/>
    </row>
    <row r="370" spans="2:4">
      <c r="B370" s="334"/>
      <c r="D370" s="335"/>
    </row>
    <row r="371" spans="2:4">
      <c r="B371" s="334"/>
      <c r="D371" s="335"/>
    </row>
    <row r="372" spans="2:4">
      <c r="B372" s="334"/>
      <c r="D372" s="335"/>
    </row>
    <row r="373" spans="2:4">
      <c r="B373" s="334"/>
      <c r="D373" s="335"/>
    </row>
    <row r="374" spans="2:4">
      <c r="B374" s="334"/>
      <c r="D374" s="335"/>
    </row>
    <row r="375" spans="2:4">
      <c r="B375" s="334"/>
      <c r="D375" s="335"/>
    </row>
    <row r="376" spans="2:4">
      <c r="B376" s="334"/>
      <c r="D376" s="335"/>
    </row>
    <row r="377" spans="2:4">
      <c r="B377" s="334"/>
      <c r="D377" s="335"/>
    </row>
    <row r="378" spans="2:4">
      <c r="B378" s="334"/>
      <c r="D378" s="335"/>
    </row>
    <row r="379" spans="2:4">
      <c r="B379" s="334"/>
      <c r="D379" s="335"/>
    </row>
    <row r="380" spans="2:4">
      <c r="B380" s="334"/>
      <c r="D380" s="335"/>
    </row>
    <row r="381" spans="2:4">
      <c r="B381" s="334"/>
      <c r="D381" s="335"/>
    </row>
    <row r="382" spans="2:4">
      <c r="B382" s="334"/>
      <c r="D382" s="335"/>
    </row>
    <row r="383" spans="2:4">
      <c r="B383" s="334"/>
      <c r="D383" s="335"/>
    </row>
    <row r="384" spans="2:4">
      <c r="B384" s="334"/>
      <c r="D384" s="335"/>
    </row>
    <row r="385" spans="2:4">
      <c r="B385" s="334"/>
      <c r="D385" s="335"/>
    </row>
    <row r="386" spans="2:4">
      <c r="B386" s="334"/>
      <c r="D386" s="335"/>
    </row>
    <row r="387" spans="2:4">
      <c r="B387" s="334"/>
      <c r="D387" s="335"/>
    </row>
    <row r="388" spans="2:4">
      <c r="B388" s="334"/>
      <c r="D388" s="335"/>
    </row>
    <row r="389" spans="2:4">
      <c r="B389" s="334"/>
      <c r="D389" s="335"/>
    </row>
    <row r="390" spans="2:4">
      <c r="B390" s="334"/>
      <c r="D390" s="335"/>
    </row>
    <row r="391" spans="2:4">
      <c r="B391" s="334"/>
      <c r="D391" s="335"/>
    </row>
    <row r="392" spans="2:4">
      <c r="B392" s="334"/>
      <c r="D392" s="335"/>
    </row>
    <row r="393" spans="2:4">
      <c r="B393" s="334"/>
      <c r="D393" s="335"/>
    </row>
    <row r="394" spans="2:4">
      <c r="B394" s="334"/>
      <c r="D394" s="335"/>
    </row>
    <row r="395" spans="2:4">
      <c r="B395" s="334"/>
      <c r="D395" s="335"/>
    </row>
    <row r="396" spans="2:4">
      <c r="B396" s="334"/>
      <c r="D396" s="335"/>
    </row>
    <row r="397" spans="2:4">
      <c r="B397" s="334"/>
      <c r="D397" s="335"/>
    </row>
    <row r="398" spans="2:4">
      <c r="B398" s="334"/>
      <c r="D398" s="335"/>
    </row>
    <row r="399" spans="2:4">
      <c r="B399" s="334"/>
      <c r="D399" s="335"/>
    </row>
    <row r="400" spans="2:4">
      <c r="B400" s="334"/>
      <c r="D400" s="335"/>
    </row>
    <row r="401" spans="2:4">
      <c r="B401" s="334"/>
      <c r="D401" s="335"/>
    </row>
    <row r="402" spans="2:4">
      <c r="B402" s="334"/>
      <c r="D402" s="335"/>
    </row>
    <row r="403" spans="2:4">
      <c r="B403" s="334"/>
      <c r="D403" s="335"/>
    </row>
    <row r="404" spans="2:4">
      <c r="B404" s="334"/>
      <c r="D404" s="335"/>
    </row>
    <row r="405" spans="2:4">
      <c r="B405" s="334"/>
      <c r="D405" s="335"/>
    </row>
    <row r="406" spans="2:4">
      <c r="B406" s="334"/>
      <c r="D406" s="335"/>
    </row>
    <row r="407" spans="2:4">
      <c r="B407" s="334"/>
      <c r="D407" s="335"/>
    </row>
    <row r="408" spans="2:4">
      <c r="B408" s="334"/>
      <c r="D408" s="335"/>
    </row>
    <row r="409" spans="2:4">
      <c r="B409" s="334"/>
      <c r="D409" s="335"/>
    </row>
    <row r="410" spans="2:4">
      <c r="B410" s="334"/>
      <c r="D410" s="335"/>
    </row>
    <row r="411" spans="2:4">
      <c r="B411" s="334"/>
      <c r="D411" s="335"/>
    </row>
    <row r="412" spans="2:4">
      <c r="B412" s="334"/>
      <c r="D412" s="335"/>
    </row>
    <row r="413" spans="2:4">
      <c r="B413" s="334"/>
      <c r="D413" s="335"/>
    </row>
    <row r="414" spans="2:4">
      <c r="B414" s="334"/>
      <c r="D414" s="335"/>
    </row>
    <row r="415" spans="2:4">
      <c r="B415" s="334"/>
      <c r="D415" s="335"/>
    </row>
    <row r="416" spans="2:4">
      <c r="B416" s="334"/>
      <c r="D416" s="335"/>
    </row>
    <row r="417" spans="2:4">
      <c r="B417" s="334"/>
      <c r="D417" s="335"/>
    </row>
    <row r="418" spans="2:4">
      <c r="B418" s="334"/>
      <c r="D418" s="335"/>
    </row>
    <row r="419" spans="2:4">
      <c r="B419" s="334"/>
      <c r="D419" s="335"/>
    </row>
    <row r="420" spans="2:4">
      <c r="B420" s="334"/>
      <c r="D420" s="335"/>
    </row>
    <row r="421" spans="2:4">
      <c r="B421" s="334"/>
      <c r="D421" s="335"/>
    </row>
    <row r="422" spans="2:4">
      <c r="B422" s="334"/>
      <c r="D422" s="335"/>
    </row>
    <row r="423" spans="2:4">
      <c r="B423" s="334"/>
      <c r="D423" s="335"/>
    </row>
    <row r="424" spans="2:4">
      <c r="B424" s="334"/>
      <c r="D424" s="335"/>
    </row>
    <row r="425" spans="2:4">
      <c r="B425" s="334"/>
      <c r="D425" s="335"/>
    </row>
    <row r="426" spans="2:4">
      <c r="B426" s="334"/>
      <c r="D426" s="335"/>
    </row>
    <row r="427" spans="2:4">
      <c r="B427" s="334"/>
      <c r="D427" s="335"/>
    </row>
    <row r="428" spans="2:4">
      <c r="B428" s="334"/>
      <c r="D428" s="335"/>
    </row>
    <row r="429" spans="2:4">
      <c r="B429" s="334"/>
      <c r="D429" s="335"/>
    </row>
    <row r="430" spans="2:4">
      <c r="B430" s="334"/>
      <c r="D430" s="335"/>
    </row>
    <row r="431" spans="2:4">
      <c r="B431" s="334"/>
      <c r="D431" s="335"/>
    </row>
    <row r="432" spans="2:4">
      <c r="B432" s="334"/>
      <c r="D432" s="335"/>
    </row>
    <row r="433" spans="2:4">
      <c r="B433" s="334"/>
      <c r="D433" s="335"/>
    </row>
    <row r="434" spans="2:4">
      <c r="B434" s="334"/>
      <c r="D434" s="335"/>
    </row>
    <row r="435" spans="2:4">
      <c r="B435" s="334"/>
      <c r="D435" s="335"/>
    </row>
    <row r="436" spans="2:4">
      <c r="B436" s="334"/>
      <c r="D436" s="335"/>
    </row>
    <row r="437" spans="2:4">
      <c r="B437" s="334"/>
      <c r="D437" s="335"/>
    </row>
    <row r="438" spans="2:4">
      <c r="B438" s="334"/>
      <c r="D438" s="335"/>
    </row>
    <row r="439" spans="2:4">
      <c r="B439" s="334"/>
      <c r="D439" s="335"/>
    </row>
    <row r="440" spans="2:4">
      <c r="B440" s="334"/>
      <c r="D440" s="335"/>
    </row>
    <row r="441" spans="2:4">
      <c r="B441" s="334"/>
      <c r="D441" s="335"/>
    </row>
    <row r="442" spans="2:4">
      <c r="B442" s="334"/>
      <c r="D442" s="335"/>
    </row>
    <row r="443" spans="2:4">
      <c r="B443" s="334"/>
      <c r="D443" s="335"/>
    </row>
    <row r="444" spans="2:4">
      <c r="B444" s="334"/>
      <c r="D444" s="335"/>
    </row>
    <row r="445" spans="2:4">
      <c r="B445" s="334"/>
      <c r="D445" s="335"/>
    </row>
    <row r="446" spans="2:4">
      <c r="B446" s="334"/>
      <c r="D446" s="335"/>
    </row>
    <row r="447" spans="2:4">
      <c r="B447" s="334"/>
      <c r="D447" s="335"/>
    </row>
    <row r="448" spans="2:4">
      <c r="B448" s="334"/>
      <c r="D448" s="335"/>
    </row>
    <row r="449" spans="2:4">
      <c r="B449" s="334"/>
      <c r="D449" s="335"/>
    </row>
    <row r="450" spans="2:4">
      <c r="B450" s="334"/>
      <c r="D450" s="335"/>
    </row>
    <row r="451" spans="2:4">
      <c r="B451" s="334"/>
      <c r="D451" s="335"/>
    </row>
    <row r="452" spans="2:4">
      <c r="B452" s="334"/>
      <c r="D452" s="335"/>
    </row>
    <row r="453" spans="2:4">
      <c r="B453" s="334"/>
      <c r="D453" s="335"/>
    </row>
    <row r="454" spans="2:4">
      <c r="B454" s="334"/>
      <c r="D454" s="335"/>
    </row>
    <row r="455" spans="2:4">
      <c r="B455" s="334"/>
      <c r="D455" s="335"/>
    </row>
    <row r="456" spans="2:4">
      <c r="B456" s="334"/>
      <c r="D456" s="335"/>
    </row>
    <row r="457" spans="2:4">
      <c r="B457" s="334"/>
      <c r="D457" s="335"/>
    </row>
    <row r="458" spans="2:4">
      <c r="B458" s="334"/>
      <c r="D458" s="335"/>
    </row>
    <row r="459" spans="2:4">
      <c r="B459" s="334"/>
      <c r="D459" s="335"/>
    </row>
    <row r="460" spans="2:4">
      <c r="B460" s="334"/>
      <c r="D460" s="335"/>
    </row>
    <row r="461" spans="2:4">
      <c r="B461" s="334"/>
      <c r="D461" s="335"/>
    </row>
    <row r="462" spans="2:4">
      <c r="B462" s="334"/>
      <c r="D462" s="335"/>
    </row>
    <row r="463" spans="2:4">
      <c r="B463" s="334"/>
      <c r="D463" s="335"/>
    </row>
    <row r="464" spans="2:4">
      <c r="B464" s="334"/>
      <c r="D464" s="335"/>
    </row>
    <row r="465" spans="2:4">
      <c r="B465" s="334"/>
      <c r="D465" s="335"/>
    </row>
    <row r="466" spans="2:4">
      <c r="B466" s="334"/>
      <c r="D466" s="335"/>
    </row>
    <row r="467" spans="2:4">
      <c r="B467" s="334"/>
      <c r="D467" s="335"/>
    </row>
    <row r="468" spans="2:4">
      <c r="B468" s="334"/>
      <c r="D468" s="335"/>
    </row>
    <row r="469" spans="2:4">
      <c r="B469" s="334"/>
      <c r="D469" s="335"/>
    </row>
    <row r="470" spans="2:4">
      <c r="B470" s="334"/>
      <c r="D470" s="335"/>
    </row>
    <row r="471" spans="2:4">
      <c r="B471" s="334"/>
      <c r="D471" s="335"/>
    </row>
    <row r="472" spans="2:4">
      <c r="B472" s="334"/>
      <c r="D472" s="335"/>
    </row>
    <row r="473" spans="2:4">
      <c r="B473" s="334"/>
      <c r="D473" s="335"/>
    </row>
    <row r="474" spans="2:4">
      <c r="B474" s="334"/>
      <c r="D474" s="335"/>
    </row>
    <row r="475" spans="2:4">
      <c r="B475" s="334"/>
      <c r="D475" s="335"/>
    </row>
    <row r="476" spans="2:4">
      <c r="B476" s="334"/>
      <c r="D476" s="335"/>
    </row>
    <row r="477" spans="2:4">
      <c r="B477" s="334"/>
      <c r="D477" s="335"/>
    </row>
    <row r="478" spans="2:4">
      <c r="B478" s="334"/>
      <c r="D478" s="335"/>
    </row>
    <row r="479" spans="2:4">
      <c r="B479" s="334"/>
      <c r="D479" s="335"/>
    </row>
    <row r="480" spans="2:4">
      <c r="B480" s="334"/>
      <c r="D480" s="335"/>
    </row>
    <row r="481" spans="2:4">
      <c r="B481" s="334"/>
      <c r="D481" s="335"/>
    </row>
    <row r="482" spans="2:4">
      <c r="B482" s="334"/>
      <c r="D482" s="335"/>
    </row>
    <row r="483" spans="2:4">
      <c r="B483" s="334"/>
      <c r="D483" s="335"/>
    </row>
    <row r="484" spans="2:4">
      <c r="B484" s="334"/>
      <c r="D484" s="335"/>
    </row>
    <row r="485" spans="2:4">
      <c r="B485" s="334"/>
      <c r="D485" s="335"/>
    </row>
    <row r="486" spans="2:4">
      <c r="B486" s="334"/>
      <c r="D486" s="335"/>
    </row>
    <row r="487" spans="2:4">
      <c r="B487" s="334"/>
      <c r="D487" s="335"/>
    </row>
    <row r="488" spans="2:4">
      <c r="B488" s="334"/>
      <c r="D488" s="335"/>
    </row>
    <row r="489" spans="2:4">
      <c r="B489" s="334"/>
      <c r="D489" s="335"/>
    </row>
    <row r="490" spans="2:4">
      <c r="B490" s="334"/>
      <c r="D490" s="335"/>
    </row>
    <row r="491" spans="2:4">
      <c r="B491" s="334"/>
      <c r="D491" s="335"/>
    </row>
    <row r="492" spans="2:4">
      <c r="B492" s="334"/>
      <c r="D492" s="335"/>
    </row>
    <row r="493" spans="2:4">
      <c r="B493" s="334"/>
      <c r="D493" s="335"/>
    </row>
    <row r="494" spans="2:4">
      <c r="B494" s="334"/>
      <c r="D494" s="335"/>
    </row>
    <row r="495" spans="2:4">
      <c r="B495" s="334"/>
      <c r="D495" s="335"/>
    </row>
    <row r="496" spans="2:4">
      <c r="B496" s="334"/>
      <c r="D496" s="335"/>
    </row>
    <row r="497" spans="2:4">
      <c r="B497" s="334"/>
      <c r="D497" s="335"/>
    </row>
    <row r="498" spans="2:4">
      <c r="B498" s="334"/>
      <c r="D498" s="335"/>
    </row>
    <row r="499" spans="2:4">
      <c r="B499" s="334"/>
      <c r="D499" s="335"/>
    </row>
    <row r="500" spans="2:4">
      <c r="B500" s="334"/>
      <c r="D500" s="335"/>
    </row>
    <row r="501" spans="2:4">
      <c r="B501" s="334"/>
      <c r="D501" s="335"/>
    </row>
    <row r="502" spans="2:4">
      <c r="B502" s="334"/>
      <c r="D502" s="335"/>
    </row>
    <row r="503" spans="2:4">
      <c r="B503" s="334"/>
      <c r="D503" s="335"/>
    </row>
    <row r="504" spans="2:4">
      <c r="B504" s="334"/>
      <c r="D504" s="335"/>
    </row>
    <row r="505" spans="2:4">
      <c r="B505" s="334"/>
      <c r="D505" s="335"/>
    </row>
    <row r="506" spans="2:4">
      <c r="B506" s="334"/>
      <c r="D506" s="335"/>
    </row>
    <row r="507" spans="2:4">
      <c r="B507" s="334"/>
      <c r="D507" s="335"/>
    </row>
    <row r="508" spans="2:4">
      <c r="B508" s="334"/>
      <c r="D508" s="335"/>
    </row>
    <row r="509" spans="2:4">
      <c r="B509" s="334"/>
      <c r="D509" s="335"/>
    </row>
    <row r="510" spans="2:4">
      <c r="B510" s="334"/>
      <c r="D510" s="335"/>
    </row>
    <row r="511" spans="2:4">
      <c r="B511" s="334"/>
      <c r="D511" s="335"/>
    </row>
    <row r="512" spans="2:4">
      <c r="B512" s="334"/>
      <c r="D512" s="335"/>
    </row>
    <row r="513" spans="2:4">
      <c r="B513" s="334"/>
      <c r="D513" s="335"/>
    </row>
    <row r="514" spans="2:4">
      <c r="B514" s="334"/>
      <c r="D514" s="335"/>
    </row>
    <row r="515" spans="2:4">
      <c r="B515" s="334"/>
      <c r="D515" s="335"/>
    </row>
    <row r="516" spans="2:4">
      <c r="B516" s="334"/>
      <c r="D516" s="335"/>
    </row>
    <row r="517" spans="2:4">
      <c r="B517" s="334"/>
      <c r="D517" s="335"/>
    </row>
    <row r="518" spans="2:4">
      <c r="B518" s="334"/>
      <c r="D518" s="335"/>
    </row>
    <row r="519" spans="2:4">
      <c r="B519" s="334"/>
      <c r="D519" s="335"/>
    </row>
    <row r="520" spans="2:4">
      <c r="B520" s="334"/>
      <c r="D520" s="335"/>
    </row>
    <row r="521" spans="2:4">
      <c r="B521" s="334"/>
      <c r="D521" s="335"/>
    </row>
    <row r="522" spans="2:4">
      <c r="B522" s="334"/>
      <c r="D522" s="335"/>
    </row>
    <row r="523" spans="2:4">
      <c r="B523" s="334"/>
      <c r="D523" s="335"/>
    </row>
    <row r="524" spans="2:4">
      <c r="B524" s="334"/>
      <c r="D524" s="335"/>
    </row>
    <row r="525" spans="2:4">
      <c r="B525" s="334"/>
      <c r="D525" s="335"/>
    </row>
    <row r="526" spans="2:4">
      <c r="B526" s="334"/>
      <c r="D526" s="335"/>
    </row>
    <row r="527" spans="2:4">
      <c r="B527" s="334"/>
      <c r="D527" s="335"/>
    </row>
    <row r="528" spans="2:4">
      <c r="B528" s="334"/>
      <c r="D528" s="335"/>
    </row>
    <row r="529" spans="2:4">
      <c r="B529" s="334"/>
      <c r="D529" s="335"/>
    </row>
    <row r="530" spans="2:4">
      <c r="B530" s="334"/>
      <c r="D530" s="335"/>
    </row>
    <row r="531" spans="2:4">
      <c r="B531" s="334"/>
      <c r="D531" s="335"/>
    </row>
    <row r="532" spans="2:4">
      <c r="B532" s="334"/>
      <c r="D532" s="335"/>
    </row>
    <row r="533" spans="2:4">
      <c r="B533" s="334"/>
      <c r="D533" s="335"/>
    </row>
    <row r="534" spans="2:4">
      <c r="B534" s="334"/>
      <c r="D534" s="335"/>
    </row>
    <row r="535" spans="2:4">
      <c r="B535" s="334"/>
      <c r="D535" s="335"/>
    </row>
    <row r="536" spans="2:4">
      <c r="B536" s="334"/>
      <c r="D536" s="335"/>
    </row>
    <row r="537" spans="2:4">
      <c r="B537" s="334"/>
      <c r="D537" s="335"/>
    </row>
    <row r="538" spans="2:4">
      <c r="B538" s="334"/>
      <c r="D538" s="335"/>
    </row>
    <row r="539" spans="2:4">
      <c r="B539" s="334"/>
      <c r="D539" s="335"/>
    </row>
    <row r="540" spans="2:4">
      <c r="B540" s="334"/>
      <c r="D540" s="335"/>
    </row>
    <row r="541" spans="2:4">
      <c r="B541" s="334"/>
      <c r="D541" s="335"/>
    </row>
    <row r="542" spans="2:4">
      <c r="B542" s="334"/>
      <c r="D542" s="335"/>
    </row>
    <row r="543" spans="2:4">
      <c r="B543" s="334"/>
      <c r="D543" s="335"/>
    </row>
    <row r="544" spans="2:4">
      <c r="B544" s="334"/>
      <c r="D544" s="335"/>
    </row>
    <row r="545" spans="2:4">
      <c r="B545" s="334"/>
      <c r="D545" s="335"/>
    </row>
    <row r="546" spans="2:4">
      <c r="B546" s="334"/>
      <c r="D546" s="335"/>
    </row>
    <row r="547" spans="2:4">
      <c r="B547" s="334"/>
      <c r="D547" s="335"/>
    </row>
    <row r="548" spans="2:4">
      <c r="B548" s="334"/>
      <c r="D548" s="335"/>
    </row>
    <row r="549" spans="2:4">
      <c r="B549" s="334"/>
      <c r="D549" s="335"/>
    </row>
    <row r="550" spans="2:4">
      <c r="B550" s="334"/>
      <c r="D550" s="335"/>
    </row>
    <row r="551" spans="2:4">
      <c r="B551" s="334"/>
      <c r="D551" s="335"/>
    </row>
    <row r="552" spans="2:4">
      <c r="B552" s="334"/>
      <c r="D552" s="335"/>
    </row>
    <row r="553" spans="2:4">
      <c r="B553" s="334"/>
      <c r="D553" s="335"/>
    </row>
    <row r="554" spans="2:4">
      <c r="B554" s="334"/>
      <c r="D554" s="335"/>
    </row>
    <row r="555" spans="2:4">
      <c r="B555" s="334"/>
      <c r="D555" s="335"/>
    </row>
    <row r="556" spans="2:4">
      <c r="B556" s="334"/>
      <c r="D556" s="335"/>
    </row>
    <row r="557" spans="2:4">
      <c r="B557" s="334"/>
      <c r="D557" s="335"/>
    </row>
    <row r="558" spans="2:4">
      <c r="B558" s="334"/>
      <c r="D558" s="335"/>
    </row>
    <row r="559" spans="2:4">
      <c r="B559" s="334"/>
      <c r="D559" s="335"/>
    </row>
    <row r="560" spans="2:4">
      <c r="B560" s="334"/>
      <c r="D560" s="335"/>
    </row>
    <row r="561" spans="2:4">
      <c r="B561" s="334"/>
      <c r="D561" s="335"/>
    </row>
    <row r="562" spans="2:4">
      <c r="B562" s="334"/>
      <c r="D562" s="335"/>
    </row>
    <row r="563" spans="2:4">
      <c r="B563" s="334"/>
      <c r="D563" s="335"/>
    </row>
    <row r="564" spans="2:4">
      <c r="B564" s="334"/>
      <c r="D564" s="335"/>
    </row>
    <row r="565" spans="2:4">
      <c r="B565" s="334"/>
      <c r="D565" s="335"/>
    </row>
    <row r="566" spans="2:4">
      <c r="B566" s="334"/>
      <c r="D566" s="335"/>
    </row>
    <row r="567" spans="2:4">
      <c r="B567" s="334"/>
      <c r="D567" s="335"/>
    </row>
    <row r="568" spans="2:4">
      <c r="B568" s="334"/>
      <c r="D568" s="335"/>
    </row>
    <row r="569" spans="2:4">
      <c r="B569" s="334"/>
      <c r="D569" s="335"/>
    </row>
    <row r="570" spans="2:4">
      <c r="B570" s="334"/>
      <c r="D570" s="335"/>
    </row>
    <row r="571" spans="2:4">
      <c r="B571" s="334"/>
      <c r="D571" s="335"/>
    </row>
    <row r="572" spans="2:4">
      <c r="B572" s="334"/>
      <c r="D572" s="335"/>
    </row>
    <row r="573" spans="2:4">
      <c r="B573" s="334"/>
      <c r="D573" s="335"/>
    </row>
    <row r="574" spans="2:4">
      <c r="B574" s="334"/>
      <c r="D574" s="335"/>
    </row>
    <row r="575" spans="2:4">
      <c r="B575" s="334"/>
      <c r="D575" s="335"/>
    </row>
    <row r="576" spans="2:4">
      <c r="B576" s="334"/>
      <c r="D576" s="335"/>
    </row>
    <row r="577" spans="2:4">
      <c r="B577" s="334"/>
      <c r="D577" s="335"/>
    </row>
    <row r="578" spans="2:4">
      <c r="B578" s="334"/>
      <c r="D578" s="335"/>
    </row>
    <row r="579" spans="2:4">
      <c r="B579" s="334"/>
      <c r="D579" s="335"/>
    </row>
    <row r="580" spans="2:4">
      <c r="B580" s="334"/>
      <c r="D580" s="335"/>
    </row>
    <row r="581" spans="2:4">
      <c r="B581" s="334"/>
      <c r="D581" s="335"/>
    </row>
    <row r="582" spans="2:4">
      <c r="B582" s="334"/>
      <c r="D582" s="335"/>
    </row>
    <row r="583" spans="2:4">
      <c r="B583" s="334"/>
      <c r="D583" s="335"/>
    </row>
    <row r="584" spans="2:4">
      <c r="B584" s="334"/>
      <c r="D584" s="335"/>
    </row>
    <row r="585" spans="2:4">
      <c r="B585" s="334"/>
      <c r="D585" s="335"/>
    </row>
    <row r="586" spans="2:4">
      <c r="B586" s="334"/>
      <c r="D586" s="335"/>
    </row>
    <row r="587" spans="2:4">
      <c r="B587" s="334"/>
      <c r="D587" s="335"/>
    </row>
    <row r="588" spans="2:4">
      <c r="B588" s="334"/>
      <c r="D588" s="335"/>
    </row>
    <row r="589" spans="2:4">
      <c r="B589" s="334"/>
      <c r="D589" s="335"/>
    </row>
    <row r="590" spans="2:4">
      <c r="B590" s="334"/>
      <c r="D590" s="335"/>
    </row>
    <row r="591" spans="2:4">
      <c r="B591" s="334"/>
      <c r="D591" s="335"/>
    </row>
    <row r="592" spans="2:4">
      <c r="B592" s="334"/>
      <c r="D592" s="335"/>
    </row>
    <row r="593" spans="2:4">
      <c r="B593" s="334"/>
      <c r="D593" s="335"/>
    </row>
    <row r="594" spans="2:4">
      <c r="B594" s="334"/>
      <c r="D594" s="335"/>
    </row>
    <row r="595" spans="2:4">
      <c r="B595" s="334"/>
      <c r="D595" s="335"/>
    </row>
    <row r="596" spans="2:4">
      <c r="B596" s="334"/>
      <c r="D596" s="335"/>
    </row>
    <row r="597" spans="2:4">
      <c r="B597" s="334"/>
      <c r="D597" s="335"/>
    </row>
    <row r="598" spans="2:4">
      <c r="B598" s="334"/>
      <c r="D598" s="335"/>
    </row>
    <row r="599" spans="2:4">
      <c r="B599" s="334"/>
      <c r="D599" s="335"/>
    </row>
    <row r="600" spans="2:4">
      <c r="B600" s="334"/>
      <c r="D600" s="335"/>
    </row>
    <row r="601" spans="2:4">
      <c r="B601" s="334"/>
      <c r="D601" s="335"/>
    </row>
    <row r="602" spans="2:4">
      <c r="B602" s="334"/>
      <c r="D602" s="335"/>
    </row>
    <row r="603" spans="2:4">
      <c r="B603" s="334"/>
      <c r="D603" s="335"/>
    </row>
    <row r="604" spans="2:4">
      <c r="B604" s="334"/>
      <c r="D604" s="335"/>
    </row>
    <row r="605" spans="2:4">
      <c r="B605" s="334"/>
      <c r="D605" s="335"/>
    </row>
    <row r="606" spans="2:4">
      <c r="B606" s="334"/>
      <c r="D606" s="335"/>
    </row>
    <row r="607" spans="2:4">
      <c r="B607" s="334"/>
      <c r="D607" s="335"/>
    </row>
    <row r="608" spans="2:4">
      <c r="B608" s="334"/>
      <c r="D608" s="335"/>
    </row>
    <row r="609" spans="2:4">
      <c r="B609" s="334"/>
      <c r="D609" s="335"/>
    </row>
    <row r="610" spans="2:4">
      <c r="B610" s="334"/>
      <c r="D610" s="335"/>
    </row>
    <row r="611" spans="2:4">
      <c r="B611" s="334"/>
      <c r="D611" s="335"/>
    </row>
    <row r="612" spans="2:4">
      <c r="B612" s="334"/>
      <c r="D612" s="335"/>
    </row>
    <row r="613" spans="2:4">
      <c r="B613" s="334"/>
      <c r="D613" s="335"/>
    </row>
    <row r="614" spans="2:4">
      <c r="B614" s="334"/>
      <c r="D614" s="335"/>
    </row>
    <row r="615" spans="2:4">
      <c r="B615" s="334"/>
      <c r="D615" s="335"/>
    </row>
    <row r="616" spans="2:4">
      <c r="B616" s="334"/>
      <c r="D616" s="335"/>
    </row>
    <row r="617" spans="2:4">
      <c r="B617" s="334"/>
      <c r="D617" s="335"/>
    </row>
    <row r="618" spans="2:4">
      <c r="B618" s="334"/>
      <c r="D618" s="335"/>
    </row>
    <row r="619" spans="2:4">
      <c r="B619" s="334"/>
      <c r="D619" s="335"/>
    </row>
    <row r="620" spans="2:4">
      <c r="B620" s="334"/>
      <c r="D620" s="335"/>
    </row>
    <row r="621" spans="2:4">
      <c r="B621" s="334"/>
      <c r="D621" s="335"/>
    </row>
    <row r="622" spans="2:4">
      <c r="B622" s="334"/>
      <c r="D622" s="335"/>
    </row>
    <row r="623" spans="2:4">
      <c r="B623" s="334"/>
      <c r="D623" s="335"/>
    </row>
    <row r="624" spans="2:4">
      <c r="B624" s="334"/>
      <c r="D624" s="335"/>
    </row>
    <row r="625" spans="2:4">
      <c r="B625" s="334"/>
      <c r="D625" s="335"/>
    </row>
    <row r="626" spans="2:4">
      <c r="B626" s="334"/>
      <c r="D626" s="335"/>
    </row>
    <row r="627" spans="2:4">
      <c r="B627" s="334"/>
      <c r="D627" s="335"/>
    </row>
    <row r="628" spans="2:4">
      <c r="B628" s="334"/>
      <c r="D628" s="335"/>
    </row>
    <row r="629" spans="2:4">
      <c r="B629" s="334"/>
      <c r="D629" s="335"/>
    </row>
    <row r="630" spans="2:4">
      <c r="B630" s="334"/>
      <c r="D630" s="335"/>
    </row>
    <row r="631" spans="2:4">
      <c r="B631" s="334"/>
      <c r="D631" s="335"/>
    </row>
    <row r="632" spans="2:4">
      <c r="B632" s="334"/>
      <c r="D632" s="335"/>
    </row>
    <row r="633" spans="2:4">
      <c r="B633" s="334"/>
      <c r="D633" s="335"/>
    </row>
    <row r="634" spans="2:4">
      <c r="B634" s="334"/>
      <c r="D634" s="335"/>
    </row>
    <row r="635" spans="2:4">
      <c r="B635" s="334"/>
      <c r="D635" s="335"/>
    </row>
    <row r="636" spans="2:4">
      <c r="B636" s="334"/>
      <c r="D636" s="335"/>
    </row>
    <row r="637" spans="2:4">
      <c r="B637" s="334"/>
      <c r="D637" s="335"/>
    </row>
    <row r="638" spans="2:4">
      <c r="B638" s="334"/>
      <c r="D638" s="335"/>
    </row>
    <row r="639" spans="2:4">
      <c r="B639" s="334"/>
      <c r="D639" s="335"/>
    </row>
    <row r="640" spans="2:4">
      <c r="B640" s="334"/>
      <c r="D640" s="335"/>
    </row>
    <row r="641" spans="2:4">
      <c r="B641" s="334"/>
      <c r="D641" s="335"/>
    </row>
    <row r="642" spans="2:4">
      <c r="B642" s="334"/>
      <c r="D642" s="335"/>
    </row>
    <row r="643" spans="2:4">
      <c r="B643" s="334"/>
      <c r="D643" s="335"/>
    </row>
    <row r="644" spans="2:4">
      <c r="B644" s="334"/>
      <c r="D644" s="335"/>
    </row>
    <row r="645" spans="2:4">
      <c r="B645" s="334"/>
      <c r="D645" s="335"/>
    </row>
    <row r="646" spans="2:4">
      <c r="B646" s="334"/>
      <c r="D646" s="335"/>
    </row>
    <row r="647" spans="2:4">
      <c r="B647" s="334"/>
      <c r="D647" s="335"/>
    </row>
    <row r="648" spans="2:4">
      <c r="B648" s="334"/>
      <c r="D648" s="335"/>
    </row>
    <row r="649" spans="2:4">
      <c r="B649" s="334"/>
      <c r="D649" s="335"/>
    </row>
    <row r="650" spans="2:4">
      <c r="B650" s="334"/>
      <c r="D650" s="335"/>
    </row>
    <row r="651" spans="2:4">
      <c r="B651" s="334"/>
      <c r="D651" s="335"/>
    </row>
    <row r="652" spans="2:4">
      <c r="B652" s="334"/>
      <c r="D652" s="335"/>
    </row>
    <row r="653" spans="2:4">
      <c r="B653" s="334"/>
      <c r="D653" s="335"/>
    </row>
    <row r="654" spans="2:4">
      <c r="B654" s="334"/>
      <c r="D654" s="335"/>
    </row>
    <row r="655" spans="2:4">
      <c r="B655" s="334"/>
      <c r="D655" s="335"/>
    </row>
    <row r="656" spans="2:4">
      <c r="B656" s="334"/>
      <c r="D656" s="335"/>
    </row>
    <row r="657" spans="2:4">
      <c r="B657" s="334"/>
      <c r="D657" s="335"/>
    </row>
    <row r="658" spans="2:4">
      <c r="B658" s="334"/>
      <c r="D658" s="335"/>
    </row>
    <row r="659" spans="2:4">
      <c r="B659" s="334"/>
      <c r="D659" s="335"/>
    </row>
    <row r="660" spans="2:4">
      <c r="B660" s="334"/>
      <c r="D660" s="335"/>
    </row>
    <row r="661" spans="2:4">
      <c r="B661" s="334"/>
      <c r="D661" s="335"/>
    </row>
    <row r="662" spans="2:4">
      <c r="B662" s="334"/>
      <c r="D662" s="335"/>
    </row>
    <row r="663" spans="2:4">
      <c r="B663" s="334"/>
      <c r="D663" s="335"/>
    </row>
    <row r="664" spans="2:4">
      <c r="B664" s="334"/>
      <c r="D664" s="335"/>
    </row>
    <row r="665" spans="2:4">
      <c r="B665" s="334"/>
      <c r="D665" s="335"/>
    </row>
    <row r="666" spans="2:4">
      <c r="B666" s="334"/>
      <c r="D666" s="335"/>
    </row>
    <row r="667" spans="2:4">
      <c r="B667" s="334"/>
      <c r="D667" s="335"/>
    </row>
    <row r="668" spans="2:4">
      <c r="B668" s="334"/>
      <c r="D668" s="335"/>
    </row>
    <row r="669" spans="2:4">
      <c r="B669" s="334"/>
      <c r="D669" s="335"/>
    </row>
    <row r="670" spans="2:4">
      <c r="B670" s="334"/>
      <c r="D670" s="335"/>
    </row>
    <row r="671" spans="2:4">
      <c r="B671" s="334"/>
      <c r="D671" s="335"/>
    </row>
    <row r="672" spans="2:4">
      <c r="B672" s="334"/>
      <c r="D672" s="335"/>
    </row>
    <row r="673" spans="2:4">
      <c r="B673" s="334"/>
      <c r="D673" s="335"/>
    </row>
    <row r="674" spans="2:4">
      <c r="B674" s="334"/>
      <c r="D674" s="335"/>
    </row>
    <row r="675" spans="2:4">
      <c r="B675" s="334"/>
      <c r="D675" s="335"/>
    </row>
    <row r="676" spans="2:4">
      <c r="B676" s="334"/>
      <c r="D676" s="335"/>
    </row>
    <row r="677" spans="2:4">
      <c r="B677" s="334"/>
      <c r="D677" s="335"/>
    </row>
    <row r="678" spans="2:4">
      <c r="B678" s="334"/>
      <c r="D678" s="335"/>
    </row>
    <row r="679" spans="2:4">
      <c r="B679" s="334"/>
      <c r="D679" s="335"/>
    </row>
    <row r="680" spans="2:4">
      <c r="B680" s="334"/>
      <c r="D680" s="335"/>
    </row>
    <row r="681" spans="2:4">
      <c r="B681" s="334"/>
      <c r="D681" s="335"/>
    </row>
    <row r="682" spans="2:4">
      <c r="B682" s="334"/>
      <c r="D682" s="335"/>
    </row>
    <row r="683" spans="2:4">
      <c r="B683" s="334"/>
      <c r="D683" s="335"/>
    </row>
    <row r="684" spans="2:4">
      <c r="B684" s="334"/>
      <c r="D684" s="335"/>
    </row>
    <row r="685" spans="2:4">
      <c r="B685" s="334"/>
      <c r="D685" s="335"/>
    </row>
    <row r="686" spans="2:4">
      <c r="B686" s="334"/>
      <c r="D686" s="335"/>
    </row>
    <row r="687" spans="2:4">
      <c r="B687" s="334"/>
      <c r="D687" s="335"/>
    </row>
    <row r="688" spans="2:4">
      <c r="B688" s="334"/>
      <c r="D688" s="335"/>
    </row>
    <row r="689" spans="2:4">
      <c r="B689" s="334"/>
      <c r="D689" s="335"/>
    </row>
    <row r="690" spans="2:4">
      <c r="B690" s="334"/>
      <c r="D690" s="335"/>
    </row>
    <row r="691" spans="2:4">
      <c r="B691" s="334"/>
      <c r="D691" s="335"/>
    </row>
    <row r="692" spans="2:4">
      <c r="B692" s="334"/>
      <c r="D692" s="335"/>
    </row>
    <row r="693" spans="2:4">
      <c r="B693" s="334"/>
      <c r="D693" s="335"/>
    </row>
    <row r="694" spans="2:4">
      <c r="B694" s="334"/>
      <c r="D694" s="335"/>
    </row>
    <row r="695" spans="2:4">
      <c r="B695" s="334"/>
      <c r="D695" s="335"/>
    </row>
    <row r="696" spans="2:4">
      <c r="B696" s="334"/>
      <c r="D696" s="335"/>
    </row>
    <row r="697" spans="2:4">
      <c r="B697" s="334"/>
      <c r="D697" s="335"/>
    </row>
    <row r="698" spans="2:4">
      <c r="B698" s="334"/>
      <c r="D698" s="335"/>
    </row>
    <row r="699" spans="2:4">
      <c r="B699" s="334"/>
      <c r="D699" s="335"/>
    </row>
    <row r="700" spans="2:4">
      <c r="B700" s="334"/>
      <c r="D700" s="335"/>
    </row>
    <row r="701" spans="2:4">
      <c r="B701" s="334"/>
      <c r="D701" s="335"/>
    </row>
    <row r="702" spans="2:4">
      <c r="B702" s="334"/>
      <c r="D702" s="335"/>
    </row>
    <row r="703" spans="2:4">
      <c r="B703" s="334"/>
      <c r="D703" s="335"/>
    </row>
    <row r="704" spans="2:4">
      <c r="B704" s="334"/>
      <c r="D704" s="335"/>
    </row>
    <row r="705" spans="2:4">
      <c r="B705" s="334"/>
      <c r="D705" s="335"/>
    </row>
    <row r="706" spans="2:4">
      <c r="B706" s="334"/>
      <c r="D706" s="335"/>
    </row>
    <row r="707" spans="2:4">
      <c r="B707" s="334"/>
      <c r="D707" s="335"/>
    </row>
    <row r="708" spans="2:4">
      <c r="B708" s="334"/>
      <c r="D708" s="335"/>
    </row>
    <row r="709" spans="2:4">
      <c r="B709" s="334"/>
      <c r="D709" s="335"/>
    </row>
    <row r="710" spans="2:4">
      <c r="B710" s="334"/>
      <c r="D710" s="335"/>
    </row>
    <row r="711" spans="2:4">
      <c r="B711" s="334"/>
      <c r="D711" s="335"/>
    </row>
    <row r="712" spans="2:4">
      <c r="B712" s="334"/>
      <c r="D712" s="335"/>
    </row>
    <row r="713" spans="2:4">
      <c r="B713" s="334"/>
      <c r="D713" s="335"/>
    </row>
    <row r="714" spans="2:4">
      <c r="B714" s="334"/>
      <c r="D714" s="335"/>
    </row>
    <row r="715" spans="2:4">
      <c r="B715" s="334"/>
      <c r="D715" s="335"/>
    </row>
    <row r="716" spans="2:4">
      <c r="B716" s="334"/>
      <c r="D716" s="335"/>
    </row>
    <row r="717" spans="2:4">
      <c r="B717" s="334"/>
      <c r="D717" s="335"/>
    </row>
    <row r="718" spans="2:4">
      <c r="B718" s="334"/>
      <c r="D718" s="335"/>
    </row>
    <row r="719" spans="2:4">
      <c r="B719" s="334"/>
      <c r="D719" s="335"/>
    </row>
    <row r="720" spans="2:4">
      <c r="B720" s="334"/>
      <c r="D720" s="335"/>
    </row>
    <row r="721" spans="2:4">
      <c r="B721" s="334"/>
      <c r="D721" s="335"/>
    </row>
    <row r="722" spans="2:4">
      <c r="B722" s="334"/>
      <c r="D722" s="335"/>
    </row>
    <row r="723" spans="2:4">
      <c r="B723" s="334"/>
      <c r="D723" s="335"/>
    </row>
    <row r="724" spans="2:4">
      <c r="B724" s="334"/>
      <c r="D724" s="335"/>
    </row>
    <row r="725" spans="2:4">
      <c r="B725" s="334"/>
      <c r="D725" s="335"/>
    </row>
    <row r="726" spans="2:4">
      <c r="B726" s="334"/>
      <c r="D726" s="335"/>
    </row>
    <row r="727" spans="2:4">
      <c r="B727" s="334"/>
      <c r="D727" s="335"/>
    </row>
    <row r="728" spans="2:4">
      <c r="B728" s="334"/>
      <c r="D728" s="335"/>
    </row>
    <row r="729" spans="2:4">
      <c r="B729" s="334"/>
      <c r="D729" s="335"/>
    </row>
    <row r="730" spans="2:4">
      <c r="B730" s="334"/>
      <c r="D730" s="335"/>
    </row>
    <row r="731" spans="2:4">
      <c r="B731" s="334"/>
      <c r="D731" s="335"/>
    </row>
    <row r="732" spans="2:4">
      <c r="B732" s="334"/>
      <c r="D732" s="335"/>
    </row>
    <row r="733" spans="2:4">
      <c r="B733" s="334"/>
      <c r="D733" s="335"/>
    </row>
    <row r="734" spans="2:4">
      <c r="B734" s="334"/>
      <c r="D734" s="335"/>
    </row>
    <row r="735" spans="2:4">
      <c r="B735" s="334"/>
      <c r="D735" s="335"/>
    </row>
    <row r="736" spans="2:4">
      <c r="B736" s="334"/>
      <c r="D736" s="335"/>
    </row>
    <row r="737" spans="2:4">
      <c r="B737" s="334"/>
      <c r="D737" s="335"/>
    </row>
    <row r="738" spans="2:4">
      <c r="B738" s="334"/>
      <c r="D738" s="335"/>
    </row>
    <row r="739" spans="2:4">
      <c r="B739" s="334"/>
      <c r="D739" s="335"/>
    </row>
    <row r="740" spans="2:4">
      <c r="B740" s="334"/>
      <c r="D740" s="335"/>
    </row>
    <row r="741" spans="2:4">
      <c r="B741" s="334"/>
      <c r="D741" s="335"/>
    </row>
    <row r="742" spans="2:4">
      <c r="B742" s="334"/>
      <c r="D742" s="335"/>
    </row>
    <row r="743" spans="2:4">
      <c r="B743" s="334"/>
      <c r="D743" s="335"/>
    </row>
    <row r="744" spans="2:4">
      <c r="B744" s="334"/>
      <c r="D744" s="335"/>
    </row>
    <row r="745" spans="2:4">
      <c r="B745" s="334"/>
      <c r="D745" s="335"/>
    </row>
    <row r="746" spans="2:4">
      <c r="B746" s="334"/>
      <c r="D746" s="335"/>
    </row>
    <row r="747" spans="2:4">
      <c r="B747" s="334"/>
      <c r="D747" s="335"/>
    </row>
    <row r="748" spans="2:4">
      <c r="B748" s="334"/>
      <c r="D748" s="335"/>
    </row>
    <row r="749" spans="2:4">
      <c r="B749" s="334"/>
      <c r="D749" s="335"/>
    </row>
    <row r="750" spans="2:4">
      <c r="B750" s="334"/>
      <c r="D750" s="335"/>
    </row>
    <row r="751" spans="2:4">
      <c r="B751" s="334"/>
      <c r="D751" s="335"/>
    </row>
    <row r="752" spans="2:4">
      <c r="B752" s="334"/>
      <c r="D752" s="335"/>
    </row>
    <row r="753" spans="2:4">
      <c r="B753" s="334"/>
      <c r="D753" s="335"/>
    </row>
    <row r="754" spans="2:4">
      <c r="B754" s="334"/>
      <c r="D754" s="335"/>
    </row>
    <row r="755" spans="2:4">
      <c r="B755" s="334"/>
      <c r="D755" s="335"/>
    </row>
    <row r="756" spans="2:4">
      <c r="B756" s="334"/>
      <c r="D756" s="335"/>
    </row>
    <row r="757" spans="2:4">
      <c r="B757" s="334"/>
      <c r="D757" s="335"/>
    </row>
    <row r="758" spans="2:4">
      <c r="B758" s="334"/>
      <c r="D758" s="335"/>
    </row>
    <row r="759" spans="2:4">
      <c r="B759" s="334"/>
      <c r="D759" s="335"/>
    </row>
    <row r="760" spans="2:4">
      <c r="B760" s="334"/>
      <c r="D760" s="335"/>
    </row>
    <row r="761" spans="2:4">
      <c r="B761" s="334"/>
      <c r="D761" s="335"/>
    </row>
    <row r="762" spans="2:4">
      <c r="B762" s="334"/>
      <c r="D762" s="335"/>
    </row>
    <row r="763" spans="2:4">
      <c r="B763" s="334"/>
      <c r="D763" s="335"/>
    </row>
    <row r="764" spans="2:4">
      <c r="B764" s="334"/>
      <c r="D764" s="335"/>
    </row>
    <row r="765" spans="2:4">
      <c r="B765" s="334"/>
      <c r="D765" s="335"/>
    </row>
    <row r="766" spans="2:4">
      <c r="B766" s="334"/>
      <c r="D766" s="335"/>
    </row>
    <row r="767" spans="2:4">
      <c r="B767" s="334"/>
      <c r="D767" s="335"/>
    </row>
    <row r="768" spans="2:4">
      <c r="B768" s="334"/>
      <c r="D768" s="335"/>
    </row>
    <row r="769" spans="2:4">
      <c r="B769" s="334"/>
      <c r="D769" s="335"/>
    </row>
    <row r="770" spans="2:4">
      <c r="B770" s="334"/>
      <c r="D770" s="335"/>
    </row>
    <row r="771" spans="2:4">
      <c r="B771" s="334"/>
      <c r="D771" s="335"/>
    </row>
    <row r="772" spans="2:4">
      <c r="B772" s="334"/>
      <c r="D772" s="335"/>
    </row>
    <row r="773" spans="2:4">
      <c r="B773" s="334"/>
      <c r="D773" s="335"/>
    </row>
    <row r="774" spans="2:4">
      <c r="B774" s="334"/>
      <c r="D774" s="335"/>
    </row>
    <row r="775" spans="2:4">
      <c r="B775" s="334"/>
      <c r="D775" s="335"/>
    </row>
    <row r="776" spans="2:4">
      <c r="B776" s="334"/>
      <c r="D776" s="335"/>
    </row>
    <row r="777" spans="2:4">
      <c r="B777" s="334"/>
      <c r="D777" s="335"/>
    </row>
    <row r="778" spans="2:4">
      <c r="B778" s="334"/>
      <c r="D778" s="335"/>
    </row>
    <row r="779" spans="2:4">
      <c r="B779" s="334"/>
      <c r="D779" s="335"/>
    </row>
    <row r="780" spans="2:4">
      <c r="B780" s="334"/>
      <c r="D780" s="335"/>
    </row>
    <row r="781" spans="2:4">
      <c r="B781" s="334"/>
      <c r="D781" s="335"/>
    </row>
    <row r="782" spans="2:4">
      <c r="B782" s="334"/>
      <c r="D782" s="335"/>
    </row>
    <row r="783" spans="2:4">
      <c r="B783" s="334"/>
      <c r="D783" s="335"/>
    </row>
    <row r="784" spans="2:4">
      <c r="B784" s="334"/>
      <c r="D784" s="335"/>
    </row>
    <row r="785" spans="2:4">
      <c r="B785" s="334"/>
      <c r="D785" s="335"/>
    </row>
    <row r="786" spans="2:4">
      <c r="B786" s="334"/>
      <c r="D786" s="335"/>
    </row>
    <row r="787" spans="2:4">
      <c r="B787" s="334"/>
      <c r="D787" s="335"/>
    </row>
    <row r="788" spans="2:4">
      <c r="B788" s="334"/>
      <c r="D788" s="335"/>
    </row>
    <row r="789" spans="2:4">
      <c r="B789" s="334"/>
      <c r="D789" s="335"/>
    </row>
    <row r="790" spans="2:4">
      <c r="B790" s="334"/>
      <c r="D790" s="335"/>
    </row>
    <row r="791" spans="2:4">
      <c r="B791" s="334"/>
      <c r="D791" s="335"/>
    </row>
    <row r="792" spans="2:4">
      <c r="B792" s="334"/>
      <c r="D792" s="335"/>
    </row>
    <row r="793" spans="2:4">
      <c r="B793" s="334"/>
      <c r="D793" s="335"/>
    </row>
    <row r="794" spans="2:4">
      <c r="B794" s="334"/>
      <c r="D794" s="335"/>
    </row>
    <row r="795" spans="2:4">
      <c r="B795" s="334"/>
      <c r="D795" s="335"/>
    </row>
    <row r="796" spans="2:4">
      <c r="B796" s="334"/>
      <c r="D796" s="335"/>
    </row>
    <row r="797" spans="2:4">
      <c r="B797" s="334"/>
      <c r="D797" s="335"/>
    </row>
    <row r="798" spans="2:4">
      <c r="B798" s="334"/>
      <c r="D798" s="335"/>
    </row>
    <row r="799" spans="2:4">
      <c r="B799" s="334"/>
      <c r="D799" s="335"/>
    </row>
    <row r="800" spans="2:4">
      <c r="B800" s="334"/>
      <c r="D800" s="335"/>
    </row>
    <row r="801" spans="2:4">
      <c r="B801" s="334"/>
      <c r="D801" s="335"/>
    </row>
    <row r="802" spans="2:4">
      <c r="B802" s="334"/>
      <c r="D802" s="335"/>
    </row>
    <row r="803" spans="2:4">
      <c r="B803" s="334"/>
      <c r="D803" s="335"/>
    </row>
    <row r="804" spans="2:4">
      <c r="B804" s="334"/>
      <c r="D804" s="335"/>
    </row>
    <row r="805" spans="2:4">
      <c r="B805" s="334"/>
      <c r="D805" s="335"/>
    </row>
    <row r="806" spans="2:4">
      <c r="B806" s="334"/>
      <c r="D806" s="335"/>
    </row>
    <row r="807" spans="2:4">
      <c r="B807" s="334"/>
      <c r="D807" s="335"/>
    </row>
    <row r="808" spans="2:4">
      <c r="B808" s="334"/>
      <c r="D808" s="335"/>
    </row>
    <row r="809" spans="2:4">
      <c r="B809" s="334"/>
      <c r="D809" s="335"/>
    </row>
    <row r="810" spans="2:4">
      <c r="B810" s="334"/>
      <c r="D810" s="335"/>
    </row>
    <row r="811" spans="2:4">
      <c r="B811" s="334"/>
      <c r="D811" s="335"/>
    </row>
    <row r="812" spans="2:4">
      <c r="B812" s="334"/>
      <c r="D812" s="335"/>
    </row>
    <row r="813" spans="2:4">
      <c r="B813" s="334"/>
      <c r="D813" s="335"/>
    </row>
    <row r="814" spans="2:4">
      <c r="B814" s="334"/>
      <c r="D814" s="335"/>
    </row>
    <row r="815" spans="2:4">
      <c r="B815" s="334"/>
      <c r="D815" s="335"/>
    </row>
    <row r="816" spans="2:4">
      <c r="B816" s="334"/>
      <c r="D816" s="335"/>
    </row>
    <row r="817" spans="2:4">
      <c r="B817" s="334"/>
      <c r="D817" s="335"/>
    </row>
    <row r="818" spans="2:4">
      <c r="B818" s="334"/>
      <c r="D818" s="335"/>
    </row>
    <row r="819" spans="2:4">
      <c r="B819" s="334"/>
      <c r="D819" s="335"/>
    </row>
    <row r="820" spans="2:4">
      <c r="B820" s="334"/>
      <c r="D820" s="335"/>
    </row>
    <row r="821" spans="2:4">
      <c r="B821" s="334"/>
      <c r="D821" s="335"/>
    </row>
    <row r="822" spans="2:4">
      <c r="B822" s="334"/>
      <c r="D822" s="335"/>
    </row>
    <row r="823" spans="2:4">
      <c r="B823" s="334"/>
      <c r="D823" s="335"/>
    </row>
    <row r="824" spans="2:4">
      <c r="B824" s="334"/>
      <c r="D824" s="335"/>
    </row>
    <row r="825" spans="2:4">
      <c r="B825" s="334"/>
      <c r="D825" s="335"/>
    </row>
    <row r="826" spans="2:4">
      <c r="B826" s="334"/>
      <c r="D826" s="335"/>
    </row>
    <row r="827" spans="2:4">
      <c r="B827" s="334"/>
      <c r="D827" s="335"/>
    </row>
    <row r="828" spans="2:4">
      <c r="B828" s="334"/>
      <c r="D828" s="335"/>
    </row>
    <row r="829" spans="2:4">
      <c r="B829" s="334"/>
      <c r="D829" s="335"/>
    </row>
    <row r="830" spans="2:4">
      <c r="B830" s="334"/>
      <c r="D830" s="335"/>
    </row>
    <row r="831" spans="2:4">
      <c r="B831" s="334"/>
      <c r="D831" s="335"/>
    </row>
    <row r="832" spans="2:4">
      <c r="B832" s="334"/>
      <c r="D832" s="335"/>
    </row>
    <row r="833" spans="2:4">
      <c r="B833" s="334"/>
      <c r="D833" s="335"/>
    </row>
    <row r="834" spans="2:4">
      <c r="B834" s="334"/>
      <c r="D834" s="335"/>
    </row>
    <row r="835" spans="2:4">
      <c r="B835" s="334"/>
      <c r="D835" s="335"/>
    </row>
    <row r="836" spans="2:4">
      <c r="B836" s="334"/>
      <c r="D836" s="335"/>
    </row>
    <row r="837" spans="2:4">
      <c r="B837" s="334"/>
      <c r="D837" s="335"/>
    </row>
    <row r="838" spans="2:4">
      <c r="B838" s="334"/>
      <c r="D838" s="335"/>
    </row>
    <row r="839" spans="2:4">
      <c r="B839" s="334"/>
      <c r="D839" s="335"/>
    </row>
    <row r="840" spans="2:4">
      <c r="B840" s="334"/>
      <c r="D840" s="335"/>
    </row>
    <row r="841" spans="2:4">
      <c r="B841" s="334"/>
      <c r="D841" s="335"/>
    </row>
    <row r="842" spans="2:4">
      <c r="B842" s="334"/>
      <c r="D842" s="335"/>
    </row>
    <row r="843" spans="2:4">
      <c r="B843" s="334"/>
      <c r="D843" s="335"/>
    </row>
    <row r="844" spans="2:4">
      <c r="B844" s="334"/>
      <c r="D844" s="335"/>
    </row>
    <row r="845" spans="2:4">
      <c r="B845" s="334"/>
      <c r="D845" s="335"/>
    </row>
    <row r="846" spans="2:4">
      <c r="B846" s="334"/>
      <c r="D846" s="335"/>
    </row>
    <row r="847" spans="2:4">
      <c r="B847" s="334"/>
      <c r="D847" s="335"/>
    </row>
    <row r="848" spans="2:4">
      <c r="B848" s="334"/>
      <c r="D848" s="335"/>
    </row>
    <row r="849" spans="2:4">
      <c r="B849" s="334"/>
      <c r="D849" s="335"/>
    </row>
    <row r="850" spans="2:4">
      <c r="B850" s="334"/>
      <c r="D850" s="335"/>
    </row>
    <row r="851" spans="2:4">
      <c r="B851" s="334"/>
      <c r="D851" s="335"/>
    </row>
    <row r="852" spans="2:4">
      <c r="B852" s="334"/>
      <c r="D852" s="335"/>
    </row>
    <row r="853" spans="2:4">
      <c r="B853" s="334"/>
      <c r="D853" s="335"/>
    </row>
    <row r="854" spans="2:4">
      <c r="B854" s="334"/>
      <c r="D854" s="335"/>
    </row>
    <row r="855" spans="2:4">
      <c r="B855" s="334"/>
      <c r="D855" s="335"/>
    </row>
    <row r="856" spans="2:4">
      <c r="B856" s="334"/>
      <c r="D856" s="335"/>
    </row>
    <row r="857" spans="2:4">
      <c r="B857" s="334"/>
      <c r="D857" s="335"/>
    </row>
    <row r="858" spans="2:4">
      <c r="B858" s="334"/>
      <c r="D858" s="335"/>
    </row>
    <row r="859" spans="2:4">
      <c r="B859" s="334"/>
      <c r="D859" s="335"/>
    </row>
    <row r="860" spans="2:4">
      <c r="B860" s="334"/>
      <c r="D860" s="335"/>
    </row>
    <row r="861" spans="2:4">
      <c r="B861" s="334"/>
      <c r="D861" s="335"/>
    </row>
    <row r="862" spans="2:4">
      <c r="B862" s="334"/>
      <c r="D862" s="335"/>
    </row>
    <row r="863" spans="2:4">
      <c r="B863" s="334"/>
      <c r="D863" s="335"/>
    </row>
    <row r="864" spans="2:4">
      <c r="B864" s="334"/>
      <c r="D864" s="335"/>
    </row>
    <row r="865" spans="2:4">
      <c r="B865" s="334"/>
      <c r="D865" s="335"/>
    </row>
    <row r="866" spans="2:4">
      <c r="B866" s="334"/>
      <c r="D866" s="335"/>
    </row>
    <row r="867" spans="2:4">
      <c r="B867" s="334"/>
      <c r="D867" s="335"/>
    </row>
    <row r="868" spans="2:4">
      <c r="B868" s="334"/>
      <c r="D868" s="335"/>
    </row>
    <row r="869" spans="2:4">
      <c r="B869" s="334"/>
      <c r="D869" s="335"/>
    </row>
    <row r="870" spans="2:4">
      <c r="B870" s="334"/>
      <c r="D870" s="335"/>
    </row>
    <row r="871" spans="2:4">
      <c r="B871" s="334"/>
      <c r="D871" s="335"/>
    </row>
    <row r="872" spans="2:4">
      <c r="B872" s="334"/>
      <c r="D872" s="335"/>
    </row>
    <row r="873" spans="2:4">
      <c r="B873" s="334"/>
      <c r="D873" s="335"/>
    </row>
    <row r="874" spans="2:4">
      <c r="B874" s="334"/>
      <c r="D874" s="335"/>
    </row>
    <row r="875" spans="2:4">
      <c r="B875" s="334"/>
      <c r="D875" s="335"/>
    </row>
    <row r="876" spans="2:4">
      <c r="B876" s="334"/>
      <c r="D876" s="335"/>
    </row>
    <row r="877" spans="2:4">
      <c r="B877" s="334"/>
      <c r="D877" s="335"/>
    </row>
    <row r="878" spans="2:4">
      <c r="B878" s="334"/>
      <c r="D878" s="335"/>
    </row>
    <row r="879" spans="2:4">
      <c r="B879" s="334"/>
      <c r="D879" s="335"/>
    </row>
    <row r="880" spans="2:4">
      <c r="B880" s="334"/>
      <c r="D880" s="335"/>
    </row>
    <row r="881" spans="2:4">
      <c r="B881" s="334"/>
      <c r="D881" s="335"/>
    </row>
    <row r="882" spans="2:4">
      <c r="B882" s="334"/>
      <c r="D882" s="335"/>
    </row>
    <row r="883" spans="2:4">
      <c r="B883" s="334"/>
      <c r="D883" s="335"/>
    </row>
    <row r="884" spans="2:4">
      <c r="B884" s="334"/>
      <c r="D884" s="335"/>
    </row>
    <row r="885" spans="2:4">
      <c r="B885" s="334"/>
      <c r="D885" s="335"/>
    </row>
    <row r="886" spans="2:4">
      <c r="B886" s="334"/>
      <c r="D886" s="335"/>
    </row>
    <row r="887" spans="2:4">
      <c r="B887" s="334"/>
      <c r="D887" s="335"/>
    </row>
    <row r="888" spans="2:4">
      <c r="B888" s="334"/>
      <c r="D888" s="335"/>
    </row>
    <row r="889" spans="2:4">
      <c r="B889" s="334"/>
      <c r="D889" s="335"/>
    </row>
    <row r="890" spans="2:4">
      <c r="B890" s="334"/>
      <c r="D890" s="335"/>
    </row>
    <row r="891" spans="2:4">
      <c r="B891" s="334"/>
      <c r="D891" s="335"/>
    </row>
    <row r="892" spans="2:4">
      <c r="B892" s="334"/>
      <c r="D892" s="335"/>
    </row>
    <row r="893" spans="2:4">
      <c r="B893" s="334"/>
      <c r="D893" s="335"/>
    </row>
    <row r="894" spans="2:4">
      <c r="B894" s="334"/>
      <c r="D894" s="335"/>
    </row>
    <row r="895" spans="2:4">
      <c r="B895" s="334"/>
      <c r="D895" s="335"/>
    </row>
    <row r="896" spans="2:4">
      <c r="B896" s="334"/>
      <c r="D896" s="335"/>
    </row>
    <row r="897" spans="2:4">
      <c r="B897" s="334"/>
      <c r="D897" s="335"/>
    </row>
    <row r="898" spans="2:4">
      <c r="B898" s="334"/>
      <c r="D898" s="335"/>
    </row>
    <row r="899" spans="2:4">
      <c r="B899" s="334"/>
      <c r="D899" s="335"/>
    </row>
    <row r="900" spans="2:4">
      <c r="B900" s="334"/>
      <c r="D900" s="335"/>
    </row>
    <row r="901" spans="2:4">
      <c r="B901" s="334"/>
      <c r="D901" s="335"/>
    </row>
    <row r="902" spans="2:4">
      <c r="B902" s="334"/>
      <c r="D902" s="335"/>
    </row>
    <row r="903" spans="2:4">
      <c r="B903" s="334"/>
      <c r="D903" s="335"/>
    </row>
    <row r="904" spans="2:4">
      <c r="B904" s="334"/>
      <c r="D904" s="335"/>
    </row>
    <row r="905" spans="2:4">
      <c r="B905" s="334"/>
      <c r="D905" s="335"/>
    </row>
    <row r="906" spans="2:4">
      <c r="B906" s="334"/>
      <c r="D906" s="335"/>
    </row>
    <row r="907" spans="2:4">
      <c r="B907" s="334"/>
      <c r="D907" s="335"/>
    </row>
    <row r="908" spans="2:4">
      <c r="B908" s="334"/>
      <c r="D908" s="335"/>
    </row>
    <row r="909" spans="2:4">
      <c r="B909" s="334"/>
      <c r="D909" s="335"/>
    </row>
    <row r="910" spans="2:4">
      <c r="B910" s="334"/>
      <c r="D910" s="335"/>
    </row>
    <row r="911" spans="2:4">
      <c r="B911" s="334"/>
      <c r="D911" s="335"/>
    </row>
    <row r="912" spans="2:4">
      <c r="B912" s="334"/>
      <c r="D912" s="335"/>
    </row>
    <row r="913" spans="2:4">
      <c r="B913" s="334"/>
      <c r="D913" s="335"/>
    </row>
    <row r="914" spans="2:4">
      <c r="B914" s="334"/>
      <c r="D914" s="335"/>
    </row>
    <row r="915" spans="2:4">
      <c r="B915" s="334"/>
      <c r="D915" s="335"/>
    </row>
    <row r="916" spans="2:4">
      <c r="B916" s="334"/>
      <c r="D916" s="335"/>
    </row>
    <row r="917" spans="2:4">
      <c r="B917" s="334"/>
      <c r="D917" s="335"/>
    </row>
    <row r="918" spans="2:4">
      <c r="B918" s="334"/>
      <c r="D918" s="335"/>
    </row>
    <row r="919" spans="2:4">
      <c r="B919" s="334"/>
      <c r="D919" s="335"/>
    </row>
    <row r="920" spans="2:4">
      <c r="B920" s="334"/>
      <c r="D920" s="335"/>
    </row>
    <row r="921" spans="2:4">
      <c r="B921" s="334"/>
      <c r="D921" s="335"/>
    </row>
    <row r="922" spans="2:4">
      <c r="B922" s="334"/>
      <c r="D922" s="335"/>
    </row>
    <row r="923" spans="2:4">
      <c r="B923" s="334"/>
      <c r="D923" s="335"/>
    </row>
    <row r="924" spans="2:4">
      <c r="B924" s="334"/>
      <c r="D924" s="335"/>
    </row>
    <row r="925" spans="2:4">
      <c r="B925" s="334"/>
      <c r="D925" s="335"/>
    </row>
    <row r="926" spans="2:4">
      <c r="B926" s="334"/>
      <c r="D926" s="335"/>
    </row>
    <row r="927" spans="2:4">
      <c r="B927" s="334"/>
      <c r="D927" s="335"/>
    </row>
    <row r="928" spans="2:4">
      <c r="B928" s="334"/>
      <c r="D928" s="335"/>
    </row>
    <row r="929" spans="2:4">
      <c r="B929" s="334"/>
      <c r="D929" s="335"/>
    </row>
    <row r="930" spans="2:4">
      <c r="B930" s="334"/>
      <c r="D930" s="335"/>
    </row>
    <row r="931" spans="2:4">
      <c r="B931" s="334"/>
      <c r="D931" s="335"/>
    </row>
    <row r="932" spans="2:4">
      <c r="B932" s="334"/>
      <c r="D932" s="335"/>
    </row>
    <row r="933" spans="2:4">
      <c r="B933" s="334"/>
      <c r="D933" s="335"/>
    </row>
    <row r="934" spans="2:4">
      <c r="B934" s="334"/>
      <c r="D934" s="335"/>
    </row>
    <row r="935" spans="2:4">
      <c r="B935" s="334"/>
      <c r="D935" s="335"/>
    </row>
    <row r="936" spans="2:4">
      <c r="B936" s="334"/>
      <c r="D936" s="335"/>
    </row>
    <row r="937" spans="2:4">
      <c r="B937" s="334"/>
      <c r="D937" s="335"/>
    </row>
    <row r="938" spans="2:4">
      <c r="B938" s="334"/>
      <c r="D938" s="335"/>
    </row>
    <row r="939" spans="2:4">
      <c r="B939" s="334"/>
      <c r="D939" s="335"/>
    </row>
    <row r="940" spans="2:4">
      <c r="B940" s="334"/>
      <c r="D940" s="335"/>
    </row>
    <row r="941" spans="2:4">
      <c r="B941" s="334"/>
      <c r="D941" s="335"/>
    </row>
    <row r="942" spans="2:4">
      <c r="B942" s="334"/>
      <c r="D942" s="335"/>
    </row>
    <row r="943" spans="2:4">
      <c r="B943" s="334"/>
      <c r="D943" s="335"/>
    </row>
    <row r="944" spans="2:4">
      <c r="B944" s="334"/>
      <c r="D944" s="335"/>
    </row>
    <row r="945" spans="2:4">
      <c r="B945" s="334"/>
      <c r="D945" s="335"/>
    </row>
    <row r="946" spans="2:4">
      <c r="B946" s="334"/>
      <c r="D946" s="335"/>
    </row>
    <row r="947" spans="2:4">
      <c r="B947" s="334"/>
      <c r="D947" s="335"/>
    </row>
    <row r="948" spans="2:4">
      <c r="B948" s="334"/>
      <c r="D948" s="335"/>
    </row>
    <row r="949" spans="2:4">
      <c r="B949" s="334"/>
      <c r="D949" s="335"/>
    </row>
    <row r="950" spans="2:4">
      <c r="B950" s="334"/>
      <c r="D950" s="335"/>
    </row>
    <row r="951" spans="2:4">
      <c r="B951" s="334"/>
      <c r="D951" s="335"/>
    </row>
    <row r="952" spans="2:4">
      <c r="B952" s="334"/>
      <c r="D952" s="335"/>
    </row>
    <row r="953" spans="2:4">
      <c r="B953" s="334"/>
      <c r="D953" s="335"/>
    </row>
    <row r="954" spans="2:4">
      <c r="B954" s="334"/>
      <c r="D954" s="335"/>
    </row>
    <row r="955" spans="2:4">
      <c r="B955" s="334"/>
      <c r="D955" s="335"/>
    </row>
    <row r="956" spans="2:4">
      <c r="B956" s="334"/>
      <c r="D956" s="335"/>
    </row>
    <row r="957" spans="2:4">
      <c r="B957" s="334"/>
      <c r="D957" s="335"/>
    </row>
    <row r="958" spans="2:4">
      <c r="B958" s="334"/>
      <c r="D958" s="335"/>
    </row>
    <row r="959" spans="2:4">
      <c r="B959" s="334"/>
      <c r="D959" s="335"/>
    </row>
    <row r="960" spans="2:4">
      <c r="B960" s="334"/>
      <c r="D960" s="335"/>
    </row>
    <row r="961" spans="2:4">
      <c r="B961" s="334"/>
      <c r="D961" s="335"/>
    </row>
    <row r="962" spans="2:4">
      <c r="B962" s="334"/>
      <c r="D962" s="335"/>
    </row>
    <row r="963" spans="2:4">
      <c r="B963" s="334"/>
      <c r="D963" s="335"/>
    </row>
    <row r="964" spans="2:4">
      <c r="B964" s="334"/>
      <c r="D964" s="335"/>
    </row>
    <row r="965" spans="2:4">
      <c r="B965" s="334"/>
      <c r="D965" s="335"/>
    </row>
    <row r="966" spans="2:4">
      <c r="B966" s="334"/>
      <c r="D966" s="335"/>
    </row>
    <row r="967" spans="2:4">
      <c r="B967" s="334"/>
      <c r="D967" s="335"/>
    </row>
    <row r="968" spans="2:4">
      <c r="B968" s="334"/>
      <c r="D968" s="335"/>
    </row>
    <row r="969" spans="2:4">
      <c r="B969" s="334"/>
      <c r="D969" s="335"/>
    </row>
    <row r="970" spans="2:4">
      <c r="B970" s="334"/>
      <c r="D970" s="335"/>
    </row>
    <row r="971" spans="2:4">
      <c r="B971" s="334"/>
      <c r="D971" s="335"/>
    </row>
    <row r="972" spans="2:4">
      <c r="B972" s="334"/>
      <c r="D972" s="335"/>
    </row>
    <row r="973" spans="2:4">
      <c r="B973" s="334"/>
      <c r="D973" s="335"/>
    </row>
    <row r="974" spans="2:4">
      <c r="B974" s="334"/>
      <c r="D974" s="335"/>
    </row>
    <row r="975" spans="2:4">
      <c r="B975" s="334"/>
      <c r="D975" s="335"/>
    </row>
    <row r="976" spans="2:4">
      <c r="B976" s="334"/>
      <c r="D976" s="335"/>
    </row>
    <row r="977" spans="2:4">
      <c r="B977" s="334"/>
      <c r="D977" s="335"/>
    </row>
    <row r="978" spans="2:4">
      <c r="B978" s="334"/>
      <c r="D978" s="335"/>
    </row>
    <row r="979" spans="2:4">
      <c r="B979" s="334"/>
      <c r="D979" s="335"/>
    </row>
    <row r="980" spans="2:4">
      <c r="B980" s="334"/>
      <c r="D980" s="335"/>
    </row>
    <row r="981" spans="2:4">
      <c r="B981" s="334"/>
      <c r="D981" s="335"/>
    </row>
    <row r="982" spans="2:4">
      <c r="B982" s="334"/>
      <c r="D982" s="335"/>
    </row>
    <row r="983" spans="2:4">
      <c r="B983" s="334"/>
      <c r="D983" s="335"/>
    </row>
    <row r="984" spans="2:4">
      <c r="B984" s="334"/>
      <c r="D984" s="335"/>
    </row>
    <row r="985" spans="2:4">
      <c r="B985" s="334"/>
      <c r="D985" s="335"/>
    </row>
    <row r="986" spans="2:4">
      <c r="B986" s="334"/>
      <c r="D986" s="335"/>
    </row>
    <row r="987" spans="2:4">
      <c r="B987" s="334"/>
      <c r="D987" s="335"/>
    </row>
    <row r="988" spans="2:4">
      <c r="B988" s="334"/>
      <c r="D988" s="335"/>
    </row>
    <row r="989" spans="2:4">
      <c r="B989" s="334"/>
      <c r="D989" s="335"/>
    </row>
    <row r="990" spans="2:4">
      <c r="B990" s="334"/>
      <c r="D990" s="335"/>
    </row>
    <row r="991" spans="2:4">
      <c r="B991" s="334"/>
      <c r="D991" s="335"/>
    </row>
    <row r="992" spans="2:4">
      <c r="B992" s="334"/>
      <c r="D992" s="335"/>
    </row>
    <row r="993" spans="2:4">
      <c r="B993" s="334"/>
      <c r="D993" s="335"/>
    </row>
    <row r="994" spans="2:4">
      <c r="B994" s="334"/>
      <c r="D994" s="335"/>
    </row>
    <row r="995" spans="2:4">
      <c r="B995" s="334"/>
      <c r="D995" s="335"/>
    </row>
    <row r="996" spans="2:4">
      <c r="B996" s="334"/>
      <c r="D996" s="335"/>
    </row>
    <row r="997" spans="2:4">
      <c r="B997" s="334"/>
      <c r="D997" s="335"/>
    </row>
    <row r="998" spans="2:4">
      <c r="B998" s="334"/>
      <c r="D998" s="335"/>
    </row>
    <row r="999" spans="2:4">
      <c r="B999" s="334"/>
      <c r="D999" s="335"/>
    </row>
    <row r="1000" spans="2:4">
      <c r="B1000" s="334"/>
      <c r="D1000" s="335"/>
    </row>
    <row r="1001" spans="2:4">
      <c r="B1001" s="334"/>
      <c r="D1001" s="335"/>
    </row>
    <row r="1002" spans="2:4">
      <c r="B1002" s="334"/>
      <c r="D1002" s="335"/>
    </row>
    <row r="1003" spans="2:4">
      <c r="B1003" s="334"/>
      <c r="D1003" s="335"/>
    </row>
    <row r="1004" spans="2:4">
      <c r="B1004" s="334"/>
      <c r="D1004" s="335"/>
    </row>
    <row r="1005" spans="2:4">
      <c r="B1005" s="334"/>
      <c r="D1005" s="335"/>
    </row>
    <row r="1006" spans="2:4">
      <c r="B1006" s="334"/>
      <c r="D1006" s="335"/>
    </row>
    <row r="1007" spans="2:4">
      <c r="B1007" s="334"/>
      <c r="D1007" s="335"/>
    </row>
    <row r="1008" spans="2:4">
      <c r="B1008" s="334"/>
      <c r="D1008" s="335"/>
    </row>
    <row r="1009" spans="2:4">
      <c r="B1009" s="334"/>
      <c r="D1009" s="335"/>
    </row>
    <row r="1010" spans="2:4">
      <c r="B1010" s="334"/>
      <c r="D1010" s="335"/>
    </row>
    <row r="1011" spans="2:4">
      <c r="B1011" s="334"/>
      <c r="D1011" s="335"/>
    </row>
    <row r="1012" spans="2:4">
      <c r="B1012" s="334"/>
      <c r="D1012" s="335"/>
    </row>
    <row r="1013" spans="2:4">
      <c r="B1013" s="334"/>
      <c r="D1013" s="335"/>
    </row>
    <row r="1014" spans="2:4">
      <c r="B1014" s="334"/>
      <c r="D1014" s="335"/>
    </row>
    <row r="1015" spans="2:4">
      <c r="B1015" s="334"/>
      <c r="D1015" s="335"/>
    </row>
    <row r="1016" spans="2:4">
      <c r="B1016" s="334"/>
      <c r="D1016" s="335"/>
    </row>
    <row r="1017" spans="2:4">
      <c r="B1017" s="334"/>
      <c r="D1017" s="335"/>
    </row>
    <row r="1018" spans="2:4">
      <c r="B1018" s="334"/>
      <c r="D1018" s="335"/>
    </row>
    <row r="1019" spans="2:4">
      <c r="B1019" s="334"/>
      <c r="D1019" s="335"/>
    </row>
    <row r="1020" spans="2:4">
      <c r="B1020" s="334"/>
      <c r="D1020" s="335"/>
    </row>
    <row r="1021" spans="2:4">
      <c r="B1021" s="334"/>
      <c r="D1021" s="335"/>
    </row>
    <row r="1022" spans="2:4">
      <c r="B1022" s="334"/>
      <c r="D1022" s="335"/>
    </row>
    <row r="1023" spans="2:4">
      <c r="B1023" s="334"/>
      <c r="D1023" s="335"/>
    </row>
    <row r="1024" spans="2:4">
      <c r="B1024" s="334"/>
      <c r="D1024" s="335"/>
    </row>
    <row r="1025" spans="2:4">
      <c r="B1025" s="334"/>
      <c r="D1025" s="335"/>
    </row>
    <row r="1026" spans="2:4">
      <c r="B1026" s="334"/>
      <c r="D1026" s="335"/>
    </row>
    <row r="1027" spans="2:4">
      <c r="B1027" s="334"/>
      <c r="D1027" s="335"/>
    </row>
    <row r="1028" spans="2:4">
      <c r="B1028" s="334"/>
      <c r="D1028" s="335"/>
    </row>
    <row r="1029" spans="2:4">
      <c r="B1029" s="334"/>
      <c r="D1029" s="335"/>
    </row>
    <row r="1030" spans="2:4">
      <c r="B1030" s="334"/>
      <c r="D1030" s="335"/>
    </row>
    <row r="1031" spans="2:4">
      <c r="B1031" s="334"/>
      <c r="D1031" s="335"/>
    </row>
    <row r="1032" spans="2:4">
      <c r="B1032" s="334"/>
      <c r="D1032" s="335"/>
    </row>
    <row r="1033" spans="2:4">
      <c r="B1033" s="334"/>
      <c r="D1033" s="335"/>
    </row>
    <row r="1034" spans="2:4">
      <c r="B1034" s="334"/>
      <c r="D1034" s="335"/>
    </row>
    <row r="1035" spans="2:4">
      <c r="B1035" s="334"/>
      <c r="D1035" s="335"/>
    </row>
    <row r="1036" spans="2:4">
      <c r="B1036" s="334"/>
      <c r="D1036" s="335"/>
    </row>
    <row r="1037" spans="2:4">
      <c r="B1037" s="334"/>
      <c r="D1037" s="335"/>
    </row>
    <row r="1038" spans="2:4">
      <c r="B1038" s="334"/>
      <c r="D1038" s="335"/>
    </row>
    <row r="1039" spans="2:4">
      <c r="B1039" s="334"/>
      <c r="D1039" s="335"/>
    </row>
    <row r="1040" spans="2:4">
      <c r="B1040" s="334"/>
      <c r="D1040" s="335"/>
    </row>
    <row r="1041" spans="2:4">
      <c r="B1041" s="334"/>
      <c r="D1041" s="335"/>
    </row>
    <row r="1042" spans="2:4">
      <c r="B1042" s="334"/>
      <c r="D1042" s="335"/>
    </row>
    <row r="1043" spans="2:4">
      <c r="B1043" s="334"/>
      <c r="D1043" s="335"/>
    </row>
    <row r="1044" spans="2:4">
      <c r="B1044" s="334"/>
      <c r="D1044" s="335"/>
    </row>
    <row r="1045" spans="2:4">
      <c r="B1045" s="334"/>
      <c r="D1045" s="335"/>
    </row>
    <row r="1046" spans="2:4">
      <c r="B1046" s="334"/>
      <c r="D1046" s="335"/>
    </row>
    <row r="1047" spans="2:4">
      <c r="B1047" s="334"/>
      <c r="D1047" s="335"/>
    </row>
    <row r="1048" spans="2:4">
      <c r="B1048" s="334"/>
      <c r="D1048" s="335"/>
    </row>
    <row r="1049" spans="2:4">
      <c r="B1049" s="334"/>
      <c r="D1049" s="335"/>
    </row>
    <row r="1050" spans="2:4">
      <c r="B1050" s="334"/>
      <c r="D1050" s="335"/>
    </row>
    <row r="1051" spans="2:4">
      <c r="B1051" s="334"/>
      <c r="D1051" s="335"/>
    </row>
    <row r="1052" spans="2:4">
      <c r="B1052" s="334"/>
      <c r="D1052" s="335"/>
    </row>
    <row r="1053" spans="2:4">
      <c r="B1053" s="334"/>
      <c r="D1053" s="335"/>
    </row>
    <row r="1054" spans="2:4">
      <c r="B1054" s="334"/>
      <c r="D1054" s="335"/>
    </row>
    <row r="1055" spans="2:4">
      <c r="B1055" s="334"/>
      <c r="D1055" s="335"/>
    </row>
    <row r="1056" spans="2:4">
      <c r="B1056" s="334"/>
      <c r="D1056" s="335"/>
    </row>
    <row r="1057" spans="2:4">
      <c r="B1057" s="334"/>
      <c r="D1057" s="335"/>
    </row>
    <row r="1058" spans="2:4">
      <c r="B1058" s="334"/>
      <c r="D1058" s="335"/>
    </row>
    <row r="1059" spans="2:4">
      <c r="B1059" s="334"/>
      <c r="D1059" s="335"/>
    </row>
    <row r="1060" spans="2:4">
      <c r="B1060" s="334"/>
      <c r="D1060" s="335"/>
    </row>
    <row r="1061" spans="2:4">
      <c r="B1061" s="334"/>
      <c r="D1061" s="335"/>
    </row>
    <row r="1062" spans="2:4">
      <c r="B1062" s="334"/>
      <c r="D1062" s="335"/>
    </row>
    <row r="1063" spans="2:4">
      <c r="B1063" s="334"/>
      <c r="D1063" s="335"/>
    </row>
    <row r="1064" spans="2:4">
      <c r="B1064" s="334"/>
      <c r="D1064" s="335"/>
    </row>
    <row r="1065" spans="2:4">
      <c r="B1065" s="334"/>
      <c r="D1065" s="335"/>
    </row>
    <row r="1066" spans="2:4">
      <c r="B1066" s="334"/>
      <c r="D1066" s="335"/>
    </row>
    <row r="1067" spans="2:4">
      <c r="B1067" s="334"/>
      <c r="D1067" s="335"/>
    </row>
    <row r="1068" spans="2:4">
      <c r="B1068" s="334"/>
      <c r="D1068" s="335"/>
    </row>
    <row r="1069" spans="2:4">
      <c r="B1069" s="334"/>
      <c r="D1069" s="335"/>
    </row>
    <row r="1070" spans="2:4">
      <c r="B1070" s="334"/>
      <c r="D1070" s="335"/>
    </row>
    <row r="1071" spans="2:4">
      <c r="B1071" s="334"/>
      <c r="D1071" s="335"/>
    </row>
    <row r="1072" spans="2:4">
      <c r="B1072" s="334"/>
      <c r="D1072" s="335"/>
    </row>
    <row r="1073" spans="2:4">
      <c r="B1073" s="334"/>
      <c r="D1073" s="335"/>
    </row>
    <row r="1074" spans="2:4">
      <c r="B1074" s="334"/>
      <c r="D1074" s="335"/>
    </row>
    <row r="1075" spans="2:4">
      <c r="B1075" s="334"/>
      <c r="D1075" s="335"/>
    </row>
    <row r="1076" spans="2:4">
      <c r="B1076" s="334"/>
      <c r="D1076" s="335"/>
    </row>
    <row r="1077" spans="2:4">
      <c r="B1077" s="334"/>
      <c r="D1077" s="335"/>
    </row>
    <row r="1078" spans="2:4">
      <c r="B1078" s="334"/>
      <c r="D1078" s="335"/>
    </row>
    <row r="1079" spans="2:4">
      <c r="B1079" s="334"/>
      <c r="D1079" s="335"/>
    </row>
    <row r="1080" spans="2:4">
      <c r="B1080" s="334"/>
      <c r="D1080" s="335"/>
    </row>
    <row r="1081" spans="2:4">
      <c r="B1081" s="334"/>
      <c r="D1081" s="335"/>
    </row>
    <row r="1082" spans="2:4">
      <c r="B1082" s="334"/>
      <c r="D1082" s="335"/>
    </row>
    <row r="1083" spans="2:4">
      <c r="B1083" s="334"/>
      <c r="D1083" s="335"/>
    </row>
    <row r="1084" spans="2:4">
      <c r="B1084" s="334"/>
      <c r="D1084" s="335"/>
    </row>
    <row r="1085" spans="2:4">
      <c r="B1085" s="334"/>
      <c r="D1085" s="335"/>
    </row>
    <row r="1086" spans="2:4">
      <c r="B1086" s="334"/>
      <c r="D1086" s="335"/>
    </row>
    <row r="1087" spans="2:4">
      <c r="B1087" s="334"/>
      <c r="D1087" s="335"/>
    </row>
    <row r="1088" spans="2:4">
      <c r="B1088" s="334"/>
      <c r="D1088" s="335"/>
    </row>
    <row r="1089" spans="2:4">
      <c r="B1089" s="334"/>
      <c r="D1089" s="335"/>
    </row>
    <row r="1090" spans="2:4">
      <c r="B1090" s="334"/>
      <c r="D1090" s="335"/>
    </row>
    <row r="1091" spans="2:4">
      <c r="B1091" s="334"/>
      <c r="D1091" s="335"/>
    </row>
    <row r="1092" spans="2:4">
      <c r="B1092" s="334"/>
      <c r="D1092" s="335"/>
    </row>
    <row r="1093" spans="2:4">
      <c r="B1093" s="334"/>
      <c r="D1093" s="335"/>
    </row>
    <row r="1094" spans="2:4">
      <c r="B1094" s="334"/>
      <c r="D1094" s="335"/>
    </row>
    <row r="1095" spans="2:4">
      <c r="B1095" s="334"/>
      <c r="D1095" s="335"/>
    </row>
    <row r="1096" spans="2:4">
      <c r="B1096" s="334"/>
      <c r="D1096" s="335"/>
    </row>
    <row r="1097" spans="2:4">
      <c r="B1097" s="334"/>
      <c r="D1097" s="335"/>
    </row>
    <row r="1098" spans="2:4">
      <c r="B1098" s="334"/>
      <c r="D1098" s="335"/>
    </row>
    <row r="1099" spans="2:4">
      <c r="B1099" s="334"/>
      <c r="D1099" s="335"/>
    </row>
    <row r="1100" spans="2:4">
      <c r="B1100" s="334"/>
      <c r="D1100" s="335"/>
    </row>
    <row r="1101" spans="2:4">
      <c r="B1101" s="334"/>
      <c r="D1101" s="335"/>
    </row>
    <row r="1102" spans="2:4">
      <c r="B1102" s="334"/>
      <c r="D1102" s="335"/>
    </row>
    <row r="1103" spans="2:4">
      <c r="B1103" s="334"/>
      <c r="D1103" s="335"/>
    </row>
    <row r="1104" spans="2:4">
      <c r="B1104" s="334"/>
      <c r="D1104" s="335"/>
    </row>
    <row r="1105" spans="2:4">
      <c r="B1105" s="334"/>
      <c r="D1105" s="335"/>
    </row>
    <row r="1106" spans="2:4">
      <c r="B1106" s="334"/>
      <c r="D1106" s="335"/>
    </row>
    <row r="1107" spans="2:4">
      <c r="B1107" s="334"/>
      <c r="D1107" s="335"/>
    </row>
    <row r="1108" spans="2:4">
      <c r="B1108" s="334"/>
      <c r="D1108" s="335"/>
    </row>
    <row r="1109" spans="2:4">
      <c r="B1109" s="334"/>
      <c r="D1109" s="335"/>
    </row>
    <row r="1110" spans="2:4">
      <c r="B1110" s="334"/>
      <c r="D1110" s="335"/>
    </row>
    <row r="1111" spans="2:4">
      <c r="B1111" s="334"/>
      <c r="D1111" s="335"/>
    </row>
    <row r="1112" spans="2:4">
      <c r="B1112" s="334"/>
      <c r="D1112" s="335"/>
    </row>
    <row r="1113" spans="2:4">
      <c r="B1113" s="334"/>
      <c r="D1113" s="335"/>
    </row>
    <row r="1114" spans="2:4">
      <c r="B1114" s="334"/>
      <c r="D1114" s="335"/>
    </row>
    <row r="1115" spans="2:4">
      <c r="B1115" s="334"/>
      <c r="D1115" s="335"/>
    </row>
    <row r="1116" spans="2:4">
      <c r="B1116" s="334"/>
      <c r="D1116" s="335"/>
    </row>
    <row r="1117" spans="2:4">
      <c r="B1117" s="334"/>
      <c r="D1117" s="335"/>
    </row>
    <row r="1118" spans="2:4">
      <c r="B1118" s="334"/>
      <c r="D1118" s="335"/>
    </row>
    <row r="1119" spans="2:4">
      <c r="B1119" s="334"/>
      <c r="D1119" s="335"/>
    </row>
    <row r="1120" spans="2:4">
      <c r="B1120" s="334"/>
      <c r="D1120" s="335"/>
    </row>
    <row r="1121" spans="2:4">
      <c r="B1121" s="334"/>
      <c r="D1121" s="335"/>
    </row>
    <row r="1122" spans="2:4">
      <c r="B1122" s="334"/>
      <c r="D1122" s="335"/>
    </row>
    <row r="1123" spans="2:4">
      <c r="B1123" s="334"/>
      <c r="D1123" s="335"/>
    </row>
    <row r="1124" spans="2:4">
      <c r="B1124" s="334"/>
      <c r="D1124" s="335"/>
    </row>
    <row r="1125" spans="2:4">
      <c r="B1125" s="334"/>
      <c r="D1125" s="335"/>
    </row>
    <row r="1126" spans="2:4">
      <c r="B1126" s="334"/>
      <c r="D1126" s="335"/>
    </row>
    <row r="1127" spans="2:4">
      <c r="B1127" s="334"/>
      <c r="D1127" s="335"/>
    </row>
    <row r="1128" spans="2:4">
      <c r="B1128" s="334"/>
      <c r="D1128" s="335"/>
    </row>
    <row r="1129" spans="2:4">
      <c r="B1129" s="334"/>
      <c r="D1129" s="335"/>
    </row>
    <row r="1130" spans="2:4">
      <c r="B1130" s="334"/>
      <c r="D1130" s="335"/>
    </row>
    <row r="1131" spans="2:4">
      <c r="B1131" s="334"/>
      <c r="D1131" s="335"/>
    </row>
    <row r="1132" spans="2:4">
      <c r="B1132" s="334"/>
      <c r="D1132" s="335"/>
    </row>
    <row r="1133" spans="2:4">
      <c r="B1133" s="334"/>
      <c r="D1133" s="335"/>
    </row>
    <row r="1134" spans="2:4">
      <c r="B1134" s="334"/>
      <c r="D1134" s="335"/>
    </row>
    <row r="1135" spans="2:4">
      <c r="B1135" s="334"/>
      <c r="D1135" s="335"/>
    </row>
    <row r="1136" spans="2:4">
      <c r="B1136" s="334"/>
      <c r="D1136" s="335"/>
    </row>
    <row r="1137" spans="2:4">
      <c r="B1137" s="334"/>
      <c r="D1137" s="335"/>
    </row>
    <row r="1138" spans="2:4">
      <c r="B1138" s="334"/>
      <c r="D1138" s="335"/>
    </row>
    <row r="1139" spans="2:4">
      <c r="B1139" s="334"/>
      <c r="D1139" s="335"/>
    </row>
    <row r="1140" spans="2:4">
      <c r="B1140" s="334"/>
      <c r="D1140" s="335"/>
    </row>
    <row r="1141" spans="2:4">
      <c r="B1141" s="334"/>
      <c r="D1141" s="335"/>
    </row>
    <row r="1142" spans="2:4">
      <c r="B1142" s="334"/>
      <c r="D1142" s="335"/>
    </row>
    <row r="1143" spans="2:4">
      <c r="B1143" s="334"/>
      <c r="D1143" s="335"/>
    </row>
    <row r="1144" spans="2:4">
      <c r="B1144" s="334"/>
      <c r="D1144" s="335"/>
    </row>
    <row r="1145" spans="2:4">
      <c r="B1145" s="334"/>
      <c r="D1145" s="335"/>
    </row>
    <row r="1146" spans="2:4">
      <c r="B1146" s="334"/>
      <c r="D1146" s="335"/>
    </row>
    <row r="1147" spans="2:4">
      <c r="B1147" s="334"/>
      <c r="D1147" s="335"/>
    </row>
    <row r="1148" spans="2:4">
      <c r="B1148" s="334"/>
      <c r="D1148" s="335"/>
    </row>
    <row r="1149" spans="2:4">
      <c r="B1149" s="334"/>
      <c r="D1149" s="335"/>
    </row>
    <row r="1150" spans="2:4">
      <c r="B1150" s="334"/>
      <c r="D1150" s="335"/>
    </row>
    <row r="1151" spans="2:4">
      <c r="B1151" s="334"/>
      <c r="D1151" s="335"/>
    </row>
    <row r="1152" spans="2:4">
      <c r="B1152" s="334"/>
      <c r="D1152" s="335"/>
    </row>
    <row r="1153" spans="2:4">
      <c r="B1153" s="334"/>
      <c r="D1153" s="335"/>
    </row>
    <row r="1154" spans="2:4">
      <c r="B1154" s="334"/>
      <c r="D1154" s="335"/>
    </row>
    <row r="1155" spans="2:4">
      <c r="B1155" s="334"/>
      <c r="D1155" s="335"/>
    </row>
    <row r="1156" spans="2:4">
      <c r="B1156" s="334"/>
      <c r="D1156" s="335"/>
    </row>
    <row r="1157" spans="2:4">
      <c r="B1157" s="334"/>
      <c r="D1157" s="335"/>
    </row>
    <row r="1158" spans="2:4">
      <c r="B1158" s="334"/>
      <c r="D1158" s="335"/>
    </row>
    <row r="1159" spans="2:4">
      <c r="B1159" s="334"/>
      <c r="D1159" s="335"/>
    </row>
    <row r="1160" spans="2:4">
      <c r="B1160" s="334"/>
      <c r="D1160" s="335"/>
    </row>
    <row r="1161" spans="2:4">
      <c r="B1161" s="334"/>
      <c r="D1161" s="335"/>
    </row>
    <row r="1162" spans="2:4">
      <c r="B1162" s="334"/>
      <c r="D1162" s="335"/>
    </row>
    <row r="1163" spans="2:4">
      <c r="B1163" s="334"/>
      <c r="D1163" s="335"/>
    </row>
    <row r="1164" spans="2:4">
      <c r="B1164" s="334"/>
      <c r="D1164" s="335"/>
    </row>
    <row r="1165" spans="2:4">
      <c r="B1165" s="334"/>
      <c r="D1165" s="335"/>
    </row>
    <row r="1166" spans="2:4">
      <c r="B1166" s="334"/>
      <c r="D1166" s="335"/>
    </row>
    <row r="1167" spans="2:4">
      <c r="B1167" s="334"/>
      <c r="D1167" s="335"/>
    </row>
    <row r="1168" spans="2:4">
      <c r="B1168" s="334"/>
      <c r="D1168" s="335"/>
    </row>
    <row r="1169" spans="2:4">
      <c r="B1169" s="334"/>
      <c r="D1169" s="335"/>
    </row>
    <row r="1170" spans="2:4">
      <c r="B1170" s="334"/>
      <c r="D1170" s="335"/>
    </row>
    <row r="1171" spans="2:4">
      <c r="B1171" s="334"/>
      <c r="D1171" s="335"/>
    </row>
    <row r="1172" spans="2:4">
      <c r="B1172" s="334"/>
      <c r="D1172" s="335"/>
    </row>
    <row r="1173" spans="2:4">
      <c r="B1173" s="334"/>
      <c r="D1173" s="335"/>
    </row>
    <row r="1174" spans="2:4">
      <c r="B1174" s="334"/>
      <c r="D1174" s="335"/>
    </row>
    <row r="1175" spans="2:4">
      <c r="B1175" s="334"/>
      <c r="D1175" s="335"/>
    </row>
    <row r="1176" spans="2:4">
      <c r="B1176" s="334"/>
      <c r="D1176" s="335"/>
    </row>
    <row r="1177" spans="2:4">
      <c r="B1177" s="334"/>
      <c r="D1177" s="335"/>
    </row>
    <row r="1178" spans="2:4">
      <c r="B1178" s="334"/>
      <c r="D1178" s="335"/>
    </row>
    <row r="1179" spans="2:4">
      <c r="B1179" s="334"/>
      <c r="D1179" s="335"/>
    </row>
    <row r="1180" spans="2:4">
      <c r="B1180" s="334"/>
      <c r="D1180" s="335"/>
    </row>
    <row r="1181" spans="2:4">
      <c r="B1181" s="334"/>
      <c r="D1181" s="335"/>
    </row>
    <row r="1182" spans="2:4">
      <c r="B1182" s="334"/>
      <c r="D1182" s="335"/>
    </row>
    <row r="1183" spans="2:4">
      <c r="B1183" s="334"/>
      <c r="D1183" s="335"/>
    </row>
    <row r="1184" spans="2:4">
      <c r="B1184" s="334"/>
      <c r="D1184" s="335"/>
    </row>
    <row r="1185" spans="2:4">
      <c r="B1185" s="334"/>
      <c r="D1185" s="335"/>
    </row>
    <row r="1186" spans="2:4">
      <c r="B1186" s="334"/>
      <c r="D1186" s="335"/>
    </row>
    <row r="1187" spans="2:4">
      <c r="B1187" s="334"/>
      <c r="D1187" s="335"/>
    </row>
    <row r="1188" spans="2:4">
      <c r="B1188" s="334"/>
      <c r="D1188" s="335"/>
    </row>
    <row r="1189" spans="2:4">
      <c r="B1189" s="334"/>
      <c r="D1189" s="335"/>
    </row>
    <row r="1190" spans="2:4">
      <c r="B1190" s="334"/>
      <c r="D1190" s="335"/>
    </row>
    <row r="1191" spans="2:4">
      <c r="B1191" s="334"/>
      <c r="D1191" s="335"/>
    </row>
    <row r="1192" spans="2:4">
      <c r="B1192" s="334"/>
      <c r="D1192" s="335"/>
    </row>
    <row r="1193" spans="2:4">
      <c r="B1193" s="334"/>
      <c r="D1193" s="335"/>
    </row>
    <row r="1194" spans="2:4">
      <c r="B1194" s="334"/>
      <c r="D1194" s="335"/>
    </row>
    <row r="1195" spans="2:4">
      <c r="B1195" s="334"/>
      <c r="D1195" s="335"/>
    </row>
    <row r="1196" spans="2:4">
      <c r="B1196" s="334"/>
      <c r="D1196" s="335"/>
    </row>
    <row r="1197" spans="2:4">
      <c r="B1197" s="334"/>
      <c r="D1197" s="335"/>
    </row>
    <row r="1198" spans="2:4">
      <c r="B1198" s="334"/>
      <c r="D1198" s="335"/>
    </row>
    <row r="1199" spans="2:4">
      <c r="B1199" s="334"/>
      <c r="D1199" s="335"/>
    </row>
    <row r="1200" spans="2:4">
      <c r="B1200" s="334"/>
      <c r="D1200" s="335"/>
    </row>
    <row r="1201" spans="2:4">
      <c r="B1201" s="334"/>
      <c r="D1201" s="335"/>
    </row>
    <row r="1202" spans="2:4">
      <c r="B1202" s="334"/>
      <c r="D1202" s="335"/>
    </row>
    <row r="1203" spans="2:4">
      <c r="B1203" s="334"/>
      <c r="D1203" s="335"/>
    </row>
    <row r="1204" spans="2:4">
      <c r="B1204" s="334"/>
      <c r="D1204" s="335"/>
    </row>
    <row r="1205" spans="2:4">
      <c r="B1205" s="334"/>
      <c r="D1205" s="335"/>
    </row>
    <row r="1206" spans="2:4">
      <c r="B1206" s="334"/>
      <c r="D1206" s="335"/>
    </row>
    <row r="1207" spans="2:4">
      <c r="B1207" s="334"/>
      <c r="D1207" s="335"/>
    </row>
    <row r="1208" spans="2:4">
      <c r="B1208" s="334"/>
      <c r="D1208" s="335"/>
    </row>
    <row r="1209" spans="2:4">
      <c r="B1209" s="334"/>
      <c r="D1209" s="335"/>
    </row>
    <row r="1210" spans="2:4">
      <c r="B1210" s="334"/>
      <c r="D1210" s="335"/>
    </row>
    <row r="1211" spans="2:4">
      <c r="B1211" s="334"/>
      <c r="D1211" s="335"/>
    </row>
    <row r="1212" spans="2:4">
      <c r="B1212" s="334"/>
      <c r="D1212" s="335"/>
    </row>
    <row r="1213" spans="2:4">
      <c r="B1213" s="334"/>
      <c r="D1213" s="335"/>
    </row>
    <row r="1214" spans="2:4">
      <c r="B1214" s="334"/>
      <c r="D1214" s="335"/>
    </row>
    <row r="1215" spans="2:4">
      <c r="B1215" s="334"/>
      <c r="D1215" s="335"/>
    </row>
    <row r="1216" spans="2:4">
      <c r="B1216" s="334"/>
      <c r="D1216" s="335"/>
    </row>
    <row r="1217" spans="2:4">
      <c r="B1217" s="334"/>
      <c r="D1217" s="335"/>
    </row>
    <row r="1218" spans="2:4">
      <c r="B1218" s="334"/>
      <c r="D1218" s="335"/>
    </row>
    <row r="1219" spans="2:4">
      <c r="B1219" s="334"/>
      <c r="D1219" s="335"/>
    </row>
    <row r="1220" spans="2:4">
      <c r="B1220" s="334"/>
      <c r="D1220" s="335"/>
    </row>
    <row r="1221" spans="2:4">
      <c r="B1221" s="334"/>
      <c r="D1221" s="335"/>
    </row>
    <row r="1222" spans="2:4">
      <c r="B1222" s="334"/>
      <c r="D1222" s="335"/>
    </row>
    <row r="1223" spans="2:4">
      <c r="B1223" s="334"/>
      <c r="D1223" s="335"/>
    </row>
    <row r="1224" spans="2:4">
      <c r="B1224" s="334"/>
      <c r="D1224" s="335"/>
    </row>
    <row r="1225" spans="2:4">
      <c r="B1225" s="334"/>
      <c r="D1225" s="335"/>
    </row>
    <row r="1226" spans="2:4">
      <c r="B1226" s="334"/>
      <c r="D1226" s="335"/>
    </row>
    <row r="1227" spans="2:4">
      <c r="B1227" s="334"/>
      <c r="D1227" s="335"/>
    </row>
    <row r="1228" spans="2:4">
      <c r="B1228" s="334"/>
      <c r="D1228" s="335"/>
    </row>
    <row r="1229" spans="2:4">
      <c r="B1229" s="334"/>
      <c r="D1229" s="335"/>
    </row>
    <row r="1230" spans="2:4">
      <c r="B1230" s="334"/>
      <c r="D1230" s="335"/>
    </row>
    <row r="1231" spans="2:4">
      <c r="B1231" s="334"/>
      <c r="D1231" s="335"/>
    </row>
    <row r="1232" spans="2:4">
      <c r="B1232" s="334"/>
      <c r="D1232" s="335"/>
    </row>
    <row r="1233" spans="2:4">
      <c r="B1233" s="334"/>
      <c r="D1233" s="335"/>
    </row>
    <row r="1234" spans="2:4">
      <c r="B1234" s="334"/>
      <c r="D1234" s="335"/>
    </row>
    <row r="1235" spans="2:4">
      <c r="B1235" s="334"/>
      <c r="D1235" s="335"/>
    </row>
    <row r="1236" spans="2:4">
      <c r="B1236" s="334"/>
      <c r="D1236" s="335"/>
    </row>
    <row r="1237" spans="2:4">
      <c r="B1237" s="334"/>
      <c r="D1237" s="335"/>
    </row>
    <row r="1238" spans="2:4">
      <c r="B1238" s="334"/>
      <c r="D1238" s="335"/>
    </row>
    <row r="1239" spans="2:4">
      <c r="B1239" s="334"/>
      <c r="D1239" s="335"/>
    </row>
    <row r="1240" spans="2:4">
      <c r="B1240" s="334"/>
      <c r="D1240" s="335"/>
    </row>
    <row r="1241" spans="2:4">
      <c r="B1241" s="334"/>
      <c r="D1241" s="335"/>
    </row>
    <row r="1242" spans="2:4">
      <c r="B1242" s="334"/>
      <c r="D1242" s="335"/>
    </row>
    <row r="1243" spans="2:4">
      <c r="B1243" s="334"/>
      <c r="D1243" s="335"/>
    </row>
    <row r="1244" spans="2:4">
      <c r="B1244" s="334"/>
      <c r="D1244" s="335"/>
    </row>
    <row r="1245" spans="2:4">
      <c r="B1245" s="334"/>
      <c r="D1245" s="335"/>
    </row>
    <row r="1246" spans="2:4">
      <c r="B1246" s="334"/>
      <c r="D1246" s="335"/>
    </row>
    <row r="1247" spans="2:4">
      <c r="B1247" s="334"/>
      <c r="D1247" s="335"/>
    </row>
    <row r="1248" spans="2:4">
      <c r="B1248" s="334"/>
      <c r="D1248" s="335"/>
    </row>
    <row r="1249" spans="2:4">
      <c r="B1249" s="334"/>
      <c r="D1249" s="335"/>
    </row>
    <row r="1250" spans="2:4">
      <c r="B1250" s="334"/>
      <c r="D1250" s="335"/>
    </row>
    <row r="1251" spans="2:4">
      <c r="B1251" s="334"/>
      <c r="D1251" s="335"/>
    </row>
    <row r="1252" spans="2:4">
      <c r="B1252" s="334"/>
      <c r="D1252" s="335"/>
    </row>
    <row r="1253" spans="2:4">
      <c r="B1253" s="334"/>
      <c r="D1253" s="335"/>
    </row>
    <row r="1254" spans="2:4">
      <c r="B1254" s="334"/>
      <c r="D1254" s="335"/>
    </row>
    <row r="1255" spans="2:4">
      <c r="B1255" s="334"/>
      <c r="D1255" s="335"/>
    </row>
    <row r="1256" spans="2:4">
      <c r="B1256" s="334"/>
      <c r="D1256" s="335"/>
    </row>
    <row r="1257" spans="2:4">
      <c r="B1257" s="334"/>
      <c r="D1257" s="335"/>
    </row>
    <row r="1258" spans="2:4">
      <c r="B1258" s="334"/>
      <c r="D1258" s="335"/>
    </row>
    <row r="1259" spans="2:4">
      <c r="B1259" s="334"/>
      <c r="D1259" s="335"/>
    </row>
    <row r="1260" spans="2:4">
      <c r="B1260" s="334"/>
      <c r="D1260" s="335"/>
    </row>
    <row r="1261" spans="2:4">
      <c r="B1261" s="334"/>
      <c r="D1261" s="335"/>
    </row>
    <row r="1262" spans="2:4">
      <c r="B1262" s="334"/>
      <c r="D1262" s="335"/>
    </row>
    <row r="1263" spans="2:4">
      <c r="B1263" s="334"/>
      <c r="D1263" s="335"/>
    </row>
    <row r="1264" spans="2:4">
      <c r="B1264" s="334"/>
      <c r="D1264" s="335"/>
    </row>
    <row r="1265" spans="2:4">
      <c r="B1265" s="334"/>
      <c r="D1265" s="335"/>
    </row>
    <row r="1266" spans="2:4">
      <c r="B1266" s="334"/>
      <c r="D1266" s="335"/>
    </row>
    <row r="1267" spans="2:4">
      <c r="B1267" s="334"/>
      <c r="D1267" s="335"/>
    </row>
    <row r="1268" spans="2:4">
      <c r="B1268" s="334"/>
      <c r="D1268" s="335"/>
    </row>
    <row r="1269" spans="2:4">
      <c r="B1269" s="334"/>
      <c r="D1269" s="335"/>
    </row>
    <row r="1270" spans="2:4">
      <c r="B1270" s="334"/>
      <c r="D1270" s="335"/>
    </row>
    <row r="1271" spans="2:4">
      <c r="B1271" s="334"/>
      <c r="D1271" s="335"/>
    </row>
    <row r="1272" spans="2:4">
      <c r="B1272" s="334"/>
      <c r="D1272" s="335"/>
    </row>
    <row r="1273" spans="2:4">
      <c r="B1273" s="334"/>
      <c r="D1273" s="335"/>
    </row>
    <row r="1274" spans="2:4">
      <c r="B1274" s="334"/>
      <c r="D1274" s="335"/>
    </row>
    <row r="1275" spans="2:4">
      <c r="B1275" s="334"/>
      <c r="D1275" s="335"/>
    </row>
    <row r="1276" spans="2:4">
      <c r="B1276" s="334"/>
      <c r="D1276" s="335"/>
    </row>
    <row r="1277" spans="2:4">
      <c r="B1277" s="334"/>
      <c r="D1277" s="335"/>
    </row>
    <row r="1278" spans="2:4">
      <c r="B1278" s="334"/>
      <c r="D1278" s="335"/>
    </row>
    <row r="1279" spans="2:4">
      <c r="B1279" s="334"/>
      <c r="D1279" s="335"/>
    </row>
    <row r="1280" spans="2:4">
      <c r="B1280" s="334"/>
      <c r="D1280" s="335"/>
    </row>
    <row r="1281" spans="2:4">
      <c r="B1281" s="334"/>
      <c r="D1281" s="335"/>
    </row>
    <row r="1282" spans="2:4">
      <c r="B1282" s="334"/>
      <c r="D1282" s="335"/>
    </row>
    <row r="1283" spans="2:4">
      <c r="B1283" s="334"/>
      <c r="D1283" s="335"/>
    </row>
    <row r="1284" spans="2:4">
      <c r="B1284" s="334"/>
      <c r="D1284" s="335"/>
    </row>
    <row r="1285" spans="2:4">
      <c r="B1285" s="334"/>
      <c r="D1285" s="335"/>
    </row>
    <row r="1286" spans="2:4">
      <c r="B1286" s="334"/>
      <c r="D1286" s="335"/>
    </row>
    <row r="1287" spans="2:4">
      <c r="B1287" s="334"/>
      <c r="D1287" s="335"/>
    </row>
    <row r="1288" spans="2:4">
      <c r="B1288" s="334"/>
      <c r="D1288" s="335"/>
    </row>
    <row r="1289" spans="2:4">
      <c r="B1289" s="334"/>
      <c r="D1289" s="335"/>
    </row>
    <row r="1290" spans="2:4">
      <c r="B1290" s="334"/>
      <c r="D1290" s="335"/>
    </row>
    <row r="1291" spans="2:4">
      <c r="B1291" s="334"/>
      <c r="D1291" s="335"/>
    </row>
    <row r="1292" spans="2:4">
      <c r="B1292" s="334"/>
      <c r="D1292" s="335"/>
    </row>
    <row r="1293" spans="2:4">
      <c r="B1293" s="334"/>
      <c r="D1293" s="335"/>
    </row>
    <row r="1294" spans="2:4">
      <c r="B1294" s="334"/>
      <c r="D1294" s="335"/>
    </row>
    <row r="1295" spans="2:4">
      <c r="B1295" s="334"/>
      <c r="D1295" s="335"/>
    </row>
    <row r="1296" spans="2:4">
      <c r="B1296" s="334"/>
      <c r="D1296" s="335"/>
    </row>
    <row r="1297" spans="2:4">
      <c r="B1297" s="334"/>
      <c r="D1297" s="335"/>
    </row>
    <row r="1298" spans="2:4">
      <c r="B1298" s="334"/>
      <c r="D1298" s="335"/>
    </row>
    <row r="1299" spans="2:4">
      <c r="B1299" s="334"/>
      <c r="D1299" s="335"/>
    </row>
    <row r="1300" spans="2:4">
      <c r="B1300" s="334"/>
      <c r="D1300" s="335"/>
    </row>
    <row r="1301" spans="2:4">
      <c r="B1301" s="334"/>
      <c r="D1301" s="335"/>
    </row>
    <row r="1302" spans="2:4">
      <c r="B1302" s="334"/>
      <c r="D1302" s="335"/>
    </row>
    <row r="1303" spans="2:4">
      <c r="B1303" s="334"/>
      <c r="D1303" s="335"/>
    </row>
    <row r="1304" spans="2:4">
      <c r="B1304" s="334"/>
      <c r="D1304" s="335"/>
    </row>
    <row r="1305" spans="2:4">
      <c r="B1305" s="334"/>
      <c r="D1305" s="335"/>
    </row>
    <row r="1306" spans="2:4">
      <c r="B1306" s="334"/>
      <c r="D1306" s="335"/>
    </row>
    <row r="1307" spans="2:4">
      <c r="B1307" s="334"/>
      <c r="D1307" s="335"/>
    </row>
    <row r="1308" spans="2:4">
      <c r="B1308" s="334"/>
      <c r="D1308" s="335"/>
    </row>
    <row r="1309" spans="2:4">
      <c r="B1309" s="334"/>
      <c r="D1309" s="335"/>
    </row>
    <row r="1310" spans="2:4">
      <c r="B1310" s="334"/>
      <c r="D1310" s="335"/>
    </row>
    <row r="1311" spans="2:4">
      <c r="B1311" s="334"/>
      <c r="D1311" s="335"/>
    </row>
    <row r="1312" spans="2:4">
      <c r="B1312" s="334"/>
      <c r="D1312" s="335"/>
    </row>
    <row r="1313" spans="2:4">
      <c r="B1313" s="334"/>
      <c r="D1313" s="335"/>
    </row>
    <row r="1314" spans="2:4">
      <c r="B1314" s="334"/>
      <c r="D1314" s="335"/>
    </row>
    <row r="1315" spans="2:4">
      <c r="B1315" s="334"/>
      <c r="D1315" s="335"/>
    </row>
    <row r="1316" spans="2:4">
      <c r="B1316" s="334"/>
      <c r="D1316" s="335"/>
    </row>
    <row r="1317" spans="2:4">
      <c r="B1317" s="334"/>
      <c r="D1317" s="335"/>
    </row>
    <row r="1318" spans="2:4">
      <c r="B1318" s="334"/>
      <c r="D1318" s="335"/>
    </row>
    <row r="1319" spans="2:4">
      <c r="B1319" s="334"/>
      <c r="D1319" s="335"/>
    </row>
    <row r="1320" spans="2:4">
      <c r="B1320" s="334"/>
      <c r="D1320" s="335"/>
    </row>
    <row r="1321" spans="2:4">
      <c r="B1321" s="334"/>
      <c r="D1321" s="335"/>
    </row>
    <row r="1322" spans="2:4">
      <c r="B1322" s="334"/>
      <c r="D1322" s="335"/>
    </row>
    <row r="1323" spans="2:4">
      <c r="B1323" s="334"/>
      <c r="D1323" s="335"/>
    </row>
    <row r="1324" spans="2:4">
      <c r="B1324" s="334"/>
      <c r="D1324" s="335"/>
    </row>
    <row r="1325" spans="2:4">
      <c r="B1325" s="334"/>
      <c r="D1325" s="335"/>
    </row>
    <row r="1326" spans="2:4">
      <c r="B1326" s="334"/>
      <c r="D1326" s="335"/>
    </row>
    <row r="1327" spans="2:4">
      <c r="B1327" s="334"/>
      <c r="D1327" s="335"/>
    </row>
    <row r="1328" spans="2:4">
      <c r="B1328" s="334"/>
      <c r="D1328" s="335"/>
    </row>
    <row r="1329" spans="2:4">
      <c r="B1329" s="334"/>
      <c r="D1329" s="335"/>
    </row>
    <row r="1330" spans="2:4">
      <c r="B1330" s="334"/>
      <c r="D1330" s="335"/>
    </row>
    <row r="1331" spans="2:4">
      <c r="B1331" s="334"/>
      <c r="D1331" s="335"/>
    </row>
    <row r="1332" spans="2:4">
      <c r="B1332" s="334"/>
      <c r="D1332" s="335"/>
    </row>
    <row r="1333" spans="2:4">
      <c r="B1333" s="334"/>
      <c r="D1333" s="335"/>
    </row>
    <row r="1334" spans="2:4">
      <c r="B1334" s="334"/>
      <c r="D1334" s="335"/>
    </row>
    <row r="1335" spans="2:4">
      <c r="B1335" s="334"/>
      <c r="D1335" s="335"/>
    </row>
    <row r="1336" spans="2:4">
      <c r="B1336" s="334"/>
      <c r="D1336" s="335"/>
    </row>
    <row r="1337" spans="2:4">
      <c r="B1337" s="334"/>
      <c r="D1337" s="335"/>
    </row>
    <row r="1338" spans="2:4">
      <c r="B1338" s="334"/>
      <c r="D1338" s="335"/>
    </row>
    <row r="1339" spans="2:4">
      <c r="B1339" s="334"/>
      <c r="D1339" s="335"/>
    </row>
    <row r="1340" spans="2:4">
      <c r="B1340" s="334"/>
      <c r="D1340" s="335"/>
    </row>
    <row r="1341" spans="2:4">
      <c r="B1341" s="334"/>
      <c r="D1341" s="335"/>
    </row>
    <row r="1342" spans="2:4">
      <c r="B1342" s="334"/>
      <c r="D1342" s="335"/>
    </row>
    <row r="1343" spans="2:4">
      <c r="B1343" s="334"/>
      <c r="D1343" s="335"/>
    </row>
    <row r="1344" spans="2:4">
      <c r="B1344" s="334"/>
      <c r="D1344" s="335"/>
    </row>
    <row r="1345" spans="2:4">
      <c r="B1345" s="334"/>
      <c r="D1345" s="335"/>
    </row>
    <row r="1346" spans="2:4">
      <c r="B1346" s="334"/>
      <c r="D1346" s="335"/>
    </row>
    <row r="1347" spans="2:4">
      <c r="B1347" s="334"/>
      <c r="D1347" s="335"/>
    </row>
    <row r="1348" spans="2:4">
      <c r="B1348" s="334"/>
      <c r="D1348" s="335"/>
    </row>
    <row r="1349" spans="2:4">
      <c r="B1349" s="334"/>
      <c r="D1349" s="335"/>
    </row>
    <row r="1350" spans="2:4">
      <c r="B1350" s="334"/>
      <c r="D1350" s="335"/>
    </row>
    <row r="1351" spans="2:4">
      <c r="B1351" s="334"/>
      <c r="D1351" s="335"/>
    </row>
    <row r="1352" spans="2:4">
      <c r="B1352" s="334"/>
      <c r="D1352" s="335"/>
    </row>
    <row r="1353" spans="2:4">
      <c r="B1353" s="334"/>
      <c r="D1353" s="335"/>
    </row>
    <row r="1354" spans="2:4">
      <c r="B1354" s="334"/>
      <c r="D1354" s="335"/>
    </row>
    <row r="1355" spans="2:4">
      <c r="B1355" s="334"/>
      <c r="D1355" s="335"/>
    </row>
    <row r="1356" spans="2:4">
      <c r="B1356" s="334"/>
      <c r="D1356" s="335"/>
    </row>
    <row r="1357" spans="2:4">
      <c r="B1357" s="334"/>
      <c r="D1357" s="335"/>
    </row>
    <row r="1358" spans="2:4">
      <c r="B1358" s="334"/>
      <c r="D1358" s="335"/>
    </row>
    <row r="1359" spans="2:4">
      <c r="B1359" s="334"/>
      <c r="D1359" s="335"/>
    </row>
    <row r="1360" spans="2:4">
      <c r="B1360" s="334"/>
      <c r="D1360" s="335"/>
    </row>
    <row r="1361" spans="2:4">
      <c r="B1361" s="334"/>
      <c r="D1361" s="335"/>
    </row>
    <row r="1362" spans="2:4">
      <c r="B1362" s="334"/>
      <c r="D1362" s="335"/>
    </row>
    <row r="1363" spans="2:4">
      <c r="B1363" s="334"/>
      <c r="D1363" s="335"/>
    </row>
    <row r="1364" spans="2:4">
      <c r="B1364" s="334"/>
      <c r="D1364" s="335"/>
    </row>
    <row r="1365" spans="2:4">
      <c r="B1365" s="334"/>
      <c r="D1365" s="335"/>
    </row>
    <row r="1366" spans="2:4">
      <c r="B1366" s="334"/>
      <c r="D1366" s="335"/>
    </row>
    <row r="1367" spans="2:4">
      <c r="B1367" s="334"/>
      <c r="D1367" s="335"/>
    </row>
    <row r="1368" spans="2:4">
      <c r="B1368" s="334"/>
      <c r="D1368" s="335"/>
    </row>
    <row r="1369" spans="2:4">
      <c r="B1369" s="334"/>
      <c r="D1369" s="335"/>
    </row>
    <row r="1370" spans="2:4">
      <c r="B1370" s="334"/>
      <c r="D1370" s="335"/>
    </row>
    <row r="1371" spans="2:4">
      <c r="B1371" s="334"/>
      <c r="D1371" s="335"/>
    </row>
    <row r="1372" spans="2:4">
      <c r="B1372" s="334"/>
      <c r="D1372" s="335"/>
    </row>
    <row r="1373" spans="2:4">
      <c r="B1373" s="334"/>
      <c r="D1373" s="335"/>
    </row>
    <row r="1374" spans="2:4">
      <c r="B1374" s="334"/>
      <c r="D1374" s="335"/>
    </row>
    <row r="1375" spans="2:4">
      <c r="B1375" s="334"/>
      <c r="D1375" s="335"/>
    </row>
    <row r="1376" spans="2:4">
      <c r="B1376" s="334"/>
      <c r="D1376" s="335"/>
    </row>
    <row r="1377" spans="2:4">
      <c r="B1377" s="334"/>
      <c r="D1377" s="335"/>
    </row>
    <row r="1378" spans="2:4">
      <c r="B1378" s="334"/>
      <c r="D1378" s="335"/>
    </row>
    <row r="1379" spans="2:4">
      <c r="B1379" s="334"/>
      <c r="D1379" s="335"/>
    </row>
    <row r="1380" spans="2:4">
      <c r="B1380" s="334"/>
      <c r="D1380" s="335"/>
    </row>
    <row r="1381" spans="2:4">
      <c r="B1381" s="334"/>
      <c r="D1381" s="335"/>
    </row>
    <row r="1382" spans="2:4">
      <c r="B1382" s="334"/>
      <c r="D1382" s="335"/>
    </row>
    <row r="1383" spans="2:4">
      <c r="B1383" s="334"/>
      <c r="D1383" s="335"/>
    </row>
    <row r="1384" spans="2:4">
      <c r="B1384" s="334"/>
      <c r="D1384" s="335"/>
    </row>
    <row r="1385" spans="2:4">
      <c r="B1385" s="334"/>
      <c r="D1385" s="335"/>
    </row>
    <row r="1386" spans="2:4">
      <c r="B1386" s="334"/>
      <c r="D1386" s="335"/>
    </row>
    <row r="1387" spans="2:4">
      <c r="B1387" s="334"/>
      <c r="D1387" s="335"/>
    </row>
    <row r="1388" spans="2:4">
      <c r="B1388" s="334"/>
      <c r="D1388" s="335"/>
    </row>
    <row r="1389" spans="2:4">
      <c r="B1389" s="334"/>
      <c r="D1389" s="335"/>
    </row>
    <row r="1390" spans="2:4">
      <c r="B1390" s="334"/>
      <c r="D1390" s="335"/>
    </row>
    <row r="1391" spans="2:4">
      <c r="B1391" s="334"/>
      <c r="D1391" s="335"/>
    </row>
    <row r="1392" spans="2:4">
      <c r="B1392" s="334"/>
      <c r="D1392" s="335"/>
    </row>
    <row r="1393" spans="2:4">
      <c r="B1393" s="334"/>
      <c r="D1393" s="335"/>
    </row>
    <row r="1394" spans="2:4">
      <c r="B1394" s="334"/>
      <c r="D1394" s="335"/>
    </row>
    <row r="1395" spans="2:4">
      <c r="B1395" s="334"/>
      <c r="D1395" s="335"/>
    </row>
    <row r="1396" spans="2:4">
      <c r="B1396" s="334"/>
      <c r="D1396" s="335"/>
    </row>
    <row r="1397" spans="2:4">
      <c r="B1397" s="334"/>
      <c r="D1397" s="335"/>
    </row>
    <row r="1398" spans="2:4">
      <c r="B1398" s="334"/>
      <c r="D1398" s="335"/>
    </row>
    <row r="1399" spans="2:4">
      <c r="B1399" s="334"/>
      <c r="D1399" s="335"/>
    </row>
    <row r="1400" spans="2:4">
      <c r="B1400" s="334"/>
      <c r="D1400" s="335"/>
    </row>
    <row r="1401" spans="2:4">
      <c r="B1401" s="334"/>
      <c r="D1401" s="335"/>
    </row>
    <row r="1402" spans="2:4">
      <c r="B1402" s="334"/>
      <c r="D1402" s="335"/>
    </row>
    <row r="1403" spans="2:4">
      <c r="B1403" s="334"/>
      <c r="D1403" s="335"/>
    </row>
    <row r="1404" spans="2:4">
      <c r="B1404" s="334"/>
      <c r="D1404" s="335"/>
    </row>
    <row r="1405" spans="2:4">
      <c r="B1405" s="334"/>
      <c r="D1405" s="335"/>
    </row>
    <row r="1406" spans="2:4">
      <c r="B1406" s="334"/>
      <c r="D1406" s="335"/>
    </row>
    <row r="1407" spans="2:4">
      <c r="B1407" s="334"/>
      <c r="D1407" s="335"/>
    </row>
    <row r="1408" spans="2:4">
      <c r="B1408" s="334"/>
      <c r="D1408" s="335"/>
    </row>
    <row r="1409" spans="2:4">
      <c r="B1409" s="334"/>
      <c r="D1409" s="335"/>
    </row>
    <row r="1410" spans="2:4">
      <c r="B1410" s="334"/>
      <c r="D1410" s="335"/>
    </row>
    <row r="1411" spans="2:4">
      <c r="B1411" s="334"/>
      <c r="D1411" s="335"/>
    </row>
    <row r="1412" spans="2:4">
      <c r="B1412" s="334"/>
      <c r="D1412" s="335"/>
    </row>
    <row r="1413" spans="2:4">
      <c r="B1413" s="334"/>
      <c r="D1413" s="335"/>
    </row>
    <row r="1414" spans="2:4">
      <c r="B1414" s="334"/>
      <c r="D1414" s="335"/>
    </row>
    <row r="1415" spans="2:4">
      <c r="B1415" s="334"/>
      <c r="D1415" s="335"/>
    </row>
    <row r="1416" spans="2:4">
      <c r="B1416" s="334"/>
      <c r="D1416" s="335"/>
    </row>
    <row r="1417" spans="2:4">
      <c r="B1417" s="334"/>
      <c r="D1417" s="335"/>
    </row>
    <row r="1418" spans="2:4">
      <c r="B1418" s="334"/>
      <c r="D1418" s="335"/>
    </row>
    <row r="1419" spans="2:4">
      <c r="B1419" s="334"/>
      <c r="D1419" s="335"/>
    </row>
    <row r="1420" spans="2:4">
      <c r="B1420" s="334"/>
      <c r="D1420" s="335"/>
    </row>
    <row r="1421" spans="2:4">
      <c r="B1421" s="334"/>
      <c r="D1421" s="335"/>
    </row>
    <row r="1422" spans="2:4">
      <c r="B1422" s="334"/>
      <c r="D1422" s="335"/>
    </row>
    <row r="1423" spans="2:4">
      <c r="B1423" s="334"/>
      <c r="D1423" s="335"/>
    </row>
    <row r="1424" spans="2:4">
      <c r="B1424" s="334"/>
      <c r="D1424" s="335"/>
    </row>
    <row r="1425" spans="2:4">
      <c r="B1425" s="334"/>
      <c r="D1425" s="335"/>
    </row>
    <row r="1426" spans="2:4">
      <c r="B1426" s="334"/>
      <c r="D1426" s="335"/>
    </row>
    <row r="1427" spans="2:4">
      <c r="B1427" s="334"/>
      <c r="D1427" s="335"/>
    </row>
    <row r="1428" spans="2:4">
      <c r="B1428" s="334"/>
      <c r="D1428" s="335"/>
    </row>
    <row r="1429" spans="2:4">
      <c r="B1429" s="334"/>
      <c r="D1429" s="335"/>
    </row>
    <row r="1430" spans="2:4">
      <c r="B1430" s="334"/>
      <c r="D1430" s="335"/>
    </row>
    <row r="1431" spans="2:4">
      <c r="B1431" s="334"/>
      <c r="D1431" s="335"/>
    </row>
    <row r="1432" spans="2:4">
      <c r="B1432" s="334"/>
      <c r="D1432" s="335"/>
    </row>
    <row r="1433" spans="2:4">
      <c r="B1433" s="334"/>
      <c r="D1433" s="335"/>
    </row>
    <row r="1434" spans="2:4">
      <c r="B1434" s="334"/>
      <c r="D1434" s="335"/>
    </row>
    <row r="1435" spans="2:4">
      <c r="B1435" s="334"/>
      <c r="D1435" s="335"/>
    </row>
    <row r="1436" spans="2:4">
      <c r="B1436" s="334"/>
      <c r="D1436" s="335"/>
    </row>
    <row r="1437" spans="2:4">
      <c r="B1437" s="334"/>
      <c r="D1437" s="335"/>
    </row>
    <row r="1438" spans="2:4">
      <c r="B1438" s="334"/>
      <c r="D1438" s="335"/>
    </row>
    <row r="1439" spans="2:4">
      <c r="B1439" s="334"/>
      <c r="D1439" s="335"/>
    </row>
    <row r="1440" spans="2:4">
      <c r="B1440" s="334"/>
      <c r="D1440" s="335"/>
    </row>
    <row r="1441" spans="2:4">
      <c r="B1441" s="334"/>
      <c r="D1441" s="335"/>
    </row>
    <row r="1442" spans="2:4">
      <c r="B1442" s="334"/>
      <c r="D1442" s="335"/>
    </row>
    <row r="1443" spans="2:4">
      <c r="B1443" s="334"/>
      <c r="D1443" s="335"/>
    </row>
    <row r="1444" spans="2:4">
      <c r="B1444" s="334"/>
      <c r="D1444" s="335"/>
    </row>
    <row r="1445" spans="2:4">
      <c r="B1445" s="334"/>
      <c r="D1445" s="335"/>
    </row>
    <row r="1446" spans="2:4">
      <c r="B1446" s="334"/>
      <c r="D1446" s="335"/>
    </row>
    <row r="1447" spans="2:4">
      <c r="B1447" s="334"/>
      <c r="D1447" s="335"/>
    </row>
    <row r="1448" spans="2:4">
      <c r="B1448" s="334"/>
      <c r="D1448" s="335"/>
    </row>
    <row r="1449" spans="2:4">
      <c r="B1449" s="334"/>
      <c r="D1449" s="335"/>
    </row>
    <row r="1450" spans="2:4">
      <c r="B1450" s="334"/>
      <c r="D1450" s="335"/>
    </row>
    <row r="1451" spans="2:4">
      <c r="B1451" s="334"/>
      <c r="D1451" s="335"/>
    </row>
    <row r="1452" spans="2:4">
      <c r="B1452" s="334"/>
      <c r="D1452" s="335"/>
    </row>
    <row r="1453" spans="2:4">
      <c r="B1453" s="334"/>
      <c r="D1453" s="335"/>
    </row>
    <row r="1454" spans="2:4">
      <c r="B1454" s="334"/>
      <c r="D1454" s="335"/>
    </row>
    <row r="1455" spans="2:4">
      <c r="B1455" s="334"/>
      <c r="D1455" s="335"/>
    </row>
    <row r="1456" spans="2:4">
      <c r="B1456" s="334"/>
      <c r="D1456" s="335"/>
    </row>
    <row r="1457" spans="2:4">
      <c r="B1457" s="334"/>
      <c r="D1457" s="335"/>
    </row>
    <row r="1458" spans="2:4">
      <c r="B1458" s="334"/>
      <c r="D1458" s="335"/>
    </row>
    <row r="1459" spans="2:4">
      <c r="B1459" s="334"/>
      <c r="D1459" s="335"/>
    </row>
    <row r="1460" spans="2:4">
      <c r="B1460" s="334"/>
      <c r="D1460" s="335"/>
    </row>
    <row r="1461" spans="2:4">
      <c r="B1461" s="334"/>
      <c r="D1461" s="335"/>
    </row>
    <row r="1462" spans="2:4">
      <c r="B1462" s="334"/>
      <c r="D1462" s="335"/>
    </row>
    <row r="1463" spans="2:4">
      <c r="B1463" s="334"/>
      <c r="D1463" s="335"/>
    </row>
    <row r="1464" spans="2:4">
      <c r="B1464" s="334"/>
      <c r="D1464" s="335"/>
    </row>
    <row r="1465" spans="2:4">
      <c r="B1465" s="334"/>
      <c r="D1465" s="335"/>
    </row>
    <row r="1466" spans="2:4">
      <c r="B1466" s="334"/>
      <c r="D1466" s="335"/>
    </row>
    <row r="1467" spans="2:4">
      <c r="B1467" s="334"/>
      <c r="D1467" s="335"/>
    </row>
    <row r="1468" spans="2:4">
      <c r="B1468" s="334"/>
      <c r="D1468" s="335"/>
    </row>
    <row r="1469" spans="2:4">
      <c r="B1469" s="334"/>
      <c r="D1469" s="335"/>
    </row>
    <row r="1470" spans="2:4">
      <c r="B1470" s="334"/>
      <c r="D1470" s="335"/>
    </row>
    <row r="1471" spans="2:4">
      <c r="B1471" s="334"/>
      <c r="D1471" s="335"/>
    </row>
    <row r="1472" spans="2:4">
      <c r="B1472" s="334"/>
      <c r="D1472" s="335"/>
    </row>
    <row r="1473" spans="2:4">
      <c r="B1473" s="334"/>
      <c r="D1473" s="335"/>
    </row>
    <row r="1474" spans="2:4">
      <c r="B1474" s="334"/>
      <c r="D1474" s="335"/>
    </row>
    <row r="1475" spans="2:4">
      <c r="B1475" s="334"/>
      <c r="D1475" s="335"/>
    </row>
    <row r="1476" spans="2:4">
      <c r="B1476" s="334"/>
      <c r="D1476" s="335"/>
    </row>
    <row r="1477" spans="2:4">
      <c r="B1477" s="334"/>
      <c r="D1477" s="335"/>
    </row>
    <row r="1478" spans="2:4">
      <c r="B1478" s="334"/>
      <c r="D1478" s="335"/>
    </row>
    <row r="1479" spans="2:4">
      <c r="B1479" s="334"/>
      <c r="D1479" s="335"/>
    </row>
    <row r="1480" spans="2:4">
      <c r="B1480" s="334"/>
      <c r="D1480" s="335"/>
    </row>
    <row r="1481" spans="2:4">
      <c r="B1481" s="334"/>
      <c r="D1481" s="335"/>
    </row>
    <row r="1482" spans="2:4">
      <c r="B1482" s="334"/>
      <c r="D1482" s="335"/>
    </row>
    <row r="1483" spans="2:4">
      <c r="B1483" s="334"/>
      <c r="D1483" s="335"/>
    </row>
    <row r="1484" spans="2:4">
      <c r="B1484" s="334"/>
      <c r="D1484" s="335"/>
    </row>
    <row r="1485" spans="2:4">
      <c r="B1485" s="334"/>
      <c r="D1485" s="335"/>
    </row>
    <row r="1486" spans="2:4">
      <c r="B1486" s="334"/>
      <c r="D1486" s="335"/>
    </row>
    <row r="1487" spans="2:4">
      <c r="B1487" s="334"/>
      <c r="D1487" s="335"/>
    </row>
    <row r="1488" spans="2:4">
      <c r="B1488" s="334"/>
      <c r="D1488" s="335"/>
    </row>
    <row r="1489" spans="2:4">
      <c r="B1489" s="334"/>
      <c r="D1489" s="335"/>
    </row>
    <row r="1490" spans="2:4">
      <c r="B1490" s="334"/>
      <c r="D1490" s="335"/>
    </row>
    <row r="1491" spans="2:4">
      <c r="B1491" s="334"/>
      <c r="D1491" s="335"/>
    </row>
    <row r="1492" spans="2:4">
      <c r="B1492" s="334"/>
      <c r="D1492" s="335"/>
    </row>
    <row r="1493" spans="2:4">
      <c r="B1493" s="334"/>
      <c r="D1493" s="335"/>
    </row>
    <row r="1494" spans="2:4">
      <c r="B1494" s="334"/>
      <c r="D1494" s="335"/>
    </row>
    <row r="1495" spans="2:4">
      <c r="B1495" s="334"/>
      <c r="D1495" s="335"/>
    </row>
    <row r="1496" spans="2:4">
      <c r="B1496" s="334"/>
      <c r="D1496" s="335"/>
    </row>
    <row r="1497" spans="2:4">
      <c r="B1497" s="334"/>
      <c r="D1497" s="335"/>
    </row>
    <row r="1498" spans="2:4">
      <c r="B1498" s="334"/>
      <c r="D1498" s="335"/>
    </row>
    <row r="1499" spans="2:4">
      <c r="B1499" s="334"/>
      <c r="D1499" s="335"/>
    </row>
    <row r="1500" spans="2:4">
      <c r="B1500" s="334"/>
      <c r="D1500" s="335"/>
    </row>
    <row r="1501" spans="2:4">
      <c r="B1501" s="334"/>
      <c r="D1501" s="335"/>
    </row>
    <row r="1502" spans="2:4">
      <c r="B1502" s="334"/>
      <c r="D1502" s="335"/>
    </row>
    <row r="1503" spans="2:4">
      <c r="B1503" s="334"/>
      <c r="D1503" s="335"/>
    </row>
    <row r="1504" spans="2:4">
      <c r="B1504" s="334"/>
      <c r="D1504" s="335"/>
    </row>
    <row r="1505" spans="2:4">
      <c r="B1505" s="334"/>
      <c r="D1505" s="335"/>
    </row>
    <row r="1506" spans="2:4">
      <c r="B1506" s="334"/>
      <c r="D1506" s="335"/>
    </row>
    <row r="1507" spans="2:4">
      <c r="B1507" s="334"/>
      <c r="D1507" s="335"/>
    </row>
    <row r="1508" spans="2:4">
      <c r="B1508" s="334"/>
      <c r="D1508" s="335"/>
    </row>
    <row r="1509" spans="2:4">
      <c r="B1509" s="334"/>
      <c r="D1509" s="335"/>
    </row>
    <row r="1510" spans="2:4">
      <c r="B1510" s="334"/>
      <c r="D1510" s="335"/>
    </row>
    <row r="1511" spans="2:4">
      <c r="B1511" s="334"/>
      <c r="D1511" s="335"/>
    </row>
    <row r="1512" spans="2:4">
      <c r="B1512" s="334"/>
      <c r="D1512" s="335"/>
    </row>
    <row r="1513" spans="2:4">
      <c r="B1513" s="334"/>
      <c r="D1513" s="335"/>
    </row>
    <row r="1514" spans="2:4">
      <c r="B1514" s="334"/>
      <c r="D1514" s="335"/>
    </row>
    <row r="1515" spans="2:4">
      <c r="B1515" s="334"/>
      <c r="D1515" s="335"/>
    </row>
    <row r="1516" spans="2:4">
      <c r="B1516" s="334"/>
      <c r="D1516" s="335"/>
    </row>
    <row r="1517" spans="2:4">
      <c r="B1517" s="334"/>
      <c r="D1517" s="335"/>
    </row>
    <row r="1518" spans="2:4">
      <c r="B1518" s="334"/>
      <c r="D1518" s="335"/>
    </row>
    <row r="1519" spans="2:4">
      <c r="B1519" s="334"/>
      <c r="D1519" s="335"/>
    </row>
    <row r="1520" spans="2:4">
      <c r="B1520" s="334"/>
      <c r="D1520" s="335"/>
    </row>
    <row r="1521" spans="2:4">
      <c r="B1521" s="334"/>
      <c r="D1521" s="335"/>
    </row>
    <row r="1522" spans="2:4">
      <c r="B1522" s="334"/>
      <c r="D1522" s="335"/>
    </row>
    <row r="1523" spans="2:4">
      <c r="B1523" s="334"/>
      <c r="D1523" s="335"/>
    </row>
    <row r="1524" spans="2:4">
      <c r="B1524" s="334"/>
      <c r="D1524" s="335"/>
    </row>
    <row r="1525" spans="2:4">
      <c r="B1525" s="334"/>
      <c r="D1525" s="335"/>
    </row>
    <row r="1526" spans="2:4">
      <c r="B1526" s="334"/>
      <c r="D1526" s="335"/>
    </row>
    <row r="1527" spans="2:4">
      <c r="B1527" s="334"/>
      <c r="D1527" s="335"/>
    </row>
    <row r="1528" spans="2:4">
      <c r="B1528" s="334"/>
      <c r="D1528" s="335"/>
    </row>
    <row r="1529" spans="2:4">
      <c r="B1529" s="334"/>
      <c r="D1529" s="335"/>
    </row>
    <row r="1530" spans="2:4">
      <c r="B1530" s="334"/>
      <c r="D1530" s="335"/>
    </row>
    <row r="1531" spans="2:4">
      <c r="B1531" s="334"/>
      <c r="D1531" s="335"/>
    </row>
    <row r="1532" spans="2:4">
      <c r="B1532" s="334"/>
      <c r="D1532" s="335"/>
    </row>
    <row r="1533" spans="2:4">
      <c r="B1533" s="334"/>
      <c r="D1533" s="335"/>
    </row>
    <row r="1534" spans="2:4">
      <c r="B1534" s="334"/>
      <c r="D1534" s="335"/>
    </row>
    <row r="1535" spans="2:4">
      <c r="B1535" s="334"/>
      <c r="D1535" s="335"/>
    </row>
    <row r="1536" spans="2:4">
      <c r="B1536" s="334"/>
      <c r="D1536" s="335"/>
    </row>
    <row r="1537" spans="2:4">
      <c r="B1537" s="334"/>
      <c r="D1537" s="335"/>
    </row>
    <row r="1538" spans="2:4">
      <c r="B1538" s="334"/>
      <c r="D1538" s="335"/>
    </row>
    <row r="1539" spans="2:4">
      <c r="B1539" s="334"/>
      <c r="D1539" s="335"/>
    </row>
    <row r="1540" spans="2:4">
      <c r="B1540" s="334"/>
      <c r="D1540" s="335"/>
    </row>
    <row r="1541" spans="2:4">
      <c r="B1541" s="334"/>
      <c r="D1541" s="335"/>
    </row>
    <row r="1542" spans="2:4">
      <c r="B1542" s="334"/>
      <c r="D1542" s="335"/>
    </row>
    <row r="1543" spans="2:4">
      <c r="B1543" s="334"/>
      <c r="D1543" s="335"/>
    </row>
    <row r="1544" spans="2:4">
      <c r="B1544" s="334"/>
      <c r="D1544" s="335"/>
    </row>
    <row r="1545" spans="2:4">
      <c r="B1545" s="334"/>
      <c r="D1545" s="335"/>
    </row>
    <row r="1546" spans="2:4">
      <c r="B1546" s="334"/>
      <c r="D1546" s="335"/>
    </row>
    <row r="1547" spans="2:4">
      <c r="B1547" s="334"/>
      <c r="D1547" s="335"/>
    </row>
    <row r="1548" spans="2:4">
      <c r="B1548" s="334"/>
      <c r="D1548" s="335"/>
    </row>
    <row r="1549" spans="2:4">
      <c r="B1549" s="334"/>
      <c r="D1549" s="335"/>
    </row>
    <row r="1550" spans="2:4">
      <c r="B1550" s="334"/>
      <c r="D1550" s="335"/>
    </row>
    <row r="1551" spans="2:4">
      <c r="B1551" s="334"/>
      <c r="D1551" s="335"/>
    </row>
    <row r="1552" spans="2:4">
      <c r="B1552" s="334"/>
      <c r="D1552" s="335"/>
    </row>
    <row r="1553" spans="2:4">
      <c r="B1553" s="334"/>
      <c r="D1553" s="335"/>
    </row>
    <row r="1554" spans="2:4">
      <c r="B1554" s="334"/>
      <c r="D1554" s="335"/>
    </row>
    <row r="1555" spans="2:4">
      <c r="B1555" s="334"/>
      <c r="D1555" s="335"/>
    </row>
    <row r="1556" spans="2:4">
      <c r="B1556" s="334"/>
      <c r="D1556" s="335"/>
    </row>
    <row r="1557" spans="2:4">
      <c r="B1557" s="334"/>
      <c r="D1557" s="335"/>
    </row>
    <row r="1558" spans="2:4">
      <c r="B1558" s="334"/>
      <c r="D1558" s="335"/>
    </row>
    <row r="1559" spans="2:4">
      <c r="B1559" s="334"/>
      <c r="D1559" s="335"/>
    </row>
    <row r="1560" spans="2:4">
      <c r="B1560" s="334"/>
      <c r="D1560" s="335"/>
    </row>
    <row r="1561" spans="2:4">
      <c r="B1561" s="334"/>
      <c r="D1561" s="335"/>
    </row>
    <row r="1562" spans="2:4">
      <c r="B1562" s="334"/>
      <c r="D1562" s="335"/>
    </row>
    <row r="1563" spans="2:4">
      <c r="B1563" s="334"/>
      <c r="D1563" s="335"/>
    </row>
    <row r="1564" spans="2:4">
      <c r="B1564" s="334"/>
      <c r="D1564" s="335"/>
    </row>
    <row r="1565" spans="2:4">
      <c r="B1565" s="334"/>
      <c r="D1565" s="335"/>
    </row>
    <row r="1566" spans="2:4">
      <c r="B1566" s="334"/>
      <c r="D1566" s="335"/>
    </row>
    <row r="1567" spans="2:4">
      <c r="B1567" s="334"/>
      <c r="D1567" s="335"/>
    </row>
    <row r="1568" spans="2:4">
      <c r="B1568" s="334"/>
      <c r="D1568" s="335"/>
    </row>
    <row r="1569" spans="2:4">
      <c r="B1569" s="334"/>
      <c r="D1569" s="335"/>
    </row>
    <row r="1570" spans="2:4">
      <c r="B1570" s="334"/>
      <c r="D1570" s="335"/>
    </row>
    <row r="1571" spans="2:4">
      <c r="B1571" s="334"/>
      <c r="D1571" s="335"/>
    </row>
    <row r="1572" spans="2:4">
      <c r="B1572" s="334"/>
      <c r="D1572" s="335"/>
    </row>
    <row r="1573" spans="2:4">
      <c r="B1573" s="334"/>
      <c r="D1573" s="335"/>
    </row>
    <row r="1574" spans="2:4">
      <c r="B1574" s="334"/>
      <c r="D1574" s="335"/>
    </row>
    <row r="1575" spans="2:4">
      <c r="B1575" s="334"/>
      <c r="D1575" s="335"/>
    </row>
    <row r="1576" spans="2:4">
      <c r="B1576" s="334"/>
      <c r="D1576" s="335"/>
    </row>
    <row r="1577" spans="2:4">
      <c r="B1577" s="334"/>
      <c r="D1577" s="335"/>
    </row>
    <row r="1578" spans="2:4">
      <c r="B1578" s="334"/>
      <c r="D1578" s="335"/>
    </row>
    <row r="1579" spans="2:4">
      <c r="B1579" s="334"/>
      <c r="D1579" s="335"/>
    </row>
    <row r="1580" spans="2:4">
      <c r="B1580" s="334"/>
      <c r="D1580" s="335"/>
    </row>
    <row r="1581" spans="2:4">
      <c r="B1581" s="334"/>
      <c r="D1581" s="335"/>
    </row>
    <row r="1582" spans="2:4">
      <c r="B1582" s="334"/>
      <c r="D1582" s="335"/>
    </row>
    <row r="1583" spans="2:4">
      <c r="B1583" s="334"/>
      <c r="D1583" s="335"/>
    </row>
    <row r="1584" spans="2:4">
      <c r="B1584" s="334"/>
      <c r="D1584" s="335"/>
    </row>
    <row r="1585" spans="2:4">
      <c r="B1585" s="334"/>
      <c r="D1585" s="335"/>
    </row>
    <row r="1586" spans="2:4">
      <c r="B1586" s="334"/>
      <c r="D1586" s="335"/>
    </row>
    <row r="1587" spans="2:4">
      <c r="B1587" s="334"/>
      <c r="D1587" s="335"/>
    </row>
    <row r="1588" spans="2:4">
      <c r="B1588" s="334"/>
      <c r="D1588" s="335"/>
    </row>
    <row r="1589" spans="2:4">
      <c r="B1589" s="334"/>
      <c r="D1589" s="335"/>
    </row>
    <row r="1590" spans="2:4">
      <c r="B1590" s="334"/>
      <c r="D1590" s="335"/>
    </row>
    <row r="1591" spans="2:4">
      <c r="B1591" s="334"/>
      <c r="D1591" s="335"/>
    </row>
    <row r="1592" spans="2:4">
      <c r="B1592" s="334"/>
      <c r="D1592" s="335"/>
    </row>
    <row r="1593" spans="2:4">
      <c r="B1593" s="334"/>
      <c r="D1593" s="335"/>
    </row>
    <row r="1594" spans="2:4">
      <c r="B1594" s="334"/>
      <c r="D1594" s="335"/>
    </row>
    <row r="1595" spans="2:4">
      <c r="B1595" s="334"/>
      <c r="D1595" s="335"/>
    </row>
    <row r="1596" spans="2:4">
      <c r="B1596" s="334"/>
      <c r="D1596" s="335"/>
    </row>
    <row r="1597" spans="2:4">
      <c r="B1597" s="334"/>
      <c r="D1597" s="335"/>
    </row>
    <row r="1598" spans="2:4">
      <c r="B1598" s="334"/>
      <c r="D1598" s="335"/>
    </row>
    <row r="1599" spans="2:4">
      <c r="B1599" s="334"/>
      <c r="D1599" s="335"/>
    </row>
    <row r="1600" spans="2:4">
      <c r="B1600" s="334"/>
      <c r="D1600" s="335"/>
    </row>
    <row r="1601" spans="2:4">
      <c r="B1601" s="334"/>
      <c r="D1601" s="335"/>
    </row>
    <row r="1602" spans="2:4">
      <c r="B1602" s="334"/>
      <c r="D1602" s="335"/>
    </row>
    <row r="1603" spans="2:4">
      <c r="B1603" s="334"/>
      <c r="D1603" s="335"/>
    </row>
    <row r="1604" spans="2:4">
      <c r="B1604" s="334"/>
      <c r="D1604" s="335"/>
    </row>
    <row r="1605" spans="2:4">
      <c r="B1605" s="334"/>
      <c r="D1605" s="335"/>
    </row>
    <row r="1606" spans="2:4">
      <c r="B1606" s="334"/>
      <c r="D1606" s="335"/>
    </row>
    <row r="1607" spans="2:4">
      <c r="B1607" s="334"/>
      <c r="D1607" s="335"/>
    </row>
    <row r="1608" spans="2:4">
      <c r="B1608" s="334"/>
      <c r="D1608" s="335"/>
    </row>
    <row r="1609" spans="2:4">
      <c r="B1609" s="334"/>
      <c r="D1609" s="335"/>
    </row>
    <row r="1610" spans="2:4">
      <c r="B1610" s="334"/>
      <c r="D1610" s="335"/>
    </row>
    <row r="1611" spans="2:4">
      <c r="B1611" s="334"/>
      <c r="D1611" s="335"/>
    </row>
    <row r="1612" spans="2:4">
      <c r="B1612" s="334"/>
      <c r="D1612" s="335"/>
    </row>
    <row r="1613" spans="2:4">
      <c r="B1613" s="334"/>
      <c r="D1613" s="335"/>
    </row>
    <row r="1614" spans="2:4">
      <c r="B1614" s="334"/>
      <c r="D1614" s="335"/>
    </row>
    <row r="1615" spans="2:4">
      <c r="B1615" s="334"/>
      <c r="D1615" s="335"/>
    </row>
    <row r="1616" spans="2:4">
      <c r="B1616" s="334"/>
      <c r="D1616" s="335"/>
    </row>
    <row r="1617" spans="2:4">
      <c r="B1617" s="334"/>
      <c r="D1617" s="335"/>
    </row>
    <row r="1618" spans="2:4">
      <c r="B1618" s="334"/>
      <c r="D1618" s="335"/>
    </row>
    <row r="1619" spans="2:4">
      <c r="B1619" s="334"/>
      <c r="D1619" s="335"/>
    </row>
    <row r="1620" spans="2:4">
      <c r="B1620" s="334"/>
      <c r="D1620" s="335"/>
    </row>
    <row r="1621" spans="2:4">
      <c r="B1621" s="334"/>
      <c r="D1621" s="335"/>
    </row>
    <row r="1622" spans="2:4">
      <c r="B1622" s="334"/>
      <c r="D1622" s="335"/>
    </row>
    <row r="1623" spans="2:4">
      <c r="B1623" s="334"/>
      <c r="D1623" s="335"/>
    </row>
    <row r="1624" spans="2:4">
      <c r="B1624" s="334"/>
      <c r="D1624" s="335"/>
    </row>
    <row r="1625" spans="2:4">
      <c r="B1625" s="334"/>
      <c r="D1625" s="335"/>
    </row>
    <row r="1626" spans="2:4">
      <c r="B1626" s="334"/>
      <c r="D1626" s="335"/>
    </row>
    <row r="1627" spans="2:4">
      <c r="B1627" s="334"/>
      <c r="D1627" s="335"/>
    </row>
    <row r="1628" spans="2:4">
      <c r="B1628" s="334"/>
      <c r="D1628" s="335"/>
    </row>
    <row r="1629" spans="2:4">
      <c r="B1629" s="334"/>
      <c r="D1629" s="335"/>
    </row>
    <row r="1630" spans="2:4">
      <c r="B1630" s="334"/>
      <c r="D1630" s="335"/>
    </row>
    <row r="1631" spans="2:4">
      <c r="B1631" s="334"/>
      <c r="D1631" s="335"/>
    </row>
    <row r="1632" spans="2:4">
      <c r="B1632" s="334"/>
      <c r="D1632" s="335"/>
    </row>
    <row r="1633" spans="2:4">
      <c r="B1633" s="334"/>
      <c r="D1633" s="335"/>
    </row>
    <row r="1634" spans="2:4">
      <c r="B1634" s="334"/>
      <c r="D1634" s="335"/>
    </row>
    <row r="1635" spans="2:4">
      <c r="B1635" s="334"/>
      <c r="D1635" s="335"/>
    </row>
    <row r="1636" spans="2:4">
      <c r="B1636" s="334"/>
      <c r="D1636" s="335"/>
    </row>
    <row r="1637" spans="2:4">
      <c r="B1637" s="334"/>
      <c r="D1637" s="335"/>
    </row>
    <row r="1638" spans="2:4">
      <c r="B1638" s="334"/>
      <c r="D1638" s="335"/>
    </row>
    <row r="1639" spans="2:4">
      <c r="B1639" s="334"/>
      <c r="D1639" s="335"/>
    </row>
    <row r="1640" spans="2:4">
      <c r="B1640" s="334"/>
      <c r="D1640" s="335"/>
    </row>
    <row r="1641" spans="2:4">
      <c r="B1641" s="334"/>
      <c r="D1641" s="335"/>
    </row>
    <row r="1642" spans="2:4">
      <c r="B1642" s="334"/>
      <c r="D1642" s="335"/>
    </row>
    <row r="1643" spans="2:4">
      <c r="B1643" s="334"/>
      <c r="D1643" s="335"/>
    </row>
    <row r="1644" spans="2:4">
      <c r="B1644" s="334"/>
      <c r="D1644" s="335"/>
    </row>
    <row r="1645" spans="2:4">
      <c r="B1645" s="334"/>
      <c r="D1645" s="335"/>
    </row>
    <row r="1646" spans="2:4">
      <c r="B1646" s="334"/>
      <c r="D1646" s="335"/>
    </row>
    <row r="1647" spans="2:4">
      <c r="B1647" s="334"/>
      <c r="D1647" s="335"/>
    </row>
    <row r="1648" spans="2:4">
      <c r="B1648" s="334"/>
      <c r="D1648" s="335"/>
    </row>
    <row r="1649" spans="2:4">
      <c r="B1649" s="334"/>
      <c r="D1649" s="335"/>
    </row>
    <row r="1650" spans="2:4">
      <c r="B1650" s="334"/>
      <c r="D1650" s="335"/>
    </row>
    <row r="1651" spans="2:4">
      <c r="B1651" s="334"/>
      <c r="D1651" s="335"/>
    </row>
    <row r="1652" spans="2:4">
      <c r="B1652" s="334"/>
      <c r="D1652" s="335"/>
    </row>
    <row r="1653" spans="2:4">
      <c r="B1653" s="334"/>
      <c r="D1653" s="335"/>
    </row>
    <row r="1654" spans="2:4">
      <c r="B1654" s="334"/>
      <c r="D1654" s="335"/>
    </row>
    <row r="1655" spans="2:4">
      <c r="B1655" s="334"/>
      <c r="D1655" s="335"/>
    </row>
    <row r="1656" spans="2:4">
      <c r="B1656" s="334"/>
      <c r="D1656" s="335"/>
    </row>
    <row r="1657" spans="2:4">
      <c r="B1657" s="334"/>
      <c r="D1657" s="335"/>
    </row>
    <row r="1658" spans="2:4">
      <c r="B1658" s="334"/>
      <c r="D1658" s="335"/>
    </row>
    <row r="1659" spans="2:4">
      <c r="B1659" s="334"/>
      <c r="D1659" s="335"/>
    </row>
    <row r="1660" spans="2:4">
      <c r="B1660" s="334"/>
      <c r="D1660" s="335"/>
    </row>
    <row r="1661" spans="2:4">
      <c r="B1661" s="334"/>
      <c r="D1661" s="335"/>
    </row>
    <row r="1662" spans="2:4">
      <c r="B1662" s="334"/>
      <c r="D1662" s="335"/>
    </row>
    <row r="1663" spans="2:4">
      <c r="B1663" s="334"/>
      <c r="D1663" s="335"/>
    </row>
    <row r="1664" spans="2:4">
      <c r="B1664" s="334"/>
      <c r="D1664" s="335"/>
    </row>
    <row r="1665" spans="2:4">
      <c r="B1665" s="334"/>
      <c r="D1665" s="335"/>
    </row>
    <row r="1666" spans="2:4">
      <c r="B1666" s="334"/>
      <c r="D1666" s="335"/>
    </row>
    <row r="1667" spans="2:4">
      <c r="B1667" s="334"/>
      <c r="D1667" s="335"/>
    </row>
    <row r="1668" spans="2:4">
      <c r="B1668" s="334"/>
      <c r="D1668" s="335"/>
    </row>
    <row r="1669" spans="2:4">
      <c r="B1669" s="334"/>
      <c r="D1669" s="335"/>
    </row>
    <row r="1670" spans="2:4">
      <c r="B1670" s="334"/>
      <c r="D1670" s="335"/>
    </row>
    <row r="1671" spans="2:4">
      <c r="B1671" s="334"/>
      <c r="D1671" s="335"/>
    </row>
    <row r="1672" spans="2:4">
      <c r="B1672" s="334"/>
      <c r="D1672" s="335"/>
    </row>
    <row r="1673" spans="2:4">
      <c r="B1673" s="334"/>
      <c r="D1673" s="335"/>
    </row>
    <row r="1674" spans="2:4">
      <c r="B1674" s="334"/>
      <c r="D1674" s="335"/>
    </row>
    <row r="1675" spans="2:4">
      <c r="B1675" s="334"/>
      <c r="D1675" s="335"/>
    </row>
    <row r="1676" spans="2:4">
      <c r="B1676" s="334"/>
      <c r="D1676" s="335"/>
    </row>
    <row r="1677" spans="2:4">
      <c r="B1677" s="334"/>
      <c r="D1677" s="335"/>
    </row>
    <row r="1678" spans="2:4">
      <c r="B1678" s="334"/>
      <c r="D1678" s="335"/>
    </row>
    <row r="1679" spans="2:4">
      <c r="B1679" s="334"/>
      <c r="D1679" s="335"/>
    </row>
    <row r="1680" spans="2:4">
      <c r="B1680" s="334"/>
      <c r="D1680" s="335"/>
    </row>
    <row r="1681" spans="2:4">
      <c r="B1681" s="334"/>
      <c r="D1681" s="335"/>
    </row>
    <row r="1682" spans="2:4">
      <c r="B1682" s="334"/>
      <c r="D1682" s="335"/>
    </row>
    <row r="1683" spans="2:4">
      <c r="B1683" s="334"/>
      <c r="D1683" s="335"/>
    </row>
    <row r="1684" spans="2:4">
      <c r="B1684" s="334"/>
      <c r="D1684" s="335"/>
    </row>
    <row r="1685" spans="2:4">
      <c r="B1685" s="334"/>
      <c r="D1685" s="335"/>
    </row>
    <row r="1686" spans="2:4">
      <c r="B1686" s="334"/>
      <c r="D1686" s="335"/>
    </row>
    <row r="1687" spans="2:4">
      <c r="B1687" s="334"/>
      <c r="D1687" s="335"/>
    </row>
    <row r="1688" spans="2:4">
      <c r="B1688" s="334"/>
      <c r="D1688" s="335"/>
    </row>
    <row r="1689" spans="2:4">
      <c r="B1689" s="334"/>
      <c r="D1689" s="335"/>
    </row>
    <row r="1690" spans="2:4">
      <c r="B1690" s="334"/>
      <c r="D1690" s="335"/>
    </row>
    <row r="1691" spans="2:4">
      <c r="B1691" s="334"/>
      <c r="D1691" s="335"/>
    </row>
    <row r="1692" spans="2:4">
      <c r="B1692" s="334"/>
      <c r="D1692" s="335"/>
    </row>
    <row r="1693" spans="2:4">
      <c r="B1693" s="334"/>
      <c r="D1693" s="335"/>
    </row>
    <row r="1694" spans="2:4">
      <c r="B1694" s="334"/>
      <c r="D1694" s="335"/>
    </row>
    <row r="1695" spans="2:4">
      <c r="B1695" s="334"/>
      <c r="D1695" s="335"/>
    </row>
    <row r="1696" spans="2:4">
      <c r="B1696" s="334"/>
      <c r="D1696" s="335"/>
    </row>
    <row r="1697" spans="2:4">
      <c r="B1697" s="334"/>
      <c r="D1697" s="335"/>
    </row>
    <row r="1698" spans="2:4">
      <c r="B1698" s="334"/>
      <c r="D1698" s="335"/>
    </row>
    <row r="1699" spans="2:4">
      <c r="B1699" s="334"/>
      <c r="D1699" s="335"/>
    </row>
    <row r="1700" spans="2:4">
      <c r="B1700" s="334"/>
      <c r="D1700" s="335"/>
    </row>
    <row r="1701" spans="2:4">
      <c r="B1701" s="334"/>
      <c r="D1701" s="335"/>
    </row>
    <row r="1702" spans="2:4">
      <c r="B1702" s="334"/>
      <c r="D1702" s="335"/>
    </row>
    <row r="1703" spans="2:4">
      <c r="B1703" s="334"/>
      <c r="D1703" s="335"/>
    </row>
    <row r="1704" spans="2:4">
      <c r="B1704" s="334"/>
      <c r="D1704" s="335"/>
    </row>
    <row r="1705" spans="2:4">
      <c r="B1705" s="334"/>
      <c r="D1705" s="335"/>
    </row>
    <row r="1706" spans="2:4">
      <c r="B1706" s="334"/>
      <c r="D1706" s="335"/>
    </row>
    <row r="1707" spans="2:4">
      <c r="B1707" s="334"/>
      <c r="D1707" s="335"/>
    </row>
    <row r="1708" spans="2:4">
      <c r="B1708" s="334"/>
      <c r="D1708" s="335"/>
    </row>
    <row r="1709" spans="2:4">
      <c r="B1709" s="334"/>
      <c r="D1709" s="335"/>
    </row>
    <row r="1710" spans="2:4">
      <c r="B1710" s="334"/>
      <c r="D1710" s="335"/>
    </row>
    <row r="1711" spans="2:4">
      <c r="B1711" s="334"/>
      <c r="D1711" s="335"/>
    </row>
    <row r="1712" spans="2:4">
      <c r="B1712" s="334"/>
      <c r="D1712" s="335"/>
    </row>
    <row r="1713" spans="2:4">
      <c r="B1713" s="334"/>
      <c r="D1713" s="335"/>
    </row>
    <row r="1714" spans="2:4">
      <c r="B1714" s="334"/>
      <c r="D1714" s="335"/>
    </row>
    <row r="1715" spans="2:4">
      <c r="B1715" s="334"/>
      <c r="D1715" s="335"/>
    </row>
    <row r="1716" spans="2:4">
      <c r="B1716" s="334"/>
      <c r="D1716" s="335"/>
    </row>
    <row r="1717" spans="2:4">
      <c r="B1717" s="334"/>
      <c r="D1717" s="335"/>
    </row>
    <row r="1718" spans="2:4">
      <c r="B1718" s="334"/>
      <c r="D1718" s="335"/>
    </row>
    <row r="1719" spans="2:4">
      <c r="B1719" s="334"/>
      <c r="D1719" s="335"/>
    </row>
    <row r="1720" spans="2:4">
      <c r="B1720" s="334"/>
      <c r="D1720" s="335"/>
    </row>
    <row r="1721" spans="2:4">
      <c r="B1721" s="334"/>
      <c r="D1721" s="335"/>
    </row>
    <row r="1722" spans="2:4">
      <c r="B1722" s="334"/>
      <c r="D1722" s="335"/>
    </row>
    <row r="1723" spans="2:4">
      <c r="B1723" s="334"/>
      <c r="D1723" s="335"/>
    </row>
    <row r="1724" spans="2:4">
      <c r="B1724" s="334"/>
      <c r="D1724" s="335"/>
    </row>
    <row r="1725" spans="2:4">
      <c r="B1725" s="334"/>
      <c r="D1725" s="335"/>
    </row>
    <row r="1726" spans="2:4">
      <c r="B1726" s="334"/>
      <c r="D1726" s="335"/>
    </row>
    <row r="1727" spans="2:4">
      <c r="B1727" s="334"/>
      <c r="D1727" s="335"/>
    </row>
    <row r="1728" spans="2:4">
      <c r="B1728" s="334"/>
      <c r="D1728" s="335"/>
    </row>
    <row r="1729" spans="2:4">
      <c r="B1729" s="334"/>
      <c r="D1729" s="335"/>
    </row>
    <row r="1730" spans="2:4">
      <c r="B1730" s="334"/>
      <c r="D1730" s="335"/>
    </row>
    <row r="1731" spans="2:4">
      <c r="B1731" s="334"/>
      <c r="D1731" s="335"/>
    </row>
    <row r="1732" spans="2:4">
      <c r="B1732" s="334"/>
      <c r="D1732" s="335"/>
    </row>
    <row r="1733" spans="2:4">
      <c r="B1733" s="334"/>
      <c r="D1733" s="335"/>
    </row>
    <row r="1734" spans="2:4">
      <c r="B1734" s="334"/>
      <c r="D1734" s="335"/>
    </row>
    <row r="1735" spans="2:4">
      <c r="B1735" s="334"/>
      <c r="D1735" s="335"/>
    </row>
    <row r="1736" spans="2:4">
      <c r="B1736" s="334"/>
      <c r="D1736" s="335"/>
    </row>
    <row r="1737" spans="2:4">
      <c r="B1737" s="334"/>
      <c r="D1737" s="335"/>
    </row>
    <row r="1738" spans="2:4">
      <c r="B1738" s="334"/>
      <c r="D1738" s="335"/>
    </row>
    <row r="1739" spans="2:4">
      <c r="B1739" s="334"/>
      <c r="D1739" s="335"/>
    </row>
    <row r="1740" spans="2:4">
      <c r="B1740" s="334"/>
      <c r="D1740" s="335"/>
    </row>
    <row r="1741" spans="2:4">
      <c r="B1741" s="334"/>
      <c r="D1741" s="335"/>
    </row>
    <row r="1742" spans="2:4">
      <c r="B1742" s="334"/>
      <c r="D1742" s="335"/>
    </row>
    <row r="1743" spans="2:4">
      <c r="B1743" s="334"/>
      <c r="D1743" s="335"/>
    </row>
    <row r="1744" spans="2:4">
      <c r="B1744" s="334"/>
      <c r="D1744" s="335"/>
    </row>
    <row r="1745" spans="2:4">
      <c r="B1745" s="334"/>
      <c r="D1745" s="335"/>
    </row>
    <row r="1746" spans="2:4">
      <c r="B1746" s="334"/>
      <c r="D1746" s="335"/>
    </row>
    <row r="1747" spans="2:4">
      <c r="B1747" s="334"/>
      <c r="D1747" s="335"/>
    </row>
    <row r="1748" spans="2:4">
      <c r="B1748" s="334"/>
      <c r="D1748" s="335"/>
    </row>
    <row r="1749" spans="2:4">
      <c r="B1749" s="334"/>
      <c r="D1749" s="335"/>
    </row>
    <row r="1750" spans="2:4">
      <c r="B1750" s="334"/>
      <c r="D1750" s="335"/>
    </row>
    <row r="1751" spans="2:4">
      <c r="B1751" s="334"/>
      <c r="D1751" s="335"/>
    </row>
    <row r="1752" spans="2:4">
      <c r="B1752" s="334"/>
      <c r="D1752" s="335"/>
    </row>
    <row r="1753" spans="2:4">
      <c r="B1753" s="334"/>
      <c r="D1753" s="335"/>
    </row>
    <row r="1754" spans="2:4">
      <c r="B1754" s="334"/>
      <c r="D1754" s="335"/>
    </row>
    <row r="1755" spans="2:4">
      <c r="B1755" s="334"/>
      <c r="D1755" s="335"/>
    </row>
    <row r="1756" spans="2:4">
      <c r="B1756" s="334"/>
      <c r="D1756" s="335"/>
    </row>
    <row r="1757" spans="2:4">
      <c r="B1757" s="334"/>
      <c r="D1757" s="335"/>
    </row>
    <row r="1758" spans="2:4">
      <c r="B1758" s="334"/>
      <c r="D1758" s="335"/>
    </row>
    <row r="1759" spans="2:4">
      <c r="B1759" s="334"/>
      <c r="D1759" s="335"/>
    </row>
    <row r="1760" spans="2:4">
      <c r="B1760" s="334"/>
      <c r="D1760" s="335"/>
    </row>
    <row r="1761" spans="2:4">
      <c r="B1761" s="334"/>
      <c r="D1761" s="335"/>
    </row>
    <row r="1762" spans="2:4">
      <c r="B1762" s="334"/>
      <c r="D1762" s="335"/>
    </row>
    <row r="1763" spans="2:4">
      <c r="B1763" s="334"/>
      <c r="D1763" s="335"/>
    </row>
    <row r="1764" spans="2:4">
      <c r="B1764" s="334"/>
      <c r="D1764" s="335"/>
    </row>
    <row r="1765" spans="2:4">
      <c r="B1765" s="334"/>
      <c r="D1765" s="335"/>
    </row>
    <row r="1766" spans="2:4">
      <c r="B1766" s="334"/>
      <c r="D1766" s="335"/>
    </row>
    <row r="1767" spans="2:4">
      <c r="B1767" s="334"/>
      <c r="D1767" s="335"/>
    </row>
    <row r="1768" spans="2:4">
      <c r="B1768" s="334"/>
      <c r="D1768" s="335"/>
    </row>
    <row r="1769" spans="2:4">
      <c r="B1769" s="334"/>
      <c r="D1769" s="335"/>
    </row>
    <row r="1770" spans="2:4">
      <c r="B1770" s="334"/>
      <c r="D1770" s="335"/>
    </row>
    <row r="1771" spans="2:4">
      <c r="B1771" s="334"/>
      <c r="D1771" s="335"/>
    </row>
    <row r="1772" spans="2:4">
      <c r="B1772" s="334"/>
      <c r="D1772" s="335"/>
    </row>
    <row r="1773" spans="2:4">
      <c r="B1773" s="334"/>
      <c r="D1773" s="335"/>
    </row>
    <row r="1774" spans="2:4">
      <c r="B1774" s="334"/>
      <c r="D1774" s="335"/>
    </row>
    <row r="1775" spans="2:4">
      <c r="B1775" s="334"/>
      <c r="D1775" s="335"/>
    </row>
    <row r="1776" spans="2:4">
      <c r="B1776" s="334"/>
      <c r="D1776" s="335"/>
    </row>
    <row r="1777" spans="2:4">
      <c r="B1777" s="334"/>
      <c r="D1777" s="335"/>
    </row>
    <row r="1778" spans="2:4">
      <c r="B1778" s="334"/>
      <c r="D1778" s="335"/>
    </row>
    <row r="1779" spans="2:4">
      <c r="B1779" s="334"/>
      <c r="D1779" s="335"/>
    </row>
    <row r="1780" spans="2:4">
      <c r="B1780" s="334"/>
      <c r="D1780" s="335"/>
    </row>
    <row r="1781" spans="2:4">
      <c r="B1781" s="334"/>
      <c r="D1781" s="335"/>
    </row>
    <row r="1782" spans="2:4">
      <c r="B1782" s="334"/>
      <c r="D1782" s="335"/>
    </row>
    <row r="1783" spans="2:4">
      <c r="B1783" s="334"/>
      <c r="D1783" s="335"/>
    </row>
    <row r="1784" spans="2:4">
      <c r="B1784" s="334"/>
      <c r="D1784" s="335"/>
    </row>
    <row r="1785" spans="2:4">
      <c r="B1785" s="334"/>
      <c r="D1785" s="335"/>
    </row>
    <row r="1786" spans="2:4">
      <c r="B1786" s="334"/>
      <c r="D1786" s="335"/>
    </row>
    <row r="1787" spans="2:4">
      <c r="B1787" s="334"/>
      <c r="D1787" s="335"/>
    </row>
    <row r="1788" spans="2:4">
      <c r="B1788" s="334"/>
      <c r="D1788" s="335"/>
    </row>
    <row r="1789" spans="2:4">
      <c r="B1789" s="334"/>
      <c r="D1789" s="335"/>
    </row>
    <row r="1790" spans="2:4">
      <c r="B1790" s="334"/>
      <c r="D1790" s="335"/>
    </row>
    <row r="1791" spans="2:4">
      <c r="B1791" s="334"/>
      <c r="D1791" s="335"/>
    </row>
    <row r="1792" spans="2:4">
      <c r="B1792" s="334"/>
      <c r="D1792" s="335"/>
    </row>
    <row r="1793" spans="2:4">
      <c r="B1793" s="334"/>
      <c r="D1793" s="335"/>
    </row>
    <row r="1794" spans="2:4">
      <c r="B1794" s="334"/>
      <c r="D1794" s="335"/>
    </row>
    <row r="1795" spans="2:4">
      <c r="B1795" s="334"/>
      <c r="D1795" s="335"/>
    </row>
    <row r="1796" spans="2:4">
      <c r="B1796" s="334"/>
      <c r="D1796" s="335"/>
    </row>
    <row r="1797" spans="2:4">
      <c r="B1797" s="334"/>
      <c r="D1797" s="335"/>
    </row>
    <row r="1798" spans="2:4">
      <c r="B1798" s="334"/>
      <c r="D1798" s="335"/>
    </row>
    <row r="1799" spans="2:4">
      <c r="B1799" s="334"/>
      <c r="D1799" s="335"/>
    </row>
    <row r="1800" spans="2:4">
      <c r="B1800" s="334"/>
      <c r="D1800" s="335"/>
    </row>
    <row r="1801" spans="2:4">
      <c r="B1801" s="334"/>
      <c r="D1801" s="335"/>
    </row>
    <row r="1802" spans="2:4">
      <c r="B1802" s="334"/>
      <c r="D1802" s="335"/>
    </row>
    <row r="1803" spans="2:4">
      <c r="B1803" s="334"/>
      <c r="D1803" s="335"/>
    </row>
    <row r="1804" spans="2:4">
      <c r="B1804" s="334"/>
      <c r="D1804" s="335"/>
    </row>
    <row r="1805" spans="2:4">
      <c r="B1805" s="334"/>
      <c r="D1805" s="335"/>
    </row>
    <row r="1806" spans="2:4">
      <c r="B1806" s="334"/>
      <c r="D1806" s="335"/>
    </row>
    <row r="1807" spans="2:4">
      <c r="B1807" s="334"/>
      <c r="D1807" s="335"/>
    </row>
    <row r="1808" spans="2:4">
      <c r="B1808" s="334"/>
      <c r="D1808" s="335"/>
    </row>
    <row r="1809" spans="2:4">
      <c r="B1809" s="334"/>
      <c r="D1809" s="335"/>
    </row>
    <row r="1810" spans="2:4">
      <c r="B1810" s="334"/>
      <c r="D1810" s="335"/>
    </row>
    <row r="1811" spans="2:4">
      <c r="B1811" s="334"/>
      <c r="D1811" s="335"/>
    </row>
    <row r="1812" spans="2:4">
      <c r="B1812" s="334"/>
      <c r="D1812" s="335"/>
    </row>
    <row r="1813" spans="2:4">
      <c r="B1813" s="334"/>
      <c r="D1813" s="335"/>
    </row>
    <row r="1814" spans="2:4">
      <c r="B1814" s="334"/>
      <c r="D1814" s="335"/>
    </row>
    <row r="1815" spans="2:4">
      <c r="B1815" s="334"/>
      <c r="D1815" s="335"/>
    </row>
    <row r="1816" spans="2:4">
      <c r="B1816" s="334"/>
      <c r="D1816" s="335"/>
    </row>
    <row r="1817" spans="2:4">
      <c r="B1817" s="334"/>
      <c r="D1817" s="335"/>
    </row>
    <row r="1818" spans="2:4">
      <c r="B1818" s="334"/>
      <c r="D1818" s="335"/>
    </row>
    <row r="1819" spans="2:4">
      <c r="B1819" s="334"/>
      <c r="D1819" s="335"/>
    </row>
    <row r="1820" spans="2:4">
      <c r="B1820" s="334"/>
      <c r="D1820" s="335"/>
    </row>
    <row r="1821" spans="2:4">
      <c r="B1821" s="334"/>
      <c r="D1821" s="335"/>
    </row>
    <row r="1822" spans="2:4">
      <c r="B1822" s="334"/>
      <c r="D1822" s="335"/>
    </row>
    <row r="1823" spans="2:4">
      <c r="B1823" s="334"/>
      <c r="D1823" s="335"/>
    </row>
    <row r="1824" spans="2:4">
      <c r="B1824" s="334"/>
      <c r="D1824" s="335"/>
    </row>
    <row r="1825" spans="2:4">
      <c r="B1825" s="334"/>
      <c r="D1825" s="335"/>
    </row>
    <row r="1826" spans="2:4">
      <c r="B1826" s="334"/>
      <c r="D1826" s="335"/>
    </row>
    <row r="1827" spans="2:4">
      <c r="B1827" s="334"/>
      <c r="D1827" s="335"/>
    </row>
    <row r="1828" spans="2:4">
      <c r="B1828" s="334"/>
      <c r="D1828" s="335"/>
    </row>
    <row r="1829" spans="2:4">
      <c r="B1829" s="334"/>
      <c r="D1829" s="335"/>
    </row>
    <row r="1830" spans="2:4">
      <c r="B1830" s="334"/>
      <c r="D1830" s="335"/>
    </row>
    <row r="1831" spans="2:4">
      <c r="B1831" s="334"/>
      <c r="D1831" s="335"/>
    </row>
    <row r="1832" spans="2:4">
      <c r="B1832" s="334"/>
      <c r="D1832" s="335"/>
    </row>
    <row r="1833" spans="2:4">
      <c r="B1833" s="334"/>
      <c r="D1833" s="335"/>
    </row>
    <row r="1834" spans="2:4">
      <c r="B1834" s="334"/>
      <c r="D1834" s="335"/>
    </row>
    <row r="1835" spans="2:4">
      <c r="B1835" s="334"/>
      <c r="D1835" s="335"/>
    </row>
    <row r="1836" spans="2:4">
      <c r="B1836" s="334"/>
      <c r="D1836" s="335"/>
    </row>
    <row r="1837" spans="2:4">
      <c r="B1837" s="334"/>
      <c r="D1837" s="335"/>
    </row>
    <row r="1838" spans="2:4">
      <c r="B1838" s="334"/>
      <c r="D1838" s="335"/>
    </row>
    <row r="1839" spans="2:4">
      <c r="B1839" s="334"/>
      <c r="D1839" s="335"/>
    </row>
    <row r="1840" spans="2:4">
      <c r="B1840" s="334"/>
      <c r="D1840" s="335"/>
    </row>
    <row r="1841" spans="2:4">
      <c r="B1841" s="334"/>
      <c r="D1841" s="335"/>
    </row>
    <row r="1842" spans="2:4">
      <c r="B1842" s="334"/>
      <c r="D1842" s="335"/>
    </row>
    <row r="1843" spans="2:4">
      <c r="B1843" s="334"/>
      <c r="D1843" s="335"/>
    </row>
    <row r="1844" spans="2:4">
      <c r="B1844" s="334"/>
      <c r="D1844" s="335"/>
    </row>
    <row r="1845" spans="2:4">
      <c r="B1845" s="334"/>
      <c r="D1845" s="335"/>
    </row>
    <row r="1846" spans="2:4">
      <c r="B1846" s="334"/>
      <c r="D1846" s="335"/>
    </row>
    <row r="1847" spans="2:4">
      <c r="B1847" s="334"/>
      <c r="D1847" s="335"/>
    </row>
    <row r="1848" spans="2:4">
      <c r="B1848" s="334"/>
      <c r="D1848" s="335"/>
    </row>
    <row r="1849" spans="2:4">
      <c r="B1849" s="334"/>
      <c r="D1849" s="335"/>
    </row>
    <row r="1850" spans="2:4">
      <c r="B1850" s="334"/>
      <c r="D1850" s="335"/>
    </row>
    <row r="1851" spans="2:4">
      <c r="B1851" s="334"/>
      <c r="D1851" s="335"/>
    </row>
    <row r="1852" spans="2:4">
      <c r="B1852" s="334"/>
      <c r="D1852" s="335"/>
    </row>
    <row r="1853" spans="2:4">
      <c r="B1853" s="334"/>
      <c r="D1853" s="335"/>
    </row>
    <row r="1854" spans="2:4">
      <c r="B1854" s="334"/>
      <c r="D1854" s="335"/>
    </row>
    <row r="1855" spans="2:4">
      <c r="B1855" s="334"/>
      <c r="D1855" s="335"/>
    </row>
    <row r="1856" spans="2:4">
      <c r="B1856" s="334"/>
      <c r="D1856" s="335"/>
    </row>
    <row r="1857" spans="2:4">
      <c r="B1857" s="334"/>
      <c r="D1857" s="335"/>
    </row>
    <row r="1858" spans="2:4">
      <c r="B1858" s="334"/>
      <c r="D1858" s="335"/>
    </row>
    <row r="1859" spans="2:4">
      <c r="B1859" s="334"/>
      <c r="D1859" s="335"/>
    </row>
    <row r="1860" spans="2:4">
      <c r="B1860" s="334"/>
      <c r="D1860" s="335"/>
    </row>
    <row r="1861" spans="2:4">
      <c r="B1861" s="334"/>
      <c r="D1861" s="335"/>
    </row>
    <row r="1862" spans="2:4">
      <c r="B1862" s="334"/>
      <c r="D1862" s="335"/>
    </row>
    <row r="1863" spans="2:4">
      <c r="B1863" s="334"/>
      <c r="D1863" s="335"/>
    </row>
    <row r="1864" spans="2:4">
      <c r="B1864" s="334"/>
      <c r="D1864" s="335"/>
    </row>
    <row r="1865" spans="2:4">
      <c r="B1865" s="334"/>
      <c r="D1865" s="335"/>
    </row>
    <row r="1866" spans="2:4">
      <c r="B1866" s="334"/>
      <c r="D1866" s="335"/>
    </row>
    <row r="1867" spans="2:4">
      <c r="B1867" s="334"/>
      <c r="D1867" s="335"/>
    </row>
    <row r="1868" spans="2:4">
      <c r="B1868" s="334"/>
      <c r="D1868" s="335"/>
    </row>
    <row r="1869" spans="2:4">
      <c r="B1869" s="334"/>
      <c r="D1869" s="335"/>
    </row>
    <row r="1870" spans="2:4">
      <c r="B1870" s="334"/>
      <c r="D1870" s="335"/>
    </row>
    <row r="1871" spans="2:4">
      <c r="B1871" s="334"/>
      <c r="D1871" s="335"/>
    </row>
    <row r="1872" spans="2:4">
      <c r="B1872" s="334"/>
      <c r="D1872" s="335"/>
    </row>
    <row r="1873" spans="2:4">
      <c r="B1873" s="334"/>
      <c r="D1873" s="335"/>
    </row>
    <row r="1874" spans="2:4">
      <c r="B1874" s="334"/>
      <c r="D1874" s="335"/>
    </row>
    <row r="1875" spans="2:4">
      <c r="B1875" s="334"/>
      <c r="D1875" s="335"/>
    </row>
    <row r="1876" spans="2:4">
      <c r="B1876" s="334"/>
      <c r="D1876" s="335"/>
    </row>
    <row r="1877" spans="2:4">
      <c r="B1877" s="334"/>
      <c r="D1877" s="335"/>
    </row>
    <row r="1878" spans="2:4">
      <c r="B1878" s="334"/>
      <c r="D1878" s="335"/>
    </row>
    <row r="1879" spans="2:4">
      <c r="B1879" s="334"/>
      <c r="D1879" s="335"/>
    </row>
    <row r="1880" spans="2:4">
      <c r="B1880" s="334"/>
      <c r="D1880" s="335"/>
    </row>
    <row r="1881" spans="2:4">
      <c r="B1881" s="334"/>
      <c r="D1881" s="335"/>
    </row>
    <row r="1882" spans="2:4">
      <c r="B1882" s="334"/>
      <c r="D1882" s="335"/>
    </row>
    <row r="1883" spans="2:4">
      <c r="B1883" s="334"/>
      <c r="D1883" s="335"/>
    </row>
    <row r="1884" spans="2:4">
      <c r="B1884" s="334"/>
      <c r="D1884" s="335"/>
    </row>
    <row r="1885" spans="2:4">
      <c r="B1885" s="334"/>
      <c r="D1885" s="335"/>
    </row>
    <row r="1886" spans="2:4">
      <c r="B1886" s="334"/>
      <c r="D1886" s="335"/>
    </row>
    <row r="1887" spans="2:4">
      <c r="B1887" s="334"/>
      <c r="D1887" s="335"/>
    </row>
    <row r="1888" spans="2:4">
      <c r="B1888" s="334"/>
      <c r="D1888" s="335"/>
    </row>
    <row r="1889" spans="2:4">
      <c r="B1889" s="334"/>
      <c r="D1889" s="335"/>
    </row>
    <row r="1890" spans="2:4">
      <c r="B1890" s="334"/>
      <c r="D1890" s="335"/>
    </row>
    <row r="1891" spans="2:4">
      <c r="B1891" s="334"/>
      <c r="D1891" s="335"/>
    </row>
    <row r="1892" spans="2:4">
      <c r="B1892" s="334"/>
      <c r="D1892" s="335"/>
    </row>
    <row r="1893" spans="2:4">
      <c r="B1893" s="334"/>
      <c r="D1893" s="335"/>
    </row>
    <row r="1894" spans="2:4">
      <c r="B1894" s="334"/>
      <c r="D1894" s="335"/>
    </row>
    <row r="1895" spans="2:4">
      <c r="B1895" s="334"/>
      <c r="D1895" s="335"/>
    </row>
    <row r="1896" spans="2:4">
      <c r="B1896" s="334"/>
      <c r="D1896" s="335"/>
    </row>
    <row r="1897" spans="2:4">
      <c r="B1897" s="334"/>
      <c r="D1897" s="335"/>
    </row>
    <row r="1898" spans="2:4">
      <c r="B1898" s="334"/>
      <c r="D1898" s="335"/>
    </row>
    <row r="1899" spans="2:4">
      <c r="B1899" s="334"/>
      <c r="D1899" s="335"/>
    </row>
    <row r="1900" spans="2:4">
      <c r="B1900" s="334"/>
      <c r="D1900" s="335"/>
    </row>
    <row r="1901" spans="2:4">
      <c r="B1901" s="334"/>
      <c r="D1901" s="335"/>
    </row>
    <row r="1902" spans="2:4">
      <c r="B1902" s="334"/>
      <c r="D1902" s="335"/>
    </row>
    <row r="1903" spans="2:4">
      <c r="B1903" s="334"/>
      <c r="D1903" s="335"/>
    </row>
    <row r="1904" spans="2:4">
      <c r="B1904" s="334"/>
      <c r="D1904" s="335"/>
    </row>
    <row r="1905" spans="2:4">
      <c r="B1905" s="334"/>
      <c r="D1905" s="335"/>
    </row>
    <row r="1906" spans="2:4">
      <c r="B1906" s="334"/>
      <c r="D1906" s="335"/>
    </row>
    <row r="1907" spans="2:4">
      <c r="B1907" s="334"/>
      <c r="D1907" s="335"/>
    </row>
    <row r="1908" spans="2:4">
      <c r="B1908" s="334"/>
      <c r="D1908" s="335"/>
    </row>
    <row r="1909" spans="2:4">
      <c r="B1909" s="334"/>
      <c r="D1909" s="335"/>
    </row>
    <row r="1910" spans="2:4">
      <c r="B1910" s="334"/>
      <c r="D1910" s="335"/>
    </row>
    <row r="1911" spans="2:4">
      <c r="B1911" s="334"/>
      <c r="D1911" s="335"/>
    </row>
    <row r="1912" spans="2:4">
      <c r="B1912" s="334"/>
      <c r="D1912" s="335"/>
    </row>
    <row r="1913" spans="2:4">
      <c r="B1913" s="334"/>
      <c r="D1913" s="335"/>
    </row>
    <row r="1914" spans="2:4">
      <c r="B1914" s="334"/>
      <c r="D1914" s="335"/>
    </row>
    <row r="1915" spans="2:4">
      <c r="B1915" s="334"/>
      <c r="D1915" s="335"/>
    </row>
    <row r="1916" spans="2:4">
      <c r="B1916" s="334"/>
      <c r="D1916" s="335"/>
    </row>
    <row r="1917" spans="2:4">
      <c r="B1917" s="334"/>
      <c r="D1917" s="335"/>
    </row>
    <row r="1918" spans="2:4">
      <c r="B1918" s="334"/>
      <c r="D1918" s="335"/>
    </row>
    <row r="1919" spans="2:4">
      <c r="B1919" s="334"/>
      <c r="D1919" s="335"/>
    </row>
    <row r="1920" spans="2:4">
      <c r="B1920" s="334"/>
      <c r="D1920" s="335"/>
    </row>
    <row r="1921" spans="2:4">
      <c r="B1921" s="334"/>
      <c r="D1921" s="335"/>
    </row>
    <row r="1922" spans="2:4">
      <c r="B1922" s="334"/>
      <c r="D1922" s="335"/>
    </row>
    <row r="1923" spans="2:4">
      <c r="B1923" s="334"/>
      <c r="D1923" s="335"/>
    </row>
    <row r="1924" spans="2:4">
      <c r="B1924" s="334"/>
      <c r="D1924" s="335"/>
    </row>
    <row r="1925" spans="2:4">
      <c r="B1925" s="334"/>
      <c r="D1925" s="335"/>
    </row>
    <row r="1926" spans="2:4">
      <c r="B1926" s="334"/>
      <c r="D1926" s="335"/>
    </row>
    <row r="1927" spans="2:4">
      <c r="B1927" s="334"/>
      <c r="D1927" s="335"/>
    </row>
    <row r="1928" spans="2:4">
      <c r="B1928" s="334"/>
      <c r="D1928" s="335"/>
    </row>
    <row r="1929" spans="2:4">
      <c r="B1929" s="334"/>
      <c r="D1929" s="335"/>
    </row>
    <row r="1930" spans="2:4">
      <c r="B1930" s="334"/>
      <c r="D1930" s="335"/>
    </row>
    <row r="1931" spans="2:4">
      <c r="B1931" s="334"/>
      <c r="D1931" s="335"/>
    </row>
    <row r="1932" spans="2:4">
      <c r="B1932" s="334"/>
      <c r="D1932" s="335"/>
    </row>
    <row r="1933" spans="2:4">
      <c r="B1933" s="334"/>
      <c r="D1933" s="335"/>
    </row>
    <row r="1934" spans="2:4">
      <c r="B1934" s="334"/>
      <c r="D1934" s="335"/>
    </row>
    <row r="1935" spans="2:4">
      <c r="B1935" s="334"/>
      <c r="D1935" s="335"/>
    </row>
    <row r="1936" spans="2:4">
      <c r="B1936" s="334"/>
      <c r="D1936" s="335"/>
    </row>
    <row r="1937" spans="2:4">
      <c r="B1937" s="334"/>
      <c r="D1937" s="335"/>
    </row>
    <row r="1938" spans="2:4">
      <c r="B1938" s="334"/>
      <c r="D1938" s="335"/>
    </row>
    <row r="1939" spans="2:4">
      <c r="B1939" s="334"/>
      <c r="D1939" s="335"/>
    </row>
    <row r="1940" spans="2:4">
      <c r="B1940" s="334"/>
      <c r="D1940" s="335"/>
    </row>
    <row r="1941" spans="2:4">
      <c r="B1941" s="334"/>
      <c r="D1941" s="335"/>
    </row>
    <row r="1942" spans="2:4">
      <c r="B1942" s="334"/>
      <c r="D1942" s="335"/>
    </row>
    <row r="1943" spans="2:4">
      <c r="B1943" s="334"/>
      <c r="D1943" s="335"/>
    </row>
    <row r="1944" spans="2:4">
      <c r="B1944" s="334"/>
      <c r="D1944" s="335"/>
    </row>
    <row r="1945" spans="2:4">
      <c r="B1945" s="334"/>
      <c r="D1945" s="335"/>
    </row>
    <row r="1946" spans="2:4">
      <c r="B1946" s="334"/>
      <c r="D1946" s="335"/>
    </row>
    <row r="1947" spans="2:4">
      <c r="B1947" s="334"/>
      <c r="D1947" s="335"/>
    </row>
    <row r="1948" spans="2:4">
      <c r="B1948" s="334"/>
      <c r="D1948" s="335"/>
    </row>
    <row r="1949" spans="2:4">
      <c r="B1949" s="334"/>
      <c r="D1949" s="335"/>
    </row>
    <row r="1950" spans="2:4">
      <c r="B1950" s="334"/>
      <c r="D1950" s="335"/>
    </row>
    <row r="1951" spans="2:4">
      <c r="B1951" s="334"/>
      <c r="D1951" s="335"/>
    </row>
    <row r="1952" spans="2:4">
      <c r="B1952" s="334"/>
      <c r="D1952" s="335"/>
    </row>
    <row r="1953" spans="2:4">
      <c r="B1953" s="334"/>
      <c r="D1953" s="335"/>
    </row>
    <row r="1954" spans="2:4">
      <c r="B1954" s="334"/>
      <c r="D1954" s="335"/>
    </row>
    <row r="1955" spans="2:4">
      <c r="B1955" s="334"/>
      <c r="D1955" s="335"/>
    </row>
    <row r="1956" spans="2:4">
      <c r="B1956" s="334"/>
      <c r="D1956" s="335"/>
    </row>
    <row r="1957" spans="2:4">
      <c r="B1957" s="334"/>
      <c r="D1957" s="335"/>
    </row>
    <row r="1958" spans="2:4">
      <c r="B1958" s="334"/>
      <c r="D1958" s="335"/>
    </row>
    <row r="1959" spans="2:4">
      <c r="B1959" s="334"/>
      <c r="D1959" s="335"/>
    </row>
    <row r="1960" spans="2:4">
      <c r="B1960" s="334"/>
      <c r="D1960" s="335"/>
    </row>
    <row r="1961" spans="2:4">
      <c r="B1961" s="334"/>
      <c r="D1961" s="335"/>
    </row>
    <row r="1962" spans="2:4">
      <c r="B1962" s="334"/>
      <c r="D1962" s="335"/>
    </row>
    <row r="1963" spans="2:4">
      <c r="B1963" s="334"/>
      <c r="D1963" s="335"/>
    </row>
    <row r="1964" spans="2:4">
      <c r="B1964" s="334"/>
      <c r="D1964" s="335"/>
    </row>
    <row r="1965" spans="2:4">
      <c r="B1965" s="334"/>
      <c r="D1965" s="335"/>
    </row>
    <row r="1966" spans="2:4">
      <c r="B1966" s="334"/>
      <c r="D1966" s="335"/>
    </row>
    <row r="1967" spans="2:4">
      <c r="B1967" s="334"/>
      <c r="D1967" s="335"/>
    </row>
    <row r="1968" spans="2:4">
      <c r="B1968" s="334"/>
      <c r="D1968" s="335"/>
    </row>
    <row r="1969" spans="2:4">
      <c r="B1969" s="334"/>
      <c r="D1969" s="335"/>
    </row>
    <row r="1970" spans="2:4">
      <c r="B1970" s="334"/>
      <c r="D1970" s="335"/>
    </row>
    <row r="1971" spans="2:4">
      <c r="B1971" s="334"/>
      <c r="D1971" s="335"/>
    </row>
    <row r="1972" spans="2:4">
      <c r="B1972" s="334"/>
      <c r="D1972" s="335"/>
    </row>
    <row r="1973" spans="2:4">
      <c r="B1973" s="334"/>
      <c r="D1973" s="335"/>
    </row>
    <row r="1974" spans="2:4">
      <c r="B1974" s="334"/>
      <c r="D1974" s="335"/>
    </row>
    <row r="1975" spans="2:4">
      <c r="B1975" s="334"/>
      <c r="D1975" s="335"/>
    </row>
    <row r="1976" spans="2:4">
      <c r="B1976" s="334"/>
      <c r="D1976" s="335"/>
    </row>
    <row r="1977" spans="2:4">
      <c r="B1977" s="334"/>
      <c r="D1977" s="335"/>
    </row>
    <row r="1978" spans="2:4">
      <c r="B1978" s="334"/>
      <c r="D1978" s="335"/>
    </row>
    <row r="1979" spans="2:4">
      <c r="B1979" s="334"/>
      <c r="D1979" s="335"/>
    </row>
    <row r="1980" spans="2:4">
      <c r="B1980" s="334"/>
      <c r="D1980" s="335"/>
    </row>
    <row r="1981" spans="2:4">
      <c r="B1981" s="334"/>
      <c r="D1981" s="335"/>
    </row>
    <row r="1982" spans="2:4">
      <c r="B1982" s="334"/>
      <c r="D1982" s="335"/>
    </row>
    <row r="1983" spans="2:4">
      <c r="B1983" s="334"/>
      <c r="D1983" s="335"/>
    </row>
    <row r="1984" spans="2:4">
      <c r="B1984" s="334"/>
      <c r="D1984" s="335"/>
    </row>
    <row r="1985" spans="2:4">
      <c r="B1985" s="334"/>
      <c r="D1985" s="335"/>
    </row>
    <row r="1986" spans="2:4">
      <c r="B1986" s="334"/>
      <c r="D1986" s="335"/>
    </row>
    <row r="1987" spans="2:4">
      <c r="B1987" s="334"/>
      <c r="D1987" s="335"/>
    </row>
    <row r="1988" spans="2:4">
      <c r="B1988" s="334"/>
      <c r="D1988" s="335"/>
    </row>
    <row r="1989" spans="2:4">
      <c r="B1989" s="334"/>
      <c r="D1989" s="335"/>
    </row>
    <row r="1990" spans="2:4">
      <c r="B1990" s="334"/>
      <c r="D1990" s="335"/>
    </row>
    <row r="1991" spans="2:4">
      <c r="B1991" s="334"/>
      <c r="D1991" s="335"/>
    </row>
    <row r="1992" spans="2:4">
      <c r="B1992" s="334"/>
      <c r="D1992" s="335"/>
    </row>
    <row r="1993" spans="2:4">
      <c r="B1993" s="334"/>
      <c r="D1993" s="335"/>
    </row>
    <row r="1994" spans="2:4">
      <c r="B1994" s="334"/>
      <c r="D1994" s="335"/>
    </row>
    <row r="1995" spans="2:4">
      <c r="B1995" s="334"/>
      <c r="D1995" s="335"/>
    </row>
    <row r="1996" spans="2:4">
      <c r="B1996" s="334"/>
      <c r="D1996" s="335"/>
    </row>
    <row r="1997" spans="2:4">
      <c r="B1997" s="334"/>
      <c r="D1997" s="335"/>
    </row>
    <row r="1998" spans="2:4">
      <c r="B1998" s="334"/>
      <c r="D1998" s="335"/>
    </row>
    <row r="1999" spans="2:4">
      <c r="B1999" s="334"/>
      <c r="D1999" s="335"/>
    </row>
    <row r="2000" spans="2:4">
      <c r="B2000" s="334"/>
      <c r="D2000" s="335"/>
    </row>
    <row r="2001" spans="2:4">
      <c r="B2001" s="334"/>
      <c r="D2001" s="335"/>
    </row>
    <row r="2002" spans="2:4">
      <c r="B2002" s="334"/>
      <c r="D2002" s="335"/>
    </row>
    <row r="2003" spans="2:4">
      <c r="B2003" s="334"/>
      <c r="D2003" s="335"/>
    </row>
    <row r="2004" spans="2:4">
      <c r="B2004" s="334"/>
      <c r="D2004" s="335"/>
    </row>
    <row r="2005" spans="2:4">
      <c r="B2005" s="334"/>
      <c r="D2005" s="335"/>
    </row>
    <row r="2006" spans="2:4">
      <c r="B2006" s="334"/>
      <c r="D2006" s="335"/>
    </row>
    <row r="2007" spans="2:4">
      <c r="B2007" s="334"/>
      <c r="D2007" s="335"/>
    </row>
    <row r="2008" spans="2:4">
      <c r="B2008" s="334"/>
      <c r="D2008" s="335"/>
    </row>
    <row r="2009" spans="2:4">
      <c r="B2009" s="334"/>
      <c r="D2009" s="335"/>
    </row>
    <row r="2010" spans="2:4">
      <c r="B2010" s="334"/>
      <c r="D2010" s="335"/>
    </row>
    <row r="2011" spans="2:4">
      <c r="B2011" s="334"/>
      <c r="D2011" s="335"/>
    </row>
    <row r="2012" spans="2:4">
      <c r="B2012" s="334"/>
      <c r="D2012" s="335"/>
    </row>
    <row r="2013" spans="2:4">
      <c r="B2013" s="334"/>
      <c r="D2013" s="335"/>
    </row>
    <row r="2014" spans="2:4">
      <c r="B2014" s="334"/>
      <c r="D2014" s="335"/>
    </row>
    <row r="2015" spans="2:4">
      <c r="B2015" s="334"/>
      <c r="D2015" s="335"/>
    </row>
    <row r="2016" spans="2:4">
      <c r="B2016" s="334"/>
      <c r="D2016" s="335"/>
    </row>
    <row r="2017" spans="2:4">
      <c r="B2017" s="334"/>
      <c r="D2017" s="335"/>
    </row>
    <row r="2018" spans="2:4">
      <c r="B2018" s="334"/>
      <c r="D2018" s="335"/>
    </row>
    <row r="2019" spans="2:4">
      <c r="B2019" s="334"/>
      <c r="D2019" s="335"/>
    </row>
    <row r="2020" spans="2:4">
      <c r="B2020" s="334"/>
      <c r="D2020" s="335"/>
    </row>
    <row r="2021" spans="2:4">
      <c r="B2021" s="334"/>
      <c r="D2021" s="335"/>
    </row>
    <row r="2022" spans="2:4">
      <c r="B2022" s="334"/>
      <c r="D2022" s="335"/>
    </row>
    <row r="2023" spans="2:4">
      <c r="B2023" s="334"/>
      <c r="D2023" s="335"/>
    </row>
    <row r="2024" spans="2:4">
      <c r="B2024" s="334"/>
      <c r="D2024" s="335"/>
    </row>
    <row r="2025" spans="2:4">
      <c r="B2025" s="334"/>
      <c r="D2025" s="335"/>
    </row>
    <row r="2026" spans="2:4">
      <c r="B2026" s="334"/>
      <c r="D2026" s="335"/>
    </row>
    <row r="2027" spans="2:4">
      <c r="B2027" s="334"/>
      <c r="D2027" s="335"/>
    </row>
    <row r="2028" spans="2:4">
      <c r="B2028" s="334"/>
      <c r="D2028" s="335"/>
    </row>
    <row r="2029" spans="2:4">
      <c r="B2029" s="334"/>
      <c r="D2029" s="335"/>
    </row>
    <row r="2030" spans="2:4">
      <c r="B2030" s="334"/>
      <c r="D2030" s="335"/>
    </row>
    <row r="2031" spans="2:4">
      <c r="B2031" s="334"/>
      <c r="D2031" s="335"/>
    </row>
    <row r="2032" spans="2:4">
      <c r="B2032" s="334"/>
      <c r="D2032" s="335"/>
    </row>
    <row r="2033" spans="2:4">
      <c r="B2033" s="334"/>
      <c r="D2033" s="335"/>
    </row>
    <row r="2034" spans="2:4">
      <c r="B2034" s="334"/>
      <c r="D2034" s="335"/>
    </row>
    <row r="2035" spans="2:4">
      <c r="B2035" s="334"/>
      <c r="D2035" s="335"/>
    </row>
    <row r="2036" spans="2:4">
      <c r="B2036" s="334"/>
      <c r="D2036" s="335"/>
    </row>
    <row r="2037" spans="2:4">
      <c r="B2037" s="334"/>
      <c r="D2037" s="335"/>
    </row>
    <row r="2038" spans="2:4">
      <c r="B2038" s="334"/>
      <c r="D2038" s="335"/>
    </row>
    <row r="2039" spans="2:4">
      <c r="B2039" s="334"/>
      <c r="D2039" s="335"/>
    </row>
    <row r="2040" spans="2:4">
      <c r="B2040" s="334"/>
      <c r="D2040" s="335"/>
    </row>
    <row r="2041" spans="2:4">
      <c r="B2041" s="334"/>
      <c r="D2041" s="335"/>
    </row>
    <row r="2042" spans="2:4">
      <c r="B2042" s="334"/>
      <c r="D2042" s="335"/>
    </row>
    <row r="2043" spans="2:4">
      <c r="B2043" s="334"/>
      <c r="D2043" s="335"/>
    </row>
    <row r="2044" spans="2:4">
      <c r="B2044" s="334"/>
      <c r="D2044" s="335"/>
    </row>
    <row r="2045" spans="2:4">
      <c r="B2045" s="334"/>
      <c r="D2045" s="335"/>
    </row>
    <row r="2046" spans="2:4">
      <c r="B2046" s="334"/>
      <c r="D2046" s="335"/>
    </row>
    <row r="2047" spans="2:4">
      <c r="B2047" s="334"/>
      <c r="D2047" s="335"/>
    </row>
    <row r="2048" spans="2:4">
      <c r="B2048" s="334"/>
      <c r="D2048" s="335"/>
    </row>
    <row r="2049" spans="2:4">
      <c r="B2049" s="334"/>
      <c r="D2049" s="335"/>
    </row>
    <row r="2050" spans="2:4">
      <c r="B2050" s="334"/>
      <c r="D2050" s="335"/>
    </row>
    <row r="2051" spans="2:4">
      <c r="B2051" s="334"/>
      <c r="D2051" s="335"/>
    </row>
    <row r="2052" spans="2:4">
      <c r="B2052" s="334"/>
      <c r="D2052" s="335"/>
    </row>
    <row r="2053" spans="2:4">
      <c r="B2053" s="334"/>
      <c r="D2053" s="335"/>
    </row>
    <row r="2054" spans="2:4">
      <c r="B2054" s="334"/>
      <c r="D2054" s="335"/>
    </row>
    <row r="2055" spans="2:4">
      <c r="B2055" s="334"/>
      <c r="D2055" s="335"/>
    </row>
    <row r="2056" spans="2:4">
      <c r="B2056" s="334"/>
      <c r="D2056" s="335"/>
    </row>
    <row r="2057" spans="2:4">
      <c r="B2057" s="334"/>
      <c r="D2057" s="335"/>
    </row>
    <row r="2058" spans="2:4">
      <c r="B2058" s="334"/>
      <c r="D2058" s="335"/>
    </row>
    <row r="2059" spans="2:4">
      <c r="B2059" s="334"/>
      <c r="D2059" s="335"/>
    </row>
    <row r="2060" spans="2:4">
      <c r="B2060" s="334"/>
      <c r="D2060" s="335"/>
    </row>
    <row r="2061" spans="2:4">
      <c r="B2061" s="334"/>
      <c r="D2061" s="335"/>
    </row>
    <row r="2062" spans="2:4">
      <c r="B2062" s="334"/>
      <c r="D2062" s="335"/>
    </row>
    <row r="2063" spans="2:4">
      <c r="B2063" s="334"/>
      <c r="D2063" s="335"/>
    </row>
    <row r="2064" spans="2:4">
      <c r="B2064" s="334"/>
      <c r="D2064" s="335"/>
    </row>
    <row r="2065" spans="2:4">
      <c r="B2065" s="334"/>
      <c r="D2065" s="335"/>
    </row>
    <row r="2066" spans="2:4">
      <c r="B2066" s="334"/>
      <c r="D2066" s="335"/>
    </row>
    <row r="2067" spans="2:4">
      <c r="B2067" s="334"/>
      <c r="D2067" s="335"/>
    </row>
    <row r="2068" spans="2:4">
      <c r="B2068" s="334"/>
      <c r="D2068" s="335"/>
    </row>
    <row r="2069" spans="2:4">
      <c r="B2069" s="334"/>
      <c r="D2069" s="335"/>
    </row>
    <row r="2070" spans="2:4">
      <c r="B2070" s="334"/>
      <c r="D2070" s="335"/>
    </row>
    <row r="2071" spans="2:4">
      <c r="B2071" s="334"/>
      <c r="D2071" s="335"/>
    </row>
    <row r="2072" spans="2:4">
      <c r="B2072" s="334"/>
      <c r="D2072" s="335"/>
    </row>
    <row r="2073" spans="2:4">
      <c r="B2073" s="334"/>
      <c r="D2073" s="335"/>
    </row>
    <row r="2074" spans="2:4">
      <c r="B2074" s="334"/>
      <c r="D2074" s="335"/>
    </row>
    <row r="2075" spans="2:4">
      <c r="B2075" s="334"/>
      <c r="D2075" s="335"/>
    </row>
    <row r="2076" spans="2:4">
      <c r="B2076" s="334"/>
      <c r="D2076" s="335"/>
    </row>
    <row r="2077" spans="2:4">
      <c r="B2077" s="334"/>
      <c r="D2077" s="335"/>
    </row>
    <row r="2078" spans="2:4">
      <c r="B2078" s="334"/>
      <c r="D2078" s="335"/>
    </row>
    <row r="2079" spans="2:4">
      <c r="B2079" s="334"/>
      <c r="D2079" s="335"/>
    </row>
    <row r="2080" spans="2:4">
      <c r="B2080" s="334"/>
      <c r="D2080" s="335"/>
    </row>
    <row r="2081" spans="2:4">
      <c r="B2081" s="334"/>
      <c r="D2081" s="335"/>
    </row>
    <row r="2082" spans="2:4">
      <c r="B2082" s="334"/>
      <c r="D2082" s="335"/>
    </row>
    <row r="2083" spans="2:4">
      <c r="B2083" s="334"/>
      <c r="D2083" s="335"/>
    </row>
    <row r="2084" spans="2:4">
      <c r="B2084" s="334"/>
      <c r="D2084" s="335"/>
    </row>
    <row r="2085" spans="2:4">
      <c r="B2085" s="334"/>
      <c r="D2085" s="335"/>
    </row>
    <row r="2086" spans="2:4">
      <c r="B2086" s="334"/>
      <c r="D2086" s="335"/>
    </row>
    <row r="2087" spans="2:4">
      <c r="B2087" s="334"/>
      <c r="D2087" s="335"/>
    </row>
    <row r="2088" spans="2:4">
      <c r="B2088" s="334"/>
      <c r="D2088" s="335"/>
    </row>
    <row r="2089" spans="2:4">
      <c r="B2089" s="334"/>
      <c r="D2089" s="335"/>
    </row>
    <row r="2090" spans="2:4">
      <c r="B2090" s="334"/>
      <c r="D2090" s="335"/>
    </row>
    <row r="2091" spans="2:4">
      <c r="B2091" s="334"/>
      <c r="D2091" s="335"/>
    </row>
    <row r="2092" spans="2:4">
      <c r="B2092" s="334"/>
      <c r="D2092" s="335"/>
    </row>
    <row r="2093" spans="2:4">
      <c r="B2093" s="334"/>
      <c r="D2093" s="335"/>
    </row>
    <row r="2094" spans="2:4">
      <c r="B2094" s="334"/>
      <c r="D2094" s="335"/>
    </row>
    <row r="2095" spans="2:4">
      <c r="B2095" s="334"/>
      <c r="D2095" s="335"/>
    </row>
    <row r="2096" spans="2:4">
      <c r="B2096" s="334"/>
      <c r="D2096" s="335"/>
    </row>
    <row r="2097" spans="2:4">
      <c r="B2097" s="334"/>
      <c r="D2097" s="335"/>
    </row>
    <row r="2098" spans="2:4">
      <c r="B2098" s="334"/>
      <c r="D2098" s="335"/>
    </row>
    <row r="2099" spans="2:4">
      <c r="B2099" s="334"/>
      <c r="D2099" s="335"/>
    </row>
    <row r="2100" spans="2:4">
      <c r="B2100" s="334"/>
      <c r="D2100" s="335"/>
    </row>
    <row r="2101" spans="2:4">
      <c r="B2101" s="334"/>
      <c r="D2101" s="335"/>
    </row>
    <row r="2102" spans="2:4">
      <c r="B2102" s="334"/>
      <c r="D2102" s="335"/>
    </row>
    <row r="2103" spans="2:4">
      <c r="B2103" s="334"/>
      <c r="D2103" s="335"/>
    </row>
    <row r="2104" spans="2:4">
      <c r="B2104" s="334"/>
      <c r="D2104" s="335"/>
    </row>
    <row r="2105" spans="2:4">
      <c r="B2105" s="334"/>
      <c r="D2105" s="335"/>
    </row>
    <row r="2106" spans="2:4">
      <c r="B2106" s="334"/>
      <c r="D2106" s="335"/>
    </row>
    <row r="2107" spans="2:4">
      <c r="B2107" s="334"/>
      <c r="D2107" s="335"/>
    </row>
    <row r="2108" spans="2:4">
      <c r="B2108" s="334"/>
      <c r="D2108" s="335"/>
    </row>
    <row r="2109" spans="2:4">
      <c r="B2109" s="334"/>
      <c r="D2109" s="335"/>
    </row>
    <row r="2110" spans="2:4">
      <c r="B2110" s="334"/>
      <c r="D2110" s="335"/>
    </row>
    <row r="2111" spans="2:4">
      <c r="B2111" s="334"/>
      <c r="D2111" s="335"/>
    </row>
    <row r="2112" spans="2:4">
      <c r="B2112" s="334"/>
      <c r="D2112" s="335"/>
    </row>
    <row r="2113" spans="2:4">
      <c r="B2113" s="334"/>
      <c r="D2113" s="335"/>
    </row>
    <row r="2114" spans="2:4">
      <c r="B2114" s="334"/>
      <c r="D2114" s="335"/>
    </row>
    <row r="2115" spans="2:4">
      <c r="B2115" s="334"/>
      <c r="D2115" s="335"/>
    </row>
    <row r="2116" spans="2:4">
      <c r="B2116" s="334"/>
      <c r="D2116" s="335"/>
    </row>
    <row r="2117" spans="2:4">
      <c r="B2117" s="334"/>
      <c r="D2117" s="335"/>
    </row>
    <row r="2118" spans="2:4">
      <c r="B2118" s="334"/>
      <c r="D2118" s="335"/>
    </row>
    <row r="2119" spans="2:4">
      <c r="B2119" s="334"/>
      <c r="D2119" s="335"/>
    </row>
    <row r="2120" spans="2:4">
      <c r="B2120" s="334"/>
      <c r="D2120" s="335"/>
    </row>
    <row r="2121" spans="2:4">
      <c r="B2121" s="334"/>
      <c r="D2121" s="335"/>
    </row>
    <row r="2122" spans="2:4">
      <c r="B2122" s="334"/>
      <c r="D2122" s="335"/>
    </row>
    <row r="2123" spans="2:4">
      <c r="B2123" s="334"/>
      <c r="D2123" s="335"/>
    </row>
    <row r="2124" spans="2:4">
      <c r="B2124" s="334"/>
      <c r="D2124" s="335"/>
    </row>
    <row r="2125" spans="2:4">
      <c r="B2125" s="334"/>
      <c r="D2125" s="335"/>
    </row>
    <row r="2126" spans="2:4">
      <c r="B2126" s="334"/>
      <c r="D2126" s="335"/>
    </row>
    <row r="2127" spans="2:4">
      <c r="B2127" s="334"/>
      <c r="D2127" s="335"/>
    </row>
    <row r="2128" spans="2:4">
      <c r="B2128" s="334"/>
      <c r="D2128" s="335"/>
    </row>
    <row r="2129" spans="2:4">
      <c r="B2129" s="334"/>
      <c r="D2129" s="335"/>
    </row>
    <row r="2130" spans="2:4">
      <c r="B2130" s="334"/>
      <c r="D2130" s="335"/>
    </row>
    <row r="2131" spans="2:4">
      <c r="B2131" s="334"/>
      <c r="D2131" s="335"/>
    </row>
    <row r="2132" spans="2:4">
      <c r="B2132" s="334"/>
      <c r="D2132" s="335"/>
    </row>
    <row r="2133" spans="2:4">
      <c r="B2133" s="334"/>
      <c r="D2133" s="335"/>
    </row>
    <row r="2134" spans="2:4">
      <c r="B2134" s="334"/>
      <c r="D2134" s="335"/>
    </row>
    <row r="2135" spans="2:4">
      <c r="B2135" s="334"/>
      <c r="D2135" s="335"/>
    </row>
    <row r="2136" spans="2:4">
      <c r="B2136" s="334"/>
      <c r="D2136" s="335"/>
    </row>
    <row r="2137" spans="2:4">
      <c r="B2137" s="334"/>
      <c r="D2137" s="335"/>
    </row>
    <row r="2138" spans="2:4">
      <c r="B2138" s="334"/>
      <c r="D2138" s="335"/>
    </row>
    <row r="2139" spans="2:4">
      <c r="B2139" s="334"/>
      <c r="D2139" s="335"/>
    </row>
    <row r="2140" spans="2:4">
      <c r="B2140" s="334"/>
      <c r="D2140" s="335"/>
    </row>
    <row r="2141" spans="2:4">
      <c r="B2141" s="334"/>
      <c r="D2141" s="335"/>
    </row>
    <row r="2142" spans="2:4">
      <c r="B2142" s="334"/>
      <c r="D2142" s="335"/>
    </row>
    <row r="2143" spans="2:4">
      <c r="B2143" s="334"/>
      <c r="D2143" s="335"/>
    </row>
    <row r="2144" spans="2:4">
      <c r="B2144" s="334"/>
      <c r="D2144" s="335"/>
    </row>
    <row r="2145" spans="2:4">
      <c r="B2145" s="334"/>
      <c r="D2145" s="335"/>
    </row>
    <row r="2146" spans="2:4">
      <c r="B2146" s="334"/>
      <c r="D2146" s="335"/>
    </row>
    <row r="2147" spans="2:4">
      <c r="B2147" s="334"/>
      <c r="D2147" s="335"/>
    </row>
    <row r="2148" spans="2:4">
      <c r="B2148" s="334"/>
      <c r="D2148" s="335"/>
    </row>
    <row r="2149" spans="2:4">
      <c r="B2149" s="334"/>
      <c r="D2149" s="335"/>
    </row>
    <row r="2150" spans="2:4">
      <c r="B2150" s="334"/>
      <c r="D2150" s="335"/>
    </row>
    <row r="2151" spans="2:4">
      <c r="B2151" s="334"/>
      <c r="D2151" s="335"/>
    </row>
    <row r="2152" spans="2:4">
      <c r="B2152" s="334"/>
      <c r="D2152" s="335"/>
    </row>
    <row r="2153" spans="2:4">
      <c r="B2153" s="334"/>
      <c r="D2153" s="335"/>
    </row>
    <row r="2154" spans="2:4">
      <c r="B2154" s="334"/>
      <c r="D2154" s="335"/>
    </row>
    <row r="2155" spans="2:4">
      <c r="B2155" s="334"/>
      <c r="D2155" s="335"/>
    </row>
    <row r="2156" spans="2:4">
      <c r="B2156" s="334"/>
      <c r="D2156" s="335"/>
    </row>
    <row r="2157" spans="2:4">
      <c r="B2157" s="334"/>
      <c r="D2157" s="335"/>
    </row>
    <row r="2158" spans="2:4">
      <c r="B2158" s="334"/>
      <c r="D2158" s="335"/>
    </row>
    <row r="2159" spans="2:4">
      <c r="B2159" s="334"/>
      <c r="D2159" s="335"/>
    </row>
    <row r="2160" spans="2:4">
      <c r="B2160" s="334"/>
      <c r="D2160" s="335"/>
    </row>
    <row r="2161" spans="2:4">
      <c r="B2161" s="334"/>
      <c r="D2161" s="335"/>
    </row>
    <row r="2162" spans="2:4">
      <c r="B2162" s="334"/>
      <c r="D2162" s="335"/>
    </row>
    <row r="2163" spans="2:4">
      <c r="B2163" s="334"/>
      <c r="D2163" s="335"/>
    </row>
    <row r="2164" spans="2:4">
      <c r="B2164" s="334"/>
      <c r="D2164" s="335"/>
    </row>
    <row r="2165" spans="2:4">
      <c r="B2165" s="334"/>
      <c r="D2165" s="335"/>
    </row>
    <row r="2166" spans="2:4">
      <c r="B2166" s="334"/>
      <c r="D2166" s="335"/>
    </row>
    <row r="2167" spans="2:4">
      <c r="B2167" s="334"/>
      <c r="D2167" s="335"/>
    </row>
    <row r="2168" spans="2:4">
      <c r="B2168" s="334"/>
      <c r="D2168" s="335"/>
    </row>
    <row r="2169" spans="2:4">
      <c r="B2169" s="334"/>
      <c r="D2169" s="335"/>
    </row>
    <row r="2170" spans="2:4">
      <c r="B2170" s="334"/>
      <c r="D2170" s="335"/>
    </row>
    <row r="2171" spans="2:4">
      <c r="B2171" s="334"/>
      <c r="D2171" s="335"/>
    </row>
    <row r="2172" spans="2:4">
      <c r="B2172" s="334"/>
      <c r="D2172" s="335"/>
    </row>
    <row r="2173" spans="2:4">
      <c r="B2173" s="334"/>
      <c r="D2173" s="335"/>
    </row>
    <row r="2174" spans="2:4">
      <c r="B2174" s="334"/>
      <c r="D2174" s="335"/>
    </row>
    <row r="2175" spans="2:4">
      <c r="B2175" s="334"/>
      <c r="D2175" s="335"/>
    </row>
    <row r="2176" spans="2:4">
      <c r="B2176" s="334"/>
      <c r="D2176" s="335"/>
    </row>
    <row r="2177" spans="2:4">
      <c r="B2177" s="334"/>
      <c r="D2177" s="335"/>
    </row>
    <row r="2178" spans="2:4">
      <c r="B2178" s="334"/>
      <c r="D2178" s="335"/>
    </row>
    <row r="2179" spans="2:4">
      <c r="B2179" s="334"/>
      <c r="D2179" s="335"/>
    </row>
    <row r="2180" spans="2:4">
      <c r="B2180" s="334"/>
      <c r="D2180" s="335"/>
    </row>
    <row r="2181" spans="2:4">
      <c r="B2181" s="334"/>
      <c r="D2181" s="335"/>
    </row>
    <row r="2182" spans="2:4">
      <c r="B2182" s="334"/>
      <c r="D2182" s="335"/>
    </row>
    <row r="2183" spans="2:4">
      <c r="B2183" s="334"/>
      <c r="D2183" s="335"/>
    </row>
    <row r="2184" spans="2:4">
      <c r="B2184" s="334"/>
      <c r="D2184" s="335"/>
    </row>
    <row r="2185" spans="2:4">
      <c r="B2185" s="334"/>
      <c r="D2185" s="335"/>
    </row>
    <row r="2186" spans="2:4">
      <c r="B2186" s="334"/>
      <c r="D2186" s="335"/>
    </row>
    <row r="2187" spans="2:4">
      <c r="B2187" s="334"/>
      <c r="D2187" s="335"/>
    </row>
    <row r="2188" spans="2:4">
      <c r="B2188" s="334"/>
      <c r="D2188" s="335"/>
    </row>
    <row r="2189" spans="2:4">
      <c r="B2189" s="334"/>
      <c r="D2189" s="335"/>
    </row>
    <row r="2190" spans="2:4">
      <c r="B2190" s="334"/>
      <c r="D2190" s="335"/>
    </row>
    <row r="2191" spans="2:4">
      <c r="B2191" s="334"/>
      <c r="D2191" s="335"/>
    </row>
    <row r="2192" spans="2:4">
      <c r="B2192" s="334"/>
      <c r="D2192" s="335"/>
    </row>
    <row r="2193" spans="2:4">
      <c r="B2193" s="334"/>
      <c r="D2193" s="335"/>
    </row>
    <row r="2194" spans="2:4">
      <c r="B2194" s="334"/>
      <c r="D2194" s="335"/>
    </row>
    <row r="2195" spans="2:4">
      <c r="B2195" s="334"/>
      <c r="D2195" s="335"/>
    </row>
    <row r="2196" spans="2:4">
      <c r="B2196" s="334"/>
      <c r="D2196" s="335"/>
    </row>
    <row r="2197" spans="2:4">
      <c r="B2197" s="334"/>
      <c r="D2197" s="335"/>
    </row>
    <row r="2198" spans="2:4">
      <c r="B2198" s="334"/>
      <c r="D2198" s="335"/>
    </row>
    <row r="2199" spans="2:4">
      <c r="B2199" s="334"/>
      <c r="D2199" s="335"/>
    </row>
    <row r="2200" spans="2:4">
      <c r="B2200" s="334"/>
      <c r="D2200" s="335"/>
    </row>
    <row r="2201" spans="2:4">
      <c r="B2201" s="334"/>
      <c r="D2201" s="335"/>
    </row>
    <row r="2202" spans="2:4">
      <c r="B2202" s="334"/>
      <c r="D2202" s="335"/>
    </row>
    <row r="2203" spans="2:4">
      <c r="B2203" s="334"/>
      <c r="D2203" s="335"/>
    </row>
    <row r="2204" spans="2:4">
      <c r="B2204" s="334"/>
      <c r="D2204" s="335"/>
    </row>
    <row r="2205" spans="2:4">
      <c r="B2205" s="334"/>
      <c r="D2205" s="335"/>
    </row>
    <row r="2206" spans="2:4">
      <c r="B2206" s="334"/>
      <c r="D2206" s="335"/>
    </row>
    <row r="2207" spans="2:4">
      <c r="B2207" s="334"/>
      <c r="D2207" s="335"/>
    </row>
    <row r="2208" spans="2:4">
      <c r="B2208" s="334"/>
      <c r="D2208" s="335"/>
    </row>
    <row r="2209" spans="2:4">
      <c r="B2209" s="334"/>
      <c r="D2209" s="335"/>
    </row>
    <row r="2210" spans="2:4">
      <c r="B2210" s="334"/>
      <c r="D2210" s="335"/>
    </row>
    <row r="2211" spans="2:4">
      <c r="B2211" s="334"/>
      <c r="D2211" s="335"/>
    </row>
    <row r="2212" spans="2:4">
      <c r="B2212" s="334"/>
      <c r="D2212" s="335"/>
    </row>
    <row r="2213" spans="2:4">
      <c r="B2213" s="334"/>
      <c r="D2213" s="335"/>
    </row>
    <row r="2214" spans="2:4">
      <c r="B2214" s="334"/>
      <c r="D2214" s="335"/>
    </row>
    <row r="2215" spans="2:4">
      <c r="B2215" s="334"/>
      <c r="D2215" s="335"/>
    </row>
    <row r="2216" spans="2:4">
      <c r="B2216" s="334"/>
      <c r="D2216" s="335"/>
    </row>
    <row r="2217" spans="2:4">
      <c r="B2217" s="334"/>
      <c r="D2217" s="335"/>
    </row>
    <row r="2218" spans="2:4">
      <c r="B2218" s="334"/>
      <c r="D2218" s="335"/>
    </row>
    <row r="2219" spans="2:4">
      <c r="B2219" s="334"/>
      <c r="D2219" s="335"/>
    </row>
    <row r="2220" spans="2:4">
      <c r="B2220" s="334"/>
      <c r="D2220" s="335"/>
    </row>
    <row r="2221" spans="2:4">
      <c r="B2221" s="334"/>
      <c r="D2221" s="335"/>
    </row>
    <row r="2222" spans="2:4">
      <c r="B2222" s="334"/>
      <c r="D2222" s="335"/>
    </row>
    <row r="2223" spans="2:4">
      <c r="B2223" s="334"/>
      <c r="D2223" s="335"/>
    </row>
    <row r="2224" spans="2:4">
      <c r="B2224" s="334"/>
      <c r="D2224" s="335"/>
    </row>
    <row r="2225" spans="2:4">
      <c r="B2225" s="334"/>
      <c r="D2225" s="335"/>
    </row>
    <row r="2226" spans="2:4">
      <c r="B2226" s="334"/>
      <c r="D2226" s="335"/>
    </row>
    <row r="2227" spans="2:4">
      <c r="B2227" s="334"/>
      <c r="D2227" s="335"/>
    </row>
    <row r="2228" spans="2:4">
      <c r="B2228" s="334"/>
      <c r="D2228" s="335"/>
    </row>
    <row r="2229" spans="2:4">
      <c r="B2229" s="334"/>
      <c r="D2229" s="335"/>
    </row>
    <row r="2230" spans="2:4">
      <c r="B2230" s="334"/>
      <c r="D2230" s="335"/>
    </row>
    <row r="2231" spans="2:4">
      <c r="B2231" s="334"/>
      <c r="D2231" s="335"/>
    </row>
    <row r="2232" spans="2:4">
      <c r="B2232" s="334"/>
      <c r="D2232" s="335"/>
    </row>
    <row r="2233" spans="2:4">
      <c r="B2233" s="334"/>
      <c r="D2233" s="335"/>
    </row>
    <row r="2234" spans="2:4">
      <c r="B2234" s="334"/>
      <c r="D2234" s="335"/>
    </row>
    <row r="2235" spans="2:4">
      <c r="B2235" s="334"/>
      <c r="D2235" s="335"/>
    </row>
    <row r="2236" spans="2:4">
      <c r="B2236" s="334"/>
      <c r="D2236" s="335"/>
    </row>
    <row r="2237" spans="2:4">
      <c r="B2237" s="334"/>
      <c r="D2237" s="335"/>
    </row>
    <row r="2238" spans="2:4">
      <c r="B2238" s="334"/>
      <c r="D2238" s="335"/>
    </row>
    <row r="2239" spans="2:4">
      <c r="B2239" s="334"/>
      <c r="D2239" s="335"/>
    </row>
    <row r="2240" spans="2:4">
      <c r="B2240" s="334"/>
      <c r="D2240" s="335"/>
    </row>
    <row r="2241" spans="2:4">
      <c r="B2241" s="334"/>
      <c r="D2241" s="335"/>
    </row>
    <row r="2242" spans="2:4">
      <c r="B2242" s="334"/>
      <c r="D2242" s="335"/>
    </row>
    <row r="2243" spans="2:4">
      <c r="B2243" s="334"/>
      <c r="D2243" s="335"/>
    </row>
    <row r="2244" spans="2:4">
      <c r="B2244" s="334"/>
      <c r="D2244" s="335"/>
    </row>
    <row r="2245" spans="2:4">
      <c r="B2245" s="334"/>
      <c r="D2245" s="335"/>
    </row>
    <row r="2246" spans="2:4">
      <c r="B2246" s="334"/>
      <c r="D2246" s="335"/>
    </row>
    <row r="2247" spans="2:4">
      <c r="B2247" s="334"/>
      <c r="D2247" s="335"/>
    </row>
    <row r="2248" spans="2:4">
      <c r="B2248" s="334"/>
      <c r="D2248" s="335"/>
    </row>
    <row r="2249" spans="2:4">
      <c r="B2249" s="334"/>
      <c r="D2249" s="335"/>
    </row>
    <row r="2250" spans="2:4">
      <c r="B2250" s="334"/>
      <c r="D2250" s="335"/>
    </row>
    <row r="2251" spans="2:4">
      <c r="B2251" s="334"/>
      <c r="D2251" s="335"/>
    </row>
    <row r="2252" spans="2:4">
      <c r="B2252" s="334"/>
      <c r="D2252" s="335"/>
    </row>
    <row r="2253" spans="2:4">
      <c r="B2253" s="334"/>
      <c r="D2253" s="335"/>
    </row>
    <row r="2254" spans="2:4">
      <c r="B2254" s="334"/>
      <c r="D2254" s="335"/>
    </row>
    <row r="2255" spans="2:4">
      <c r="B2255" s="334"/>
      <c r="D2255" s="335"/>
    </row>
    <row r="2256" spans="2:4">
      <c r="B2256" s="334"/>
      <c r="D2256" s="335"/>
    </row>
    <row r="2257" spans="2:4">
      <c r="B2257" s="334"/>
      <c r="D2257" s="335"/>
    </row>
    <row r="2258" spans="2:4">
      <c r="B2258" s="334"/>
      <c r="D2258" s="335"/>
    </row>
    <row r="2259" spans="2:4">
      <c r="B2259" s="334"/>
      <c r="D2259" s="335"/>
    </row>
    <row r="2260" spans="2:4">
      <c r="B2260" s="334"/>
      <c r="D2260" s="335"/>
    </row>
    <row r="2261" spans="2:4">
      <c r="B2261" s="334"/>
      <c r="D2261" s="335"/>
    </row>
    <row r="2262" spans="2:4">
      <c r="B2262" s="334"/>
      <c r="D2262" s="335"/>
    </row>
    <row r="2263" spans="2:4">
      <c r="B2263" s="334"/>
      <c r="D2263" s="335"/>
    </row>
    <row r="2264" spans="2:4">
      <c r="B2264" s="334"/>
      <c r="D2264" s="335"/>
    </row>
    <row r="2265" spans="2:4">
      <c r="B2265" s="334"/>
      <c r="D2265" s="335"/>
    </row>
    <row r="2266" spans="2:4">
      <c r="B2266" s="334"/>
      <c r="D2266" s="335"/>
    </row>
    <row r="2267" spans="2:4">
      <c r="B2267" s="334"/>
      <c r="D2267" s="335"/>
    </row>
    <row r="2268" spans="2:4">
      <c r="B2268" s="334"/>
      <c r="D2268" s="335"/>
    </row>
    <row r="2269" spans="2:4">
      <c r="B2269" s="334"/>
      <c r="D2269" s="335"/>
    </row>
    <row r="2270" spans="2:4">
      <c r="B2270" s="334"/>
      <c r="D2270" s="335"/>
    </row>
    <row r="2271" spans="2:4">
      <c r="B2271" s="334"/>
      <c r="D2271" s="335"/>
    </row>
    <row r="2272" spans="2:4">
      <c r="B2272" s="334"/>
      <c r="D2272" s="335"/>
    </row>
    <row r="2273" spans="2:4">
      <c r="B2273" s="334"/>
      <c r="D2273" s="335"/>
    </row>
    <row r="2274" spans="2:4">
      <c r="B2274" s="334"/>
      <c r="D2274" s="335"/>
    </row>
    <row r="2275" spans="2:4">
      <c r="B2275" s="334"/>
      <c r="D2275" s="335"/>
    </row>
    <row r="2276" spans="2:4">
      <c r="B2276" s="334"/>
      <c r="D2276" s="335"/>
    </row>
    <row r="2277" spans="2:4">
      <c r="B2277" s="334"/>
      <c r="D2277" s="335"/>
    </row>
    <row r="2278" spans="2:4">
      <c r="B2278" s="334"/>
      <c r="D2278" s="335"/>
    </row>
    <row r="2279" spans="2:4">
      <c r="B2279" s="334"/>
      <c r="D2279" s="335"/>
    </row>
    <row r="2280" spans="2:4">
      <c r="B2280" s="334"/>
      <c r="D2280" s="335"/>
    </row>
    <row r="2281" spans="2:4">
      <c r="B2281" s="334"/>
      <c r="D2281" s="335"/>
    </row>
    <row r="2282" spans="2:4">
      <c r="B2282" s="334"/>
      <c r="D2282" s="335"/>
    </row>
    <row r="2283" spans="2:4">
      <c r="B2283" s="334"/>
      <c r="D2283" s="335"/>
    </row>
    <row r="2284" spans="2:4">
      <c r="B2284" s="334"/>
      <c r="D2284" s="335"/>
    </row>
    <row r="2285" spans="2:4">
      <c r="B2285" s="334"/>
      <c r="D2285" s="335"/>
    </row>
    <row r="2286" spans="2:4">
      <c r="B2286" s="334"/>
      <c r="D2286" s="335"/>
    </row>
    <row r="2287" spans="2:4">
      <c r="B2287" s="334"/>
      <c r="D2287" s="335"/>
    </row>
    <row r="2288" spans="2:4">
      <c r="B2288" s="334"/>
      <c r="D2288" s="335"/>
    </row>
    <row r="2289" spans="2:4">
      <c r="B2289" s="334"/>
      <c r="D2289" s="335"/>
    </row>
    <row r="2290" spans="2:4">
      <c r="B2290" s="334"/>
      <c r="D2290" s="335"/>
    </row>
    <row r="2291" spans="2:4">
      <c r="B2291" s="334"/>
      <c r="D2291" s="335"/>
    </row>
    <row r="2292" spans="2:4">
      <c r="B2292" s="334"/>
      <c r="D2292" s="335"/>
    </row>
    <row r="2293" spans="2:4">
      <c r="B2293" s="334"/>
      <c r="D2293" s="335"/>
    </row>
    <row r="2294" spans="2:4">
      <c r="B2294" s="334"/>
      <c r="D2294" s="335"/>
    </row>
    <row r="2295" spans="2:4">
      <c r="B2295" s="334"/>
      <c r="D2295" s="335"/>
    </row>
    <row r="2296" spans="2:4">
      <c r="B2296" s="334"/>
      <c r="D2296" s="335"/>
    </row>
    <row r="2297" spans="2:4">
      <c r="B2297" s="334"/>
      <c r="D2297" s="335"/>
    </row>
    <row r="2298" spans="2:4">
      <c r="B2298" s="334"/>
      <c r="D2298" s="335"/>
    </row>
    <row r="2299" spans="2:4">
      <c r="B2299" s="334"/>
      <c r="D2299" s="335"/>
    </row>
    <row r="2300" spans="2:4">
      <c r="B2300" s="334"/>
      <c r="D2300" s="335"/>
    </row>
    <row r="2301" spans="2:4">
      <c r="B2301" s="334"/>
      <c r="D2301" s="335"/>
    </row>
    <row r="2302" spans="2:4">
      <c r="B2302" s="334"/>
      <c r="D2302" s="335"/>
    </row>
    <row r="2303" spans="2:4">
      <c r="B2303" s="334"/>
      <c r="D2303" s="335"/>
    </row>
    <row r="2304" spans="2:4">
      <c r="B2304" s="334"/>
      <c r="D2304" s="335"/>
    </row>
    <row r="2305" spans="2:4">
      <c r="B2305" s="334"/>
      <c r="D2305" s="335"/>
    </row>
    <row r="2306" spans="2:4">
      <c r="B2306" s="334"/>
      <c r="D2306" s="335"/>
    </row>
    <row r="2307" spans="2:4">
      <c r="B2307" s="334"/>
      <c r="D2307" s="335"/>
    </row>
    <row r="2308" spans="2:4">
      <c r="B2308" s="334"/>
      <c r="D2308" s="335"/>
    </row>
    <row r="2309" spans="2:4">
      <c r="B2309" s="334"/>
      <c r="D2309" s="335"/>
    </row>
    <row r="2310" spans="2:4">
      <c r="B2310" s="334"/>
      <c r="D2310" s="335"/>
    </row>
    <row r="2311" spans="2:4">
      <c r="B2311" s="334"/>
      <c r="D2311" s="335"/>
    </row>
    <row r="2312" spans="2:4">
      <c r="B2312" s="334"/>
      <c r="D2312" s="335"/>
    </row>
    <row r="2313" spans="2:4">
      <c r="B2313" s="334"/>
      <c r="D2313" s="335"/>
    </row>
    <row r="2314" spans="2:4">
      <c r="B2314" s="334"/>
      <c r="D2314" s="335"/>
    </row>
    <row r="2315" spans="2:4">
      <c r="B2315" s="334"/>
      <c r="D2315" s="335"/>
    </row>
    <row r="2316" spans="2:4">
      <c r="B2316" s="334"/>
      <c r="D2316" s="335"/>
    </row>
    <row r="2317" spans="2:4">
      <c r="B2317" s="334"/>
      <c r="D2317" s="335"/>
    </row>
    <row r="2318" spans="2:4">
      <c r="B2318" s="334"/>
      <c r="D2318" s="335"/>
    </row>
    <row r="2319" spans="2:4">
      <c r="B2319" s="334"/>
      <c r="D2319" s="335"/>
    </row>
    <row r="2320" spans="2:4">
      <c r="B2320" s="334"/>
      <c r="D2320" s="335"/>
    </row>
    <row r="2321" spans="2:4">
      <c r="B2321" s="334"/>
      <c r="D2321" s="335"/>
    </row>
    <row r="2322" spans="2:4">
      <c r="B2322" s="334"/>
      <c r="D2322" s="335"/>
    </row>
    <row r="2323" spans="2:4">
      <c r="B2323" s="334"/>
      <c r="D2323" s="335"/>
    </row>
    <row r="2324" spans="2:4">
      <c r="B2324" s="334"/>
      <c r="D2324" s="335"/>
    </row>
    <row r="2325" spans="2:4">
      <c r="B2325" s="334"/>
      <c r="D2325" s="335"/>
    </row>
    <row r="2326" spans="2:4">
      <c r="B2326" s="334"/>
      <c r="D2326" s="335"/>
    </row>
    <row r="2327" spans="2:4">
      <c r="B2327" s="334"/>
      <c r="D2327" s="335"/>
    </row>
    <row r="2328" spans="2:4">
      <c r="B2328" s="334"/>
      <c r="D2328" s="335"/>
    </row>
    <row r="2329" spans="2:4">
      <c r="B2329" s="334"/>
      <c r="D2329" s="335"/>
    </row>
    <row r="2330" spans="2:4">
      <c r="B2330" s="334"/>
      <c r="D2330" s="335"/>
    </row>
    <row r="2331" spans="2:4">
      <c r="B2331" s="334"/>
      <c r="D2331" s="335"/>
    </row>
    <row r="2332" spans="2:4">
      <c r="B2332" s="334"/>
      <c r="D2332" s="335"/>
    </row>
    <row r="2333" spans="2:4">
      <c r="B2333" s="334"/>
      <c r="D2333" s="335"/>
    </row>
    <row r="2334" spans="2:4">
      <c r="B2334" s="334"/>
      <c r="D2334" s="335"/>
    </row>
    <row r="2335" spans="2:4">
      <c r="B2335" s="334"/>
      <c r="D2335" s="335"/>
    </row>
    <row r="2336" spans="2:4">
      <c r="B2336" s="334"/>
      <c r="D2336" s="335"/>
    </row>
    <row r="2337" spans="2:4">
      <c r="B2337" s="334"/>
      <c r="D2337" s="335"/>
    </row>
    <row r="2338" spans="2:4">
      <c r="B2338" s="334"/>
      <c r="D2338" s="335"/>
    </row>
    <row r="2339" spans="2:4">
      <c r="B2339" s="334"/>
      <c r="D2339" s="335"/>
    </row>
    <row r="2340" spans="2:4">
      <c r="B2340" s="334"/>
      <c r="D2340" s="335"/>
    </row>
    <row r="2341" spans="2:4">
      <c r="B2341" s="334"/>
      <c r="D2341" s="335"/>
    </row>
    <row r="2342" spans="2:4">
      <c r="B2342" s="334"/>
      <c r="D2342" s="335"/>
    </row>
    <row r="2343" spans="2:4">
      <c r="B2343" s="334"/>
      <c r="D2343" s="335"/>
    </row>
    <row r="2344" spans="2:4">
      <c r="B2344" s="334"/>
      <c r="D2344" s="335"/>
    </row>
    <row r="2345" spans="2:4">
      <c r="B2345" s="334"/>
      <c r="D2345" s="335"/>
    </row>
    <row r="2346" spans="2:4">
      <c r="B2346" s="334"/>
      <c r="D2346" s="335"/>
    </row>
    <row r="2347" spans="2:4">
      <c r="B2347" s="334"/>
      <c r="D2347" s="335"/>
    </row>
    <row r="2348" spans="2:4">
      <c r="B2348" s="334"/>
      <c r="D2348" s="335"/>
    </row>
    <row r="2349" spans="2:4">
      <c r="B2349" s="334"/>
      <c r="D2349" s="335"/>
    </row>
    <row r="2350" spans="2:4">
      <c r="B2350" s="334"/>
      <c r="D2350" s="335"/>
    </row>
    <row r="2351" spans="2:4">
      <c r="B2351" s="334"/>
      <c r="D2351" s="335"/>
    </row>
    <row r="2352" spans="2:4">
      <c r="B2352" s="334"/>
      <c r="D2352" s="335"/>
    </row>
    <row r="2353" spans="2:4">
      <c r="B2353" s="334"/>
      <c r="D2353" s="335"/>
    </row>
    <row r="2354" spans="2:4">
      <c r="B2354" s="334"/>
      <c r="D2354" s="335"/>
    </row>
    <row r="2355" spans="2:4">
      <c r="B2355" s="334"/>
      <c r="D2355" s="335"/>
    </row>
    <row r="2356" spans="2:4">
      <c r="B2356" s="334"/>
      <c r="D2356" s="335"/>
    </row>
    <row r="2357" spans="2:4">
      <c r="B2357" s="334"/>
      <c r="D2357" s="335"/>
    </row>
    <row r="2358" spans="2:4">
      <c r="B2358" s="334"/>
      <c r="D2358" s="335"/>
    </row>
    <row r="2359" spans="2:4">
      <c r="B2359" s="334"/>
      <c r="D2359" s="335"/>
    </row>
    <row r="2360" spans="2:4">
      <c r="B2360" s="334"/>
      <c r="D2360" s="335"/>
    </row>
    <row r="2361" spans="2:4">
      <c r="B2361" s="334"/>
      <c r="D2361" s="335"/>
    </row>
    <row r="2362" spans="2:4">
      <c r="B2362" s="334"/>
      <c r="D2362" s="335"/>
    </row>
    <row r="2363" spans="2:4">
      <c r="B2363" s="334"/>
      <c r="D2363" s="335"/>
    </row>
    <row r="2364" spans="2:4">
      <c r="B2364" s="334"/>
      <c r="D2364" s="335"/>
    </row>
    <row r="2365" spans="2:4">
      <c r="B2365" s="334"/>
      <c r="D2365" s="335"/>
    </row>
    <row r="2366" spans="2:4">
      <c r="B2366" s="334"/>
      <c r="D2366" s="335"/>
    </row>
    <row r="2367" spans="2:4">
      <c r="B2367" s="334"/>
      <c r="D2367" s="335"/>
    </row>
    <row r="2368" spans="2:4">
      <c r="B2368" s="334"/>
      <c r="D2368" s="335"/>
    </row>
    <row r="2369" spans="2:4">
      <c r="B2369" s="334"/>
      <c r="D2369" s="335"/>
    </row>
    <row r="2370" spans="2:4">
      <c r="B2370" s="334"/>
      <c r="D2370" s="335"/>
    </row>
    <row r="2371" spans="2:4">
      <c r="B2371" s="334"/>
      <c r="D2371" s="335"/>
    </row>
    <row r="2372" spans="2:4">
      <c r="B2372" s="334"/>
      <c r="D2372" s="335"/>
    </row>
    <row r="2373" spans="2:4">
      <c r="B2373" s="334"/>
      <c r="D2373" s="335"/>
    </row>
    <row r="2374" spans="2:4">
      <c r="B2374" s="334"/>
      <c r="D2374" s="335"/>
    </row>
    <row r="2375" spans="2:4">
      <c r="B2375" s="334"/>
      <c r="D2375" s="335"/>
    </row>
    <row r="2376" spans="2:4">
      <c r="B2376" s="334"/>
      <c r="D2376" s="335"/>
    </row>
    <row r="2377" spans="2:4">
      <c r="B2377" s="334"/>
      <c r="D2377" s="335"/>
    </row>
    <row r="2378" spans="2:4">
      <c r="B2378" s="334"/>
      <c r="D2378" s="335"/>
    </row>
    <row r="2379" spans="2:4">
      <c r="B2379" s="334"/>
      <c r="D2379" s="335"/>
    </row>
    <row r="2380" spans="2:4">
      <c r="B2380" s="334"/>
      <c r="D2380" s="335"/>
    </row>
    <row r="2381" spans="2:4">
      <c r="B2381" s="334"/>
      <c r="D2381" s="335"/>
    </row>
    <row r="2382" spans="2:4">
      <c r="B2382" s="334"/>
      <c r="D2382" s="335"/>
    </row>
    <row r="2383" spans="2:4">
      <c r="B2383" s="334"/>
      <c r="D2383" s="335"/>
    </row>
    <row r="2384" spans="2:4">
      <c r="B2384" s="334"/>
      <c r="D2384" s="335"/>
    </row>
    <row r="2385" spans="2:4">
      <c r="B2385" s="334"/>
      <c r="D2385" s="335"/>
    </row>
    <row r="2386" spans="2:4">
      <c r="B2386" s="334"/>
      <c r="D2386" s="335"/>
    </row>
    <row r="2387" spans="2:4">
      <c r="B2387" s="334"/>
      <c r="D2387" s="335"/>
    </row>
    <row r="2388" spans="2:4">
      <c r="B2388" s="334"/>
      <c r="D2388" s="335"/>
    </row>
    <row r="2389" spans="2:4">
      <c r="B2389" s="334"/>
      <c r="D2389" s="335"/>
    </row>
    <row r="2390" spans="2:4">
      <c r="B2390" s="334"/>
      <c r="D2390" s="335"/>
    </row>
    <row r="2391" spans="2:4">
      <c r="B2391" s="334"/>
      <c r="D2391" s="335"/>
    </row>
    <row r="2392" spans="2:4">
      <c r="B2392" s="334"/>
      <c r="D2392" s="335"/>
    </row>
    <row r="2393" spans="2:4">
      <c r="B2393" s="334"/>
      <c r="D2393" s="335"/>
    </row>
    <row r="2394" spans="2:4">
      <c r="B2394" s="334"/>
      <c r="D2394" s="335"/>
    </row>
    <row r="2395" spans="2:4">
      <c r="B2395" s="334"/>
      <c r="D2395" s="335"/>
    </row>
    <row r="2396" spans="2:4">
      <c r="B2396" s="334"/>
      <c r="D2396" s="335"/>
    </row>
    <row r="2397" spans="2:4">
      <c r="B2397" s="334"/>
      <c r="D2397" s="335"/>
    </row>
    <row r="2398" spans="2:4">
      <c r="B2398" s="334"/>
      <c r="D2398" s="335"/>
    </row>
    <row r="2399" spans="2:4">
      <c r="B2399" s="334"/>
      <c r="D2399" s="335"/>
    </row>
    <row r="2400" spans="2:4">
      <c r="B2400" s="334"/>
      <c r="D2400" s="335"/>
    </row>
    <row r="2401" spans="2:4">
      <c r="B2401" s="334"/>
      <c r="D2401" s="335"/>
    </row>
    <row r="2402" spans="2:4">
      <c r="B2402" s="334"/>
      <c r="D2402" s="335"/>
    </row>
    <row r="2403" spans="2:4">
      <c r="B2403" s="334"/>
      <c r="D2403" s="335"/>
    </row>
    <row r="2404" spans="2:4">
      <c r="B2404" s="334"/>
      <c r="D2404" s="335"/>
    </row>
    <row r="2405" spans="2:4">
      <c r="B2405" s="334"/>
      <c r="D2405" s="335"/>
    </row>
    <row r="2406" spans="2:4">
      <c r="B2406" s="334"/>
      <c r="D2406" s="335"/>
    </row>
    <row r="2407" spans="2:4">
      <c r="B2407" s="334"/>
      <c r="D2407" s="335"/>
    </row>
    <row r="2408" spans="2:4">
      <c r="B2408" s="334"/>
      <c r="D2408" s="335"/>
    </row>
    <row r="2409" spans="2:4">
      <c r="B2409" s="334"/>
      <c r="D2409" s="335"/>
    </row>
    <row r="2410" spans="2:4">
      <c r="B2410" s="334"/>
      <c r="D2410" s="335"/>
    </row>
    <row r="2411" spans="2:4">
      <c r="B2411" s="334"/>
      <c r="D2411" s="335"/>
    </row>
    <row r="2412" spans="2:4">
      <c r="B2412" s="334"/>
      <c r="D2412" s="335"/>
    </row>
    <row r="2413" spans="2:4">
      <c r="B2413" s="334"/>
      <c r="D2413" s="335"/>
    </row>
    <row r="2414" spans="2:4">
      <c r="B2414" s="334"/>
      <c r="D2414" s="335"/>
    </row>
    <row r="2415" spans="2:4">
      <c r="B2415" s="334"/>
      <c r="D2415" s="335"/>
    </row>
    <row r="2416" spans="2:4">
      <c r="B2416" s="334"/>
      <c r="D2416" s="335"/>
    </row>
    <row r="2417" spans="2:4">
      <c r="B2417" s="334"/>
      <c r="D2417" s="335"/>
    </row>
    <row r="2418" spans="2:4">
      <c r="B2418" s="334"/>
      <c r="D2418" s="335"/>
    </row>
    <row r="2419" spans="2:4">
      <c r="B2419" s="334"/>
      <c r="D2419" s="335"/>
    </row>
    <row r="2420" spans="2:4">
      <c r="B2420" s="334"/>
      <c r="D2420" s="335"/>
    </row>
    <row r="2421" spans="2:4">
      <c r="B2421" s="334"/>
      <c r="D2421" s="335"/>
    </row>
    <row r="2422" spans="2:4">
      <c r="B2422" s="334"/>
      <c r="D2422" s="335"/>
    </row>
    <row r="2423" spans="2:4">
      <c r="B2423" s="334"/>
      <c r="D2423" s="335"/>
    </row>
    <row r="2424" spans="2:4">
      <c r="B2424" s="334"/>
      <c r="D2424" s="335"/>
    </row>
    <row r="2425" spans="2:4">
      <c r="B2425" s="334"/>
      <c r="D2425" s="335"/>
    </row>
    <row r="2426" spans="2:4">
      <c r="B2426" s="334"/>
      <c r="D2426" s="335"/>
    </row>
    <row r="2427" spans="2:4">
      <c r="B2427" s="334"/>
      <c r="D2427" s="335"/>
    </row>
    <row r="2428" spans="2:4">
      <c r="B2428" s="334"/>
      <c r="D2428" s="335"/>
    </row>
    <row r="2429" spans="2:4">
      <c r="B2429" s="334"/>
      <c r="D2429" s="335"/>
    </row>
    <row r="2430" spans="2:4">
      <c r="B2430" s="334"/>
      <c r="D2430" s="335"/>
    </row>
    <row r="2431" spans="2:4">
      <c r="B2431" s="334"/>
      <c r="D2431" s="335"/>
    </row>
    <row r="2432" spans="2:4">
      <c r="B2432" s="334"/>
      <c r="D2432" s="335"/>
    </row>
    <row r="2433" spans="2:4">
      <c r="B2433" s="334"/>
      <c r="D2433" s="335"/>
    </row>
    <row r="2434" spans="2:4">
      <c r="B2434" s="334"/>
      <c r="D2434" s="335"/>
    </row>
    <row r="2435" spans="2:4">
      <c r="B2435" s="334"/>
      <c r="D2435" s="335"/>
    </row>
    <row r="2436" spans="2:4">
      <c r="B2436" s="334"/>
      <c r="D2436" s="335"/>
    </row>
    <row r="2437" spans="2:4">
      <c r="B2437" s="334"/>
      <c r="D2437" s="335"/>
    </row>
    <row r="2438" spans="2:4">
      <c r="B2438" s="334"/>
      <c r="D2438" s="335"/>
    </row>
    <row r="2439" spans="2:4">
      <c r="B2439" s="334"/>
      <c r="D2439" s="335"/>
    </row>
    <row r="2440" spans="2:4">
      <c r="B2440" s="334"/>
      <c r="D2440" s="335"/>
    </row>
    <row r="2441" spans="2:4">
      <c r="B2441" s="334"/>
      <c r="D2441" s="335"/>
    </row>
    <row r="2442" spans="2:4">
      <c r="B2442" s="334"/>
      <c r="D2442" s="335"/>
    </row>
    <row r="2443" spans="2:4">
      <c r="B2443" s="334"/>
      <c r="D2443" s="335"/>
    </row>
    <row r="2444" spans="2:4">
      <c r="B2444" s="334"/>
      <c r="D2444" s="335"/>
    </row>
    <row r="2445" spans="2:4">
      <c r="B2445" s="334"/>
      <c r="D2445" s="335"/>
    </row>
    <row r="2446" spans="2:4">
      <c r="B2446" s="334"/>
      <c r="D2446" s="335"/>
    </row>
    <row r="2447" spans="2:4">
      <c r="B2447" s="334"/>
      <c r="D2447" s="335"/>
    </row>
    <row r="2448" spans="2:4">
      <c r="B2448" s="334"/>
      <c r="D2448" s="335"/>
    </row>
    <row r="2449" spans="2:4">
      <c r="B2449" s="334"/>
      <c r="D2449" s="335"/>
    </row>
    <row r="2450" spans="2:4">
      <c r="B2450" s="334"/>
      <c r="D2450" s="335"/>
    </row>
    <row r="2451" spans="2:4">
      <c r="B2451" s="334"/>
      <c r="D2451" s="335"/>
    </row>
    <row r="2452" spans="2:4">
      <c r="B2452" s="334"/>
      <c r="D2452" s="335"/>
    </row>
    <row r="2453" spans="2:4">
      <c r="B2453" s="334"/>
      <c r="D2453" s="335"/>
    </row>
    <row r="2454" spans="2:4">
      <c r="B2454" s="334"/>
      <c r="D2454" s="335"/>
    </row>
    <row r="2455" spans="2:4">
      <c r="B2455" s="334"/>
      <c r="D2455" s="335"/>
    </row>
    <row r="2456" spans="2:4">
      <c r="B2456" s="334"/>
      <c r="D2456" s="335"/>
    </row>
    <row r="2457" spans="2:4">
      <c r="B2457" s="334"/>
      <c r="D2457" s="335"/>
    </row>
    <row r="2458" spans="2:4">
      <c r="B2458" s="334"/>
      <c r="D2458" s="335"/>
    </row>
    <row r="2459" spans="2:4">
      <c r="B2459" s="334"/>
      <c r="D2459" s="335"/>
    </row>
    <row r="2460" spans="2:4">
      <c r="B2460" s="334"/>
      <c r="D2460" s="335"/>
    </row>
    <row r="2461" spans="2:4">
      <c r="B2461" s="334"/>
      <c r="D2461" s="335"/>
    </row>
    <row r="2462" spans="2:4">
      <c r="B2462" s="334"/>
      <c r="D2462" s="335"/>
    </row>
    <row r="2463" spans="2:4">
      <c r="B2463" s="334"/>
      <c r="D2463" s="335"/>
    </row>
    <row r="2464" spans="2:4">
      <c r="B2464" s="334"/>
      <c r="D2464" s="335"/>
    </row>
    <row r="2465" spans="2:4">
      <c r="B2465" s="334"/>
      <c r="D2465" s="335"/>
    </row>
    <row r="2466" spans="2:4">
      <c r="B2466" s="334"/>
      <c r="D2466" s="335"/>
    </row>
    <row r="2467" spans="2:4">
      <c r="B2467" s="334"/>
      <c r="D2467" s="335"/>
    </row>
    <row r="2468" spans="2:4">
      <c r="B2468" s="334"/>
      <c r="D2468" s="335"/>
    </row>
    <row r="2469" spans="2:4">
      <c r="B2469" s="334"/>
      <c r="D2469" s="335"/>
    </row>
    <row r="2470" spans="2:4">
      <c r="B2470" s="334"/>
      <c r="D2470" s="335"/>
    </row>
    <row r="2471" spans="2:4">
      <c r="B2471" s="334"/>
      <c r="D2471" s="335"/>
    </row>
    <row r="2472" spans="2:4">
      <c r="B2472" s="334"/>
      <c r="D2472" s="335"/>
    </row>
    <row r="2473" spans="2:4">
      <c r="B2473" s="334"/>
      <c r="D2473" s="335"/>
    </row>
    <row r="2474" spans="2:4">
      <c r="B2474" s="334"/>
      <c r="D2474" s="335"/>
    </row>
    <row r="2475" spans="2:4">
      <c r="B2475" s="334"/>
      <c r="D2475" s="335"/>
    </row>
    <row r="2476" spans="2:4">
      <c r="B2476" s="334"/>
      <c r="D2476" s="335"/>
    </row>
    <row r="2477" spans="2:4">
      <c r="B2477" s="334"/>
      <c r="D2477" s="335"/>
    </row>
    <row r="2478" spans="2:4">
      <c r="B2478" s="334"/>
      <c r="D2478" s="335"/>
    </row>
    <row r="2479" spans="2:4">
      <c r="B2479" s="334"/>
      <c r="D2479" s="335"/>
    </row>
    <row r="2480" spans="2:4">
      <c r="B2480" s="334"/>
      <c r="D2480" s="335"/>
    </row>
    <row r="2481" spans="2:4">
      <c r="B2481" s="334"/>
      <c r="D2481" s="335"/>
    </row>
    <row r="2482" spans="2:4">
      <c r="B2482" s="334"/>
      <c r="D2482" s="335"/>
    </row>
    <row r="2483" spans="2:4">
      <c r="B2483" s="334"/>
      <c r="D2483" s="335"/>
    </row>
    <row r="2484" spans="2:4">
      <c r="B2484" s="334"/>
      <c r="D2484" s="335"/>
    </row>
    <row r="2485" spans="2:4">
      <c r="B2485" s="334"/>
      <c r="D2485" s="335"/>
    </row>
    <row r="2486" spans="2:4">
      <c r="B2486" s="334"/>
      <c r="D2486" s="335"/>
    </row>
    <row r="2487" spans="2:4">
      <c r="B2487" s="334"/>
      <c r="D2487" s="335"/>
    </row>
    <row r="2488" spans="2:4">
      <c r="B2488" s="334"/>
      <c r="D2488" s="335"/>
    </row>
    <row r="2489" spans="2:4">
      <c r="B2489" s="334"/>
      <c r="D2489" s="335"/>
    </row>
    <row r="2490" spans="2:4">
      <c r="B2490" s="334"/>
      <c r="D2490" s="335"/>
    </row>
    <row r="2491" spans="2:4">
      <c r="B2491" s="334"/>
      <c r="D2491" s="335"/>
    </row>
    <row r="2492" spans="2:4">
      <c r="B2492" s="334"/>
      <c r="D2492" s="335"/>
    </row>
    <row r="2493" spans="2:4">
      <c r="B2493" s="334"/>
      <c r="D2493" s="335"/>
    </row>
    <row r="2494" spans="2:4">
      <c r="B2494" s="334"/>
      <c r="D2494" s="335"/>
    </row>
    <row r="2495" spans="2:4">
      <c r="B2495" s="334"/>
      <c r="D2495" s="335"/>
    </row>
    <row r="2496" spans="2:4">
      <c r="B2496" s="334"/>
      <c r="D2496" s="335"/>
    </row>
    <row r="2497" spans="2:4">
      <c r="B2497" s="334"/>
      <c r="D2497" s="335"/>
    </row>
    <row r="2498" spans="2:4">
      <c r="B2498" s="334"/>
      <c r="D2498" s="335"/>
    </row>
    <row r="2499" spans="2:4">
      <c r="B2499" s="334"/>
      <c r="D2499" s="335"/>
    </row>
    <row r="2500" spans="2:4">
      <c r="B2500" s="334"/>
      <c r="D2500" s="335"/>
    </row>
    <row r="2501" spans="2:4">
      <c r="B2501" s="334"/>
      <c r="D2501" s="335"/>
    </row>
    <row r="2502" spans="2:4">
      <c r="B2502" s="334"/>
      <c r="D2502" s="335"/>
    </row>
    <row r="2503" spans="2:4">
      <c r="B2503" s="334"/>
      <c r="D2503" s="335"/>
    </row>
    <row r="2504" spans="2:4">
      <c r="B2504" s="334"/>
      <c r="D2504" s="335"/>
    </row>
    <row r="2505" spans="2:4">
      <c r="B2505" s="334"/>
      <c r="D2505" s="335"/>
    </row>
    <row r="2506" spans="2:4">
      <c r="B2506" s="334"/>
      <c r="D2506" s="335"/>
    </row>
    <row r="2507" spans="2:4">
      <c r="B2507" s="334"/>
      <c r="D2507" s="335"/>
    </row>
    <row r="2508" spans="2:4">
      <c r="B2508" s="334"/>
      <c r="D2508" s="335"/>
    </row>
    <row r="2509" spans="2:4">
      <c r="B2509" s="334"/>
      <c r="D2509" s="335"/>
    </row>
    <row r="2510" spans="2:4">
      <c r="B2510" s="334"/>
      <c r="D2510" s="335"/>
    </row>
    <row r="2511" spans="2:4">
      <c r="B2511" s="334"/>
      <c r="D2511" s="335"/>
    </row>
    <row r="2512" spans="2:4">
      <c r="B2512" s="334"/>
      <c r="D2512" s="335"/>
    </row>
    <row r="2513" spans="2:4">
      <c r="B2513" s="334"/>
      <c r="D2513" s="335"/>
    </row>
    <row r="2514" spans="2:4">
      <c r="B2514" s="334"/>
      <c r="D2514" s="335"/>
    </row>
    <row r="2515" spans="2:4">
      <c r="B2515" s="334"/>
      <c r="D2515" s="335"/>
    </row>
    <row r="2516" spans="2:4">
      <c r="B2516" s="334"/>
      <c r="D2516" s="335"/>
    </row>
    <row r="2517" spans="2:4">
      <c r="B2517" s="334"/>
      <c r="D2517" s="335"/>
    </row>
    <row r="2518" spans="2:4">
      <c r="B2518" s="334"/>
      <c r="D2518" s="335"/>
    </row>
    <row r="2519" spans="2:4">
      <c r="B2519" s="334"/>
      <c r="D2519" s="335"/>
    </row>
    <row r="2520" spans="2:4">
      <c r="B2520" s="334"/>
      <c r="D2520" s="335"/>
    </row>
    <row r="2521" spans="2:4">
      <c r="B2521" s="334"/>
      <c r="D2521" s="335"/>
    </row>
    <row r="2522" spans="2:4">
      <c r="B2522" s="334"/>
      <c r="D2522" s="335"/>
    </row>
    <row r="2523" spans="2:4">
      <c r="B2523" s="334"/>
      <c r="D2523" s="335"/>
    </row>
    <row r="2524" spans="2:4">
      <c r="B2524" s="334"/>
      <c r="D2524" s="335"/>
    </row>
    <row r="2525" spans="2:4">
      <c r="B2525" s="334"/>
      <c r="D2525" s="335"/>
    </row>
    <row r="2526" spans="2:4">
      <c r="B2526" s="334"/>
      <c r="D2526" s="335"/>
    </row>
    <row r="2527" spans="2:4">
      <c r="B2527" s="334"/>
      <c r="D2527" s="335"/>
    </row>
    <row r="2528" spans="2:4">
      <c r="B2528" s="334"/>
      <c r="D2528" s="335"/>
    </row>
    <row r="2529" spans="2:4">
      <c r="B2529" s="334"/>
      <c r="D2529" s="335"/>
    </row>
    <row r="2530" spans="2:4">
      <c r="B2530" s="334"/>
      <c r="D2530" s="335"/>
    </row>
    <row r="2531" spans="2:4">
      <c r="B2531" s="334"/>
      <c r="D2531" s="335"/>
    </row>
    <row r="2532" spans="2:4">
      <c r="B2532" s="334"/>
      <c r="D2532" s="335"/>
    </row>
    <row r="2533" spans="2:4">
      <c r="B2533" s="334"/>
      <c r="D2533" s="335"/>
    </row>
    <row r="2534" spans="2:4">
      <c r="B2534" s="334"/>
      <c r="D2534" s="335"/>
    </row>
    <row r="2535" spans="2:4">
      <c r="B2535" s="334"/>
      <c r="D2535" s="335"/>
    </row>
    <row r="2536" spans="2:4">
      <c r="B2536" s="334"/>
      <c r="D2536" s="335"/>
    </row>
    <row r="2537" spans="2:4">
      <c r="B2537" s="334"/>
      <c r="D2537" s="335"/>
    </row>
    <row r="2538" spans="2:4">
      <c r="B2538" s="334"/>
      <c r="D2538" s="335"/>
    </row>
    <row r="2539" spans="2:4">
      <c r="B2539" s="334"/>
      <c r="D2539" s="335"/>
    </row>
    <row r="2540" spans="2:4">
      <c r="B2540" s="334"/>
      <c r="D2540" s="335"/>
    </row>
    <row r="2541" spans="2:4">
      <c r="B2541" s="334"/>
      <c r="D2541" s="335"/>
    </row>
    <row r="2542" spans="2:4">
      <c r="B2542" s="334"/>
      <c r="D2542" s="335"/>
    </row>
    <row r="2543" spans="2:4">
      <c r="B2543" s="334"/>
      <c r="D2543" s="335"/>
    </row>
    <row r="2544" spans="2:4">
      <c r="B2544" s="334"/>
      <c r="D2544" s="335"/>
    </row>
    <row r="2545" spans="2:4">
      <c r="B2545" s="334"/>
      <c r="D2545" s="335"/>
    </row>
    <row r="2546" spans="2:4">
      <c r="B2546" s="334"/>
      <c r="D2546" s="335"/>
    </row>
    <row r="2547" spans="2:4">
      <c r="B2547" s="334"/>
      <c r="D2547" s="335"/>
    </row>
    <row r="2548" spans="2:4">
      <c r="B2548" s="334"/>
      <c r="D2548" s="335"/>
    </row>
    <row r="2549" spans="2:4">
      <c r="B2549" s="334"/>
      <c r="D2549" s="335"/>
    </row>
    <row r="2550" spans="2:4">
      <c r="B2550" s="334"/>
      <c r="D2550" s="335"/>
    </row>
    <row r="2551" spans="2:4">
      <c r="B2551" s="334"/>
      <c r="D2551" s="335"/>
    </row>
    <row r="2552" spans="2:4">
      <c r="B2552" s="334"/>
      <c r="D2552" s="335"/>
    </row>
    <row r="2553" spans="2:4">
      <c r="B2553" s="334"/>
      <c r="D2553" s="335"/>
    </row>
    <row r="2554" spans="2:4">
      <c r="B2554" s="334"/>
      <c r="D2554" s="335"/>
    </row>
    <row r="2555" spans="2:4">
      <c r="B2555" s="334"/>
      <c r="D2555" s="335"/>
    </row>
    <row r="2556" spans="2:4">
      <c r="B2556" s="334"/>
      <c r="D2556" s="335"/>
    </row>
    <row r="2557" spans="2:4">
      <c r="B2557" s="334"/>
      <c r="D2557" s="335"/>
    </row>
    <row r="2558" spans="2:4">
      <c r="B2558" s="334"/>
      <c r="D2558" s="335"/>
    </row>
    <row r="2559" spans="2:4">
      <c r="B2559" s="334"/>
      <c r="D2559" s="335"/>
    </row>
    <row r="2560" spans="2:4">
      <c r="B2560" s="334"/>
      <c r="D2560" s="335"/>
    </row>
    <row r="2561" spans="2:4">
      <c r="B2561" s="334"/>
      <c r="D2561" s="335"/>
    </row>
    <row r="2562" spans="2:4">
      <c r="B2562" s="334"/>
      <c r="D2562" s="335"/>
    </row>
    <row r="2563" spans="2:4">
      <c r="B2563" s="334"/>
      <c r="D2563" s="335"/>
    </row>
    <row r="2564" spans="2:4">
      <c r="B2564" s="334"/>
      <c r="D2564" s="335"/>
    </row>
    <row r="2565" spans="2:4">
      <c r="B2565" s="334"/>
      <c r="D2565" s="335"/>
    </row>
    <row r="2566" spans="2:4">
      <c r="B2566" s="334"/>
      <c r="D2566" s="335"/>
    </row>
    <row r="2567" spans="2:4">
      <c r="B2567" s="334"/>
      <c r="D2567" s="335"/>
    </row>
    <row r="2568" spans="2:4">
      <c r="B2568" s="334"/>
      <c r="D2568" s="335"/>
    </row>
    <row r="2569" spans="2:4">
      <c r="B2569" s="334"/>
      <c r="D2569" s="335"/>
    </row>
    <row r="2570" spans="2:4">
      <c r="B2570" s="334"/>
      <c r="D2570" s="335"/>
    </row>
    <row r="2571" spans="2:4">
      <c r="B2571" s="334"/>
      <c r="D2571" s="335"/>
    </row>
    <row r="2572" spans="2:4">
      <c r="B2572" s="334"/>
      <c r="D2572" s="335"/>
    </row>
    <row r="2573" spans="2:4">
      <c r="B2573" s="334"/>
      <c r="D2573" s="335"/>
    </row>
    <row r="2574" spans="2:4">
      <c r="B2574" s="334"/>
      <c r="D2574" s="335"/>
    </row>
    <row r="2575" spans="2:4">
      <c r="B2575" s="334"/>
      <c r="D2575" s="335"/>
    </row>
    <row r="2576" spans="2:4">
      <c r="B2576" s="334"/>
      <c r="D2576" s="335"/>
    </row>
    <row r="2577" spans="2:4">
      <c r="B2577" s="334"/>
      <c r="D2577" s="335"/>
    </row>
    <row r="2578" spans="2:4">
      <c r="B2578" s="334"/>
      <c r="D2578" s="335"/>
    </row>
    <row r="2579" spans="2:4">
      <c r="B2579" s="334"/>
      <c r="D2579" s="335"/>
    </row>
    <row r="2580" spans="2:4">
      <c r="B2580" s="334"/>
      <c r="D2580" s="335"/>
    </row>
    <row r="2581" spans="2:4">
      <c r="B2581" s="334"/>
      <c r="D2581" s="335"/>
    </row>
    <row r="2582" spans="2:4">
      <c r="B2582" s="334"/>
      <c r="D2582" s="335"/>
    </row>
    <row r="2583" spans="2:4">
      <c r="B2583" s="334"/>
      <c r="D2583" s="335"/>
    </row>
    <row r="2584" spans="2:4">
      <c r="B2584" s="334"/>
      <c r="D2584" s="335"/>
    </row>
    <row r="2585" spans="2:4">
      <c r="B2585" s="334"/>
      <c r="D2585" s="335"/>
    </row>
    <row r="2586" spans="2:4">
      <c r="B2586" s="334"/>
      <c r="D2586" s="335"/>
    </row>
    <row r="2587" spans="2:4">
      <c r="B2587" s="334"/>
      <c r="D2587" s="335"/>
    </row>
    <row r="2588" spans="2:4">
      <c r="B2588" s="334"/>
      <c r="D2588" s="335"/>
    </row>
    <row r="2589" spans="2:4">
      <c r="B2589" s="334"/>
      <c r="D2589" s="335"/>
    </row>
    <row r="2590" spans="2:4">
      <c r="B2590" s="334"/>
      <c r="D2590" s="335"/>
    </row>
    <row r="2591" spans="2:4">
      <c r="B2591" s="334"/>
      <c r="D2591" s="335"/>
    </row>
    <row r="2592" spans="2:4">
      <c r="B2592" s="334"/>
      <c r="D2592" s="335"/>
    </row>
    <row r="2593" spans="2:4">
      <c r="B2593" s="334"/>
      <c r="D2593" s="335"/>
    </row>
    <row r="2594" spans="2:4">
      <c r="B2594" s="334"/>
      <c r="D2594" s="335"/>
    </row>
    <row r="2595" spans="2:4">
      <c r="B2595" s="334"/>
      <c r="D2595" s="335"/>
    </row>
    <row r="2596" spans="2:4">
      <c r="B2596" s="334"/>
      <c r="D2596" s="335"/>
    </row>
    <row r="2597" spans="2:4">
      <c r="B2597" s="334"/>
      <c r="D2597" s="335"/>
    </row>
    <row r="2598" spans="2:4">
      <c r="B2598" s="334"/>
      <c r="D2598" s="335"/>
    </row>
    <row r="2599" spans="2:4">
      <c r="B2599" s="334"/>
      <c r="D2599" s="335"/>
    </row>
    <row r="2600" spans="2:4">
      <c r="B2600" s="334"/>
      <c r="D2600" s="335"/>
    </row>
    <row r="2601" spans="2:4">
      <c r="B2601" s="334"/>
      <c r="D2601" s="335"/>
    </row>
    <row r="2602" spans="2:4">
      <c r="B2602" s="334"/>
      <c r="D2602" s="335"/>
    </row>
    <row r="2603" spans="2:4">
      <c r="B2603" s="334"/>
      <c r="D2603" s="335"/>
    </row>
    <row r="2604" spans="2:4">
      <c r="B2604" s="334"/>
      <c r="D2604" s="335"/>
    </row>
    <row r="2605" spans="2:4">
      <c r="B2605" s="334"/>
      <c r="D2605" s="335"/>
    </row>
    <row r="2606" spans="2:4">
      <c r="B2606" s="334"/>
      <c r="D2606" s="335"/>
    </row>
    <row r="2607" spans="2:4">
      <c r="B2607" s="334"/>
      <c r="D2607" s="335"/>
    </row>
    <row r="2608" spans="2:4">
      <c r="B2608" s="334"/>
      <c r="D2608" s="335"/>
    </row>
    <row r="2609" spans="2:4">
      <c r="B2609" s="334"/>
      <c r="D2609" s="335"/>
    </row>
    <row r="2610" spans="2:4">
      <c r="B2610" s="334"/>
      <c r="D2610" s="335"/>
    </row>
    <row r="2611" spans="2:4">
      <c r="B2611" s="334"/>
      <c r="D2611" s="335"/>
    </row>
    <row r="2612" spans="2:4">
      <c r="B2612" s="334"/>
      <c r="D2612" s="335"/>
    </row>
    <row r="2613" spans="2:4">
      <c r="B2613" s="334"/>
      <c r="D2613" s="335"/>
    </row>
    <row r="2614" spans="2:4">
      <c r="B2614" s="334"/>
      <c r="D2614" s="335"/>
    </row>
    <row r="2615" spans="2:4">
      <c r="B2615" s="334"/>
      <c r="D2615" s="335"/>
    </row>
    <row r="2616" spans="2:4">
      <c r="B2616" s="334"/>
      <c r="D2616" s="335"/>
    </row>
    <row r="2617" spans="2:4">
      <c r="B2617" s="334"/>
      <c r="D2617" s="335"/>
    </row>
    <row r="2618" spans="2:4">
      <c r="B2618" s="334"/>
      <c r="D2618" s="335"/>
    </row>
    <row r="2619" spans="2:4">
      <c r="B2619" s="334"/>
      <c r="D2619" s="335"/>
    </row>
    <row r="2620" spans="2:4">
      <c r="B2620" s="334"/>
      <c r="D2620" s="335"/>
    </row>
    <row r="2621" spans="2:4">
      <c r="B2621" s="334"/>
      <c r="D2621" s="335"/>
    </row>
    <row r="2622" spans="2:4">
      <c r="B2622" s="334"/>
      <c r="D2622" s="335"/>
    </row>
    <row r="2623" spans="2:4">
      <c r="B2623" s="334"/>
      <c r="D2623" s="335"/>
    </row>
    <row r="2624" spans="2:4">
      <c r="B2624" s="334"/>
      <c r="D2624" s="335"/>
    </row>
    <row r="2625" spans="2:4">
      <c r="B2625" s="334"/>
      <c r="D2625" s="335"/>
    </row>
    <row r="2626" spans="2:4">
      <c r="B2626" s="334"/>
      <c r="D2626" s="335"/>
    </row>
    <row r="2627" spans="2:4">
      <c r="B2627" s="334"/>
      <c r="D2627" s="335"/>
    </row>
    <row r="2628" spans="2:4">
      <c r="B2628" s="334"/>
      <c r="D2628" s="335"/>
    </row>
    <row r="2629" spans="2:4">
      <c r="B2629" s="334"/>
      <c r="D2629" s="335"/>
    </row>
    <row r="2630" spans="2:4">
      <c r="B2630" s="334"/>
      <c r="D2630" s="335"/>
    </row>
    <row r="2631" spans="2:4">
      <c r="B2631" s="334"/>
      <c r="D2631" s="335"/>
    </row>
    <row r="2632" spans="2:4">
      <c r="B2632" s="334"/>
      <c r="D2632" s="335"/>
    </row>
    <row r="2633" spans="2:4">
      <c r="B2633" s="334"/>
      <c r="D2633" s="335"/>
    </row>
    <row r="2634" spans="2:4">
      <c r="B2634" s="334"/>
      <c r="D2634" s="335"/>
    </row>
    <row r="2635" spans="2:4">
      <c r="B2635" s="334"/>
      <c r="D2635" s="335"/>
    </row>
    <row r="2636" spans="2:4">
      <c r="B2636" s="334"/>
      <c r="D2636" s="335"/>
    </row>
    <row r="2637" spans="2:4">
      <c r="B2637" s="334"/>
      <c r="D2637" s="335"/>
    </row>
    <row r="2638" spans="2:4">
      <c r="B2638" s="334"/>
      <c r="D2638" s="335"/>
    </row>
    <row r="2639" spans="2:4">
      <c r="B2639" s="334"/>
      <c r="D2639" s="335"/>
    </row>
    <row r="2640" spans="2:4">
      <c r="B2640" s="334"/>
      <c r="D2640" s="335"/>
    </row>
    <row r="2641" spans="2:4">
      <c r="B2641" s="334"/>
      <c r="D2641" s="335"/>
    </row>
    <row r="2642" spans="2:4">
      <c r="B2642" s="334"/>
      <c r="D2642" s="335"/>
    </row>
    <row r="2643" spans="2:4">
      <c r="B2643" s="334"/>
      <c r="D2643" s="335"/>
    </row>
    <row r="2644" spans="2:4">
      <c r="B2644" s="334"/>
      <c r="D2644" s="335"/>
    </row>
    <row r="2645" spans="2:4">
      <c r="B2645" s="334"/>
      <c r="D2645" s="335"/>
    </row>
    <row r="2646" spans="2:4">
      <c r="B2646" s="334"/>
      <c r="D2646" s="335"/>
    </row>
    <row r="2647" spans="2:4">
      <c r="B2647" s="334"/>
      <c r="D2647" s="335"/>
    </row>
    <row r="2648" spans="2:4">
      <c r="B2648" s="334"/>
      <c r="D2648" s="335"/>
    </row>
    <row r="2649" spans="2:4">
      <c r="B2649" s="334"/>
      <c r="D2649" s="335"/>
    </row>
    <row r="2650" spans="2:4">
      <c r="B2650" s="334"/>
      <c r="D2650" s="335"/>
    </row>
    <row r="2651" spans="2:4">
      <c r="B2651" s="334"/>
      <c r="D2651" s="335"/>
    </row>
    <row r="2652" spans="2:4">
      <c r="B2652" s="334"/>
      <c r="D2652" s="335"/>
    </row>
    <row r="2653" spans="2:4">
      <c r="B2653" s="334"/>
      <c r="D2653" s="335"/>
    </row>
    <row r="2654" spans="2:4">
      <c r="B2654" s="334"/>
      <c r="D2654" s="335"/>
    </row>
    <row r="2655" spans="2:4">
      <c r="B2655" s="334"/>
      <c r="D2655" s="335"/>
    </row>
    <row r="2656" spans="2:4">
      <c r="B2656" s="334"/>
      <c r="D2656" s="335"/>
    </row>
    <row r="2657" spans="2:4">
      <c r="B2657" s="334"/>
      <c r="D2657" s="335"/>
    </row>
    <row r="2658" spans="2:4">
      <c r="B2658" s="334"/>
      <c r="D2658" s="335"/>
    </row>
    <row r="2659" spans="2:4">
      <c r="B2659" s="334"/>
      <c r="D2659" s="335"/>
    </row>
    <row r="2660" spans="2:4">
      <c r="B2660" s="334"/>
      <c r="D2660" s="335"/>
    </row>
    <row r="2661" spans="2:4">
      <c r="B2661" s="334"/>
      <c r="D2661" s="335"/>
    </row>
    <row r="2662" spans="2:4">
      <c r="B2662" s="334"/>
      <c r="D2662" s="335"/>
    </row>
    <row r="2663" spans="2:4">
      <c r="B2663" s="334"/>
      <c r="D2663" s="335"/>
    </row>
    <row r="2664" spans="2:4">
      <c r="B2664" s="334"/>
      <c r="D2664" s="335"/>
    </row>
    <row r="2665" spans="2:4">
      <c r="B2665" s="334"/>
      <c r="D2665" s="335"/>
    </row>
    <row r="2666" spans="2:4">
      <c r="B2666" s="334"/>
      <c r="D2666" s="335"/>
    </row>
    <row r="2667" spans="2:4">
      <c r="B2667" s="334"/>
      <c r="D2667" s="335"/>
    </row>
    <row r="2668" spans="2:4">
      <c r="B2668" s="334"/>
      <c r="D2668" s="335"/>
    </row>
    <row r="2669" spans="2:4">
      <c r="B2669" s="334"/>
      <c r="D2669" s="335"/>
    </row>
    <row r="2670" spans="2:4">
      <c r="B2670" s="334"/>
      <c r="D2670" s="335"/>
    </row>
    <row r="2671" spans="2:4">
      <c r="B2671" s="334"/>
      <c r="D2671" s="335"/>
    </row>
    <row r="2672" spans="2:4">
      <c r="B2672" s="334"/>
      <c r="D2672" s="335"/>
    </row>
    <row r="2673" spans="2:4">
      <c r="B2673" s="334"/>
      <c r="D2673" s="335"/>
    </row>
    <row r="2674" spans="2:4">
      <c r="B2674" s="334"/>
      <c r="D2674" s="335"/>
    </row>
    <row r="2675" spans="2:4">
      <c r="B2675" s="334"/>
      <c r="D2675" s="335"/>
    </row>
    <row r="2676" spans="2:4">
      <c r="B2676" s="334"/>
      <c r="D2676" s="335"/>
    </row>
    <row r="2677" spans="2:4">
      <c r="B2677" s="334"/>
      <c r="D2677" s="335"/>
    </row>
    <row r="2678" spans="2:4">
      <c r="B2678" s="334"/>
      <c r="D2678" s="335"/>
    </row>
    <row r="2679" spans="2:4">
      <c r="B2679" s="334"/>
      <c r="D2679" s="335"/>
    </row>
    <row r="2680" spans="2:4">
      <c r="B2680" s="334"/>
      <c r="D2680" s="335"/>
    </row>
    <row r="2681" spans="2:4">
      <c r="B2681" s="334"/>
      <c r="D2681" s="335"/>
    </row>
    <row r="2682" spans="2:4">
      <c r="B2682" s="334"/>
      <c r="D2682" s="335"/>
    </row>
    <row r="2683" spans="2:4">
      <c r="B2683" s="334"/>
      <c r="D2683" s="335"/>
    </row>
    <row r="2684" spans="2:4">
      <c r="B2684" s="334"/>
      <c r="D2684" s="335"/>
    </row>
    <row r="2685" spans="2:4">
      <c r="B2685" s="334"/>
      <c r="D2685" s="335"/>
    </row>
    <row r="2686" spans="2:4">
      <c r="B2686" s="334"/>
      <c r="D2686" s="335"/>
    </row>
    <row r="2687" spans="2:4">
      <c r="B2687" s="334"/>
      <c r="D2687" s="335"/>
    </row>
    <row r="2688" spans="2:4">
      <c r="B2688" s="334"/>
      <c r="D2688" s="335"/>
    </row>
    <row r="2689" spans="2:4">
      <c r="B2689" s="334"/>
      <c r="D2689" s="335"/>
    </row>
    <row r="2690" spans="2:4">
      <c r="B2690" s="334"/>
      <c r="D2690" s="335"/>
    </row>
    <row r="2691" spans="2:4">
      <c r="B2691" s="334"/>
      <c r="D2691" s="335"/>
    </row>
    <row r="2692" spans="2:4">
      <c r="B2692" s="334"/>
      <c r="D2692" s="335"/>
    </row>
    <row r="2693" spans="2:4">
      <c r="B2693" s="334"/>
      <c r="D2693" s="335"/>
    </row>
    <row r="2694" spans="2:4">
      <c r="B2694" s="334"/>
      <c r="D2694" s="335"/>
    </row>
    <row r="2695" spans="2:4">
      <c r="B2695" s="334"/>
      <c r="D2695" s="335"/>
    </row>
    <row r="2696" spans="2:4">
      <c r="B2696" s="334"/>
      <c r="D2696" s="335"/>
    </row>
    <row r="2697" spans="2:4">
      <c r="B2697" s="334"/>
      <c r="D2697" s="335"/>
    </row>
    <row r="2698" spans="2:4">
      <c r="B2698" s="334"/>
      <c r="D2698" s="335"/>
    </row>
    <row r="2699" spans="2:4">
      <c r="B2699" s="334"/>
      <c r="D2699" s="335"/>
    </row>
    <row r="2700" spans="2:4">
      <c r="B2700" s="334"/>
      <c r="D2700" s="335"/>
    </row>
    <row r="2701" spans="2:4">
      <c r="B2701" s="334"/>
      <c r="D2701" s="335"/>
    </row>
    <row r="2702" spans="2:4">
      <c r="B2702" s="334"/>
      <c r="D2702" s="335"/>
    </row>
    <row r="2703" spans="2:4">
      <c r="B2703" s="334"/>
      <c r="D2703" s="335"/>
    </row>
    <row r="2704" spans="2:4">
      <c r="B2704" s="334"/>
      <c r="D2704" s="335"/>
    </row>
    <row r="2705" spans="2:4">
      <c r="B2705" s="334"/>
      <c r="D2705" s="335"/>
    </row>
    <row r="2706" spans="2:4">
      <c r="B2706" s="334"/>
      <c r="D2706" s="335"/>
    </row>
    <row r="2707" spans="2:4">
      <c r="B2707" s="334"/>
      <c r="D2707" s="335"/>
    </row>
    <row r="2708" spans="2:4">
      <c r="B2708" s="334"/>
      <c r="D2708" s="335"/>
    </row>
    <row r="2709" spans="2:4">
      <c r="B2709" s="334"/>
      <c r="D2709" s="335"/>
    </row>
    <row r="2710" spans="2:4">
      <c r="B2710" s="334"/>
      <c r="D2710" s="335"/>
    </row>
    <row r="2711" spans="2:4">
      <c r="B2711" s="334"/>
      <c r="D2711" s="335"/>
    </row>
    <row r="2712" spans="2:4">
      <c r="B2712" s="334"/>
      <c r="D2712" s="335"/>
    </row>
    <row r="2713" spans="2:4">
      <c r="B2713" s="334"/>
      <c r="D2713" s="335"/>
    </row>
    <row r="2714" spans="2:4">
      <c r="B2714" s="334"/>
      <c r="D2714" s="335"/>
    </row>
    <row r="2715" spans="2:4">
      <c r="B2715" s="334"/>
      <c r="D2715" s="335"/>
    </row>
    <row r="2716" spans="2:4">
      <c r="B2716" s="334"/>
      <c r="D2716" s="335"/>
    </row>
    <row r="2717" spans="2:4">
      <c r="B2717" s="334"/>
      <c r="D2717" s="335"/>
    </row>
    <row r="2718" spans="2:4">
      <c r="B2718" s="334"/>
      <c r="D2718" s="335"/>
    </row>
    <row r="2719" spans="2:4">
      <c r="B2719" s="334"/>
      <c r="D2719" s="335"/>
    </row>
    <row r="2720" spans="2:4">
      <c r="B2720" s="334"/>
      <c r="D2720" s="335"/>
    </row>
    <row r="2721" spans="2:4">
      <c r="B2721" s="334"/>
      <c r="D2721" s="335"/>
    </row>
    <row r="2722" spans="2:4">
      <c r="B2722" s="334"/>
      <c r="D2722" s="335"/>
    </row>
    <row r="2723" spans="2:4">
      <c r="B2723" s="334"/>
      <c r="D2723" s="335"/>
    </row>
    <row r="2724" spans="2:4">
      <c r="B2724" s="334"/>
      <c r="D2724" s="335"/>
    </row>
    <row r="2725" spans="2:4">
      <c r="B2725" s="334"/>
      <c r="D2725" s="335"/>
    </row>
    <row r="2726" spans="2:4">
      <c r="B2726" s="334"/>
      <c r="D2726" s="335"/>
    </row>
    <row r="2727" spans="2:4">
      <c r="B2727" s="334"/>
      <c r="D2727" s="335"/>
    </row>
    <row r="2728" spans="2:4">
      <c r="B2728" s="334"/>
      <c r="D2728" s="335"/>
    </row>
    <row r="2729" spans="2:4">
      <c r="B2729" s="334"/>
      <c r="D2729" s="335"/>
    </row>
    <row r="2730" spans="2:4">
      <c r="B2730" s="334"/>
      <c r="D2730" s="335"/>
    </row>
    <row r="2731" spans="2:4">
      <c r="B2731" s="334"/>
      <c r="D2731" s="335"/>
    </row>
    <row r="2732" spans="2:4">
      <c r="B2732" s="334"/>
      <c r="D2732" s="335"/>
    </row>
    <row r="2733" spans="2:4">
      <c r="B2733" s="334"/>
      <c r="D2733" s="335"/>
    </row>
    <row r="2734" spans="2:4">
      <c r="B2734" s="334"/>
      <c r="D2734" s="335"/>
    </row>
    <row r="2735" spans="2:4">
      <c r="B2735" s="334"/>
      <c r="D2735" s="335"/>
    </row>
    <row r="2736" spans="2:4">
      <c r="B2736" s="334"/>
      <c r="D2736" s="335"/>
    </row>
    <row r="2737" spans="2:4">
      <c r="B2737" s="334"/>
      <c r="D2737" s="335"/>
    </row>
    <row r="2738" spans="2:4">
      <c r="B2738" s="334"/>
      <c r="D2738" s="335"/>
    </row>
    <row r="2739" spans="2:4">
      <c r="B2739" s="334"/>
      <c r="D2739" s="335"/>
    </row>
    <row r="2740" spans="2:4">
      <c r="B2740" s="334"/>
      <c r="D2740" s="335"/>
    </row>
    <row r="2741" spans="2:4">
      <c r="B2741" s="334"/>
      <c r="D2741" s="335"/>
    </row>
    <row r="2742" spans="2:4">
      <c r="B2742" s="334"/>
      <c r="D2742" s="335"/>
    </row>
    <row r="2743" spans="2:4">
      <c r="B2743" s="334"/>
      <c r="D2743" s="335"/>
    </row>
    <row r="2744" spans="2:4">
      <c r="B2744" s="334"/>
      <c r="D2744" s="335"/>
    </row>
    <row r="2745" spans="2:4">
      <c r="B2745" s="334"/>
      <c r="D2745" s="335"/>
    </row>
    <row r="2746" spans="2:4">
      <c r="B2746" s="334"/>
      <c r="D2746" s="335"/>
    </row>
    <row r="2747" spans="2:4">
      <c r="B2747" s="334"/>
      <c r="D2747" s="335"/>
    </row>
    <row r="2748" spans="2:4">
      <c r="B2748" s="334"/>
      <c r="D2748" s="335"/>
    </row>
    <row r="2749" spans="2:4">
      <c r="B2749" s="334"/>
      <c r="D2749" s="335"/>
    </row>
    <row r="2750" spans="2:4">
      <c r="B2750" s="334"/>
      <c r="D2750" s="335"/>
    </row>
    <row r="2751" spans="2:4">
      <c r="B2751" s="334"/>
      <c r="D2751" s="335"/>
    </row>
    <row r="2752" spans="2:4">
      <c r="B2752" s="334"/>
      <c r="D2752" s="335"/>
    </row>
    <row r="2753" spans="2:4">
      <c r="B2753" s="334"/>
      <c r="D2753" s="335"/>
    </row>
    <row r="2754" spans="2:4">
      <c r="B2754" s="334"/>
      <c r="D2754" s="335"/>
    </row>
    <row r="2755" spans="2:4">
      <c r="B2755" s="334"/>
      <c r="D2755" s="335"/>
    </row>
    <row r="2756" spans="2:4">
      <c r="B2756" s="334"/>
      <c r="D2756" s="335"/>
    </row>
    <row r="2757" spans="2:4">
      <c r="B2757" s="334"/>
      <c r="D2757" s="335"/>
    </row>
    <row r="2758" spans="2:4">
      <c r="B2758" s="334"/>
      <c r="D2758" s="335"/>
    </row>
    <row r="2759" spans="2:4">
      <c r="B2759" s="334"/>
      <c r="D2759" s="335"/>
    </row>
    <row r="2760" spans="2:4">
      <c r="B2760" s="334"/>
      <c r="D2760" s="335"/>
    </row>
    <row r="2761" spans="2:4">
      <c r="B2761" s="334"/>
      <c r="D2761" s="335"/>
    </row>
    <row r="2762" spans="2:4">
      <c r="B2762" s="334"/>
      <c r="D2762" s="335"/>
    </row>
    <row r="2763" spans="2:4">
      <c r="B2763" s="334"/>
      <c r="D2763" s="335"/>
    </row>
    <row r="2764" spans="2:4">
      <c r="B2764" s="334"/>
      <c r="D2764" s="335"/>
    </row>
    <row r="2765" spans="2:4">
      <c r="B2765" s="334"/>
      <c r="D2765" s="335"/>
    </row>
    <row r="2766" spans="2:4">
      <c r="B2766" s="334"/>
      <c r="D2766" s="335"/>
    </row>
    <row r="2767" spans="2:4">
      <c r="B2767" s="334"/>
      <c r="D2767" s="335"/>
    </row>
    <row r="2768" spans="2:4">
      <c r="B2768" s="334"/>
      <c r="D2768" s="335"/>
    </row>
    <row r="2769" spans="2:4">
      <c r="B2769" s="334"/>
      <c r="D2769" s="335"/>
    </row>
    <row r="2770" spans="2:4">
      <c r="B2770" s="334"/>
      <c r="D2770" s="335"/>
    </row>
    <row r="2771" spans="2:4">
      <c r="B2771" s="334"/>
      <c r="D2771" s="335"/>
    </row>
    <row r="2772" spans="2:4">
      <c r="B2772" s="334"/>
      <c r="D2772" s="335"/>
    </row>
    <row r="2773" spans="2:4">
      <c r="B2773" s="334"/>
      <c r="D2773" s="335"/>
    </row>
    <row r="2774" spans="2:4">
      <c r="B2774" s="334"/>
      <c r="D2774" s="335"/>
    </row>
    <row r="2775" spans="2:4">
      <c r="B2775" s="334"/>
      <c r="D2775" s="335"/>
    </row>
    <row r="2776" spans="2:4">
      <c r="B2776" s="334"/>
      <c r="D2776" s="335"/>
    </row>
    <row r="2777" spans="2:4">
      <c r="B2777" s="334"/>
      <c r="D2777" s="335"/>
    </row>
    <row r="2778" spans="2:4">
      <c r="B2778" s="334"/>
      <c r="D2778" s="335"/>
    </row>
    <row r="2779" spans="2:4">
      <c r="B2779" s="334"/>
      <c r="D2779" s="335"/>
    </row>
    <row r="2780" spans="2:4">
      <c r="B2780" s="334"/>
      <c r="D2780" s="335"/>
    </row>
    <row r="2781" spans="2:4">
      <c r="B2781" s="334"/>
      <c r="D2781" s="335"/>
    </row>
    <row r="2782" spans="2:4">
      <c r="B2782" s="334"/>
      <c r="D2782" s="335"/>
    </row>
    <row r="2783" spans="2:4">
      <c r="B2783" s="334"/>
      <c r="D2783" s="335"/>
    </row>
    <row r="2784" spans="2:4">
      <c r="B2784" s="334"/>
      <c r="D2784" s="335"/>
    </row>
    <row r="2785" spans="2:4">
      <c r="B2785" s="334"/>
      <c r="D2785" s="335"/>
    </row>
    <row r="2786" spans="2:4">
      <c r="B2786" s="334"/>
      <c r="D2786" s="335"/>
    </row>
    <row r="2787" spans="2:4">
      <c r="B2787" s="334"/>
      <c r="D2787" s="335"/>
    </row>
    <row r="2788" spans="2:4">
      <c r="B2788" s="334"/>
      <c r="D2788" s="335"/>
    </row>
    <row r="2789" spans="2:4">
      <c r="B2789" s="334"/>
      <c r="D2789" s="335"/>
    </row>
    <row r="2790" spans="2:4">
      <c r="B2790" s="334"/>
      <c r="D2790" s="335"/>
    </row>
    <row r="2791" spans="2:4">
      <c r="B2791" s="334"/>
      <c r="D2791" s="335"/>
    </row>
    <row r="2792" spans="2:4">
      <c r="B2792" s="334"/>
      <c r="D2792" s="335"/>
    </row>
    <row r="2793" spans="2:4">
      <c r="B2793" s="334"/>
      <c r="D2793" s="335"/>
    </row>
    <row r="2794" spans="2:4">
      <c r="B2794" s="334"/>
      <c r="D2794" s="335"/>
    </row>
    <row r="2795" spans="2:4">
      <c r="B2795" s="334"/>
      <c r="D2795" s="335"/>
    </row>
    <row r="2796" spans="2:4">
      <c r="B2796" s="334"/>
      <c r="D2796" s="335"/>
    </row>
    <row r="2797" spans="2:4">
      <c r="B2797" s="334"/>
      <c r="D2797" s="335"/>
    </row>
    <row r="2798" spans="2:4">
      <c r="B2798" s="334"/>
      <c r="D2798" s="335"/>
    </row>
    <row r="2799" spans="2:4">
      <c r="B2799" s="334"/>
      <c r="D2799" s="335"/>
    </row>
    <row r="2800" spans="2:4">
      <c r="B2800" s="334"/>
      <c r="D2800" s="335"/>
    </row>
    <row r="2801" spans="2:4">
      <c r="B2801" s="334"/>
      <c r="D2801" s="335"/>
    </row>
    <row r="2802" spans="2:4">
      <c r="B2802" s="334"/>
      <c r="D2802" s="335"/>
    </row>
    <row r="2803" spans="2:4">
      <c r="B2803" s="334"/>
      <c r="D2803" s="335"/>
    </row>
    <row r="2804" spans="2:4">
      <c r="B2804" s="334"/>
      <c r="D2804" s="335"/>
    </row>
    <row r="2805" spans="2:4">
      <c r="B2805" s="334"/>
      <c r="D2805" s="335"/>
    </row>
    <row r="2806" spans="2:4">
      <c r="B2806" s="334"/>
      <c r="D2806" s="335"/>
    </row>
    <row r="2807" spans="2:4">
      <c r="B2807" s="334"/>
      <c r="D2807" s="335"/>
    </row>
    <row r="2808" spans="2:4">
      <c r="B2808" s="334"/>
      <c r="D2808" s="335"/>
    </row>
    <row r="2809" spans="2:4">
      <c r="B2809" s="334"/>
      <c r="D2809" s="335"/>
    </row>
    <row r="2810" spans="2:4">
      <c r="B2810" s="334"/>
      <c r="D2810" s="335"/>
    </row>
    <row r="2811" spans="2:4">
      <c r="B2811" s="334"/>
      <c r="D2811" s="335"/>
    </row>
    <row r="2812" spans="2:4">
      <c r="B2812" s="334"/>
      <c r="D2812" s="335"/>
    </row>
    <row r="2813" spans="2:4">
      <c r="B2813" s="334"/>
      <c r="D2813" s="335"/>
    </row>
    <row r="2814" spans="2:4">
      <c r="B2814" s="334"/>
      <c r="D2814" s="335"/>
    </row>
    <row r="2815" spans="2:4">
      <c r="B2815" s="334"/>
      <c r="D2815" s="335"/>
    </row>
    <row r="2816" spans="2:4">
      <c r="B2816" s="334"/>
      <c r="D2816" s="335"/>
    </row>
    <row r="2817" spans="2:4">
      <c r="B2817" s="334"/>
      <c r="D2817" s="335"/>
    </row>
    <row r="2818" spans="2:4">
      <c r="B2818" s="334"/>
      <c r="D2818" s="335"/>
    </row>
    <row r="2819" spans="2:4">
      <c r="B2819" s="334"/>
      <c r="D2819" s="335"/>
    </row>
    <row r="2820" spans="2:4">
      <c r="B2820" s="334"/>
      <c r="D2820" s="335"/>
    </row>
    <row r="2821" spans="2:4">
      <c r="B2821" s="334"/>
      <c r="D2821" s="335"/>
    </row>
    <row r="2822" spans="2:4">
      <c r="B2822" s="334"/>
      <c r="D2822" s="335"/>
    </row>
    <row r="2823" spans="2:4">
      <c r="B2823" s="334"/>
      <c r="D2823" s="335"/>
    </row>
    <row r="2824" spans="2:4">
      <c r="B2824" s="334"/>
      <c r="D2824" s="335"/>
    </row>
    <row r="2825" spans="2:4">
      <c r="B2825" s="334"/>
      <c r="D2825" s="335"/>
    </row>
    <row r="2826" spans="2:4">
      <c r="B2826" s="334"/>
      <c r="D2826" s="335"/>
    </row>
    <row r="2827" spans="2:4">
      <c r="B2827" s="334"/>
      <c r="D2827" s="335"/>
    </row>
    <row r="2828" spans="2:4">
      <c r="B2828" s="334"/>
      <c r="D2828" s="335"/>
    </row>
    <row r="2829" spans="2:4">
      <c r="B2829" s="334"/>
      <c r="D2829" s="335"/>
    </row>
    <row r="2830" spans="2:4">
      <c r="B2830" s="334"/>
      <c r="D2830" s="335"/>
    </row>
    <row r="2831" spans="2:4">
      <c r="B2831" s="334"/>
      <c r="D2831" s="335"/>
    </row>
    <row r="2832" spans="2:4">
      <c r="B2832" s="334"/>
      <c r="D2832" s="335"/>
    </row>
    <row r="2833" spans="2:4">
      <c r="B2833" s="334"/>
      <c r="D2833" s="335"/>
    </row>
    <row r="2834" spans="2:4">
      <c r="B2834" s="334"/>
      <c r="D2834" s="335"/>
    </row>
    <row r="2835" spans="2:4">
      <c r="B2835" s="334"/>
      <c r="D2835" s="335"/>
    </row>
    <row r="2836" spans="2:4">
      <c r="B2836" s="334"/>
      <c r="D2836" s="335"/>
    </row>
    <row r="2837" spans="2:4">
      <c r="B2837" s="334"/>
      <c r="D2837" s="335"/>
    </row>
    <row r="2838" spans="2:4">
      <c r="B2838" s="334"/>
      <c r="D2838" s="335"/>
    </row>
    <row r="2839" spans="2:4">
      <c r="B2839" s="334"/>
      <c r="D2839" s="335"/>
    </row>
    <row r="2840" spans="2:4">
      <c r="B2840" s="334"/>
      <c r="D2840" s="335"/>
    </row>
    <row r="2841" spans="2:4">
      <c r="B2841" s="334"/>
      <c r="D2841" s="335"/>
    </row>
    <row r="2842" spans="2:4">
      <c r="B2842" s="334"/>
      <c r="D2842" s="335"/>
    </row>
    <row r="2843" spans="2:4">
      <c r="B2843" s="334"/>
      <c r="D2843" s="335"/>
    </row>
    <row r="2844" spans="2:4">
      <c r="B2844" s="334"/>
      <c r="D2844" s="335"/>
    </row>
    <row r="2845" spans="2:4">
      <c r="B2845" s="334"/>
      <c r="D2845" s="335"/>
    </row>
    <row r="2846" spans="2:4">
      <c r="B2846" s="334"/>
      <c r="D2846" s="335"/>
    </row>
    <row r="2847" spans="2:4">
      <c r="B2847" s="334"/>
      <c r="D2847" s="335"/>
    </row>
    <row r="2848" spans="2:4">
      <c r="B2848" s="334"/>
      <c r="D2848" s="335"/>
    </row>
    <row r="2849" spans="2:4">
      <c r="B2849" s="334"/>
      <c r="D2849" s="335"/>
    </row>
    <row r="2850" spans="2:4">
      <c r="B2850" s="334"/>
      <c r="D2850" s="335"/>
    </row>
    <row r="2851" spans="2:4">
      <c r="B2851" s="334"/>
      <c r="D2851" s="335"/>
    </row>
    <row r="2852" spans="2:4">
      <c r="B2852" s="334"/>
      <c r="D2852" s="335"/>
    </row>
    <row r="2853" spans="2:4">
      <c r="B2853" s="334"/>
      <c r="D2853" s="335"/>
    </row>
    <row r="2854" spans="2:4">
      <c r="B2854" s="334"/>
      <c r="D2854" s="335"/>
    </row>
    <row r="2855" spans="2:4">
      <c r="B2855" s="334"/>
      <c r="D2855" s="335"/>
    </row>
    <row r="2856" spans="2:4">
      <c r="B2856" s="334"/>
      <c r="D2856" s="335"/>
    </row>
    <row r="2857" spans="2:4">
      <c r="B2857" s="334"/>
      <c r="D2857" s="335"/>
    </row>
    <row r="2858" spans="2:4">
      <c r="B2858" s="334"/>
      <c r="D2858" s="335"/>
    </row>
    <row r="2859" spans="2:4">
      <c r="B2859" s="334"/>
      <c r="D2859" s="335"/>
    </row>
    <row r="2860" spans="2:4">
      <c r="B2860" s="334"/>
      <c r="D2860" s="335"/>
    </row>
    <row r="2861" spans="2:4">
      <c r="B2861" s="334"/>
      <c r="D2861" s="335"/>
    </row>
    <row r="2862" spans="2:4">
      <c r="B2862" s="334"/>
      <c r="D2862" s="335"/>
    </row>
    <row r="2863" spans="2:4">
      <c r="B2863" s="334"/>
      <c r="D2863" s="335"/>
    </row>
    <row r="2864" spans="2:4">
      <c r="B2864" s="334"/>
      <c r="D2864" s="335"/>
    </row>
    <row r="2865" spans="2:4">
      <c r="B2865" s="334"/>
      <c r="D2865" s="335"/>
    </row>
    <row r="2866" spans="2:4">
      <c r="B2866" s="334"/>
      <c r="D2866" s="335"/>
    </row>
    <row r="2867" spans="2:4">
      <c r="B2867" s="334"/>
      <c r="D2867" s="335"/>
    </row>
    <row r="2868" spans="2:4">
      <c r="B2868" s="334"/>
      <c r="D2868" s="335"/>
    </row>
    <row r="2869" spans="2:4">
      <c r="B2869" s="334"/>
      <c r="D2869" s="335"/>
    </row>
    <row r="2870" spans="2:4">
      <c r="B2870" s="334"/>
      <c r="D2870" s="335"/>
    </row>
    <row r="2871" spans="2:4">
      <c r="B2871" s="334"/>
      <c r="D2871" s="335"/>
    </row>
    <row r="2872" spans="2:4">
      <c r="B2872" s="334"/>
      <c r="D2872" s="335"/>
    </row>
    <row r="2873" spans="2:4">
      <c r="B2873" s="334"/>
      <c r="D2873" s="335"/>
    </row>
    <row r="2874" spans="2:4">
      <c r="B2874" s="334"/>
      <c r="D2874" s="335"/>
    </row>
    <row r="2875" spans="2:4">
      <c r="B2875" s="334"/>
      <c r="D2875" s="335"/>
    </row>
    <row r="2876" spans="2:4">
      <c r="B2876" s="334"/>
      <c r="D2876" s="335"/>
    </row>
    <row r="2877" spans="2:4">
      <c r="B2877" s="334"/>
      <c r="D2877" s="335"/>
    </row>
    <row r="2878" spans="2:4">
      <c r="B2878" s="334"/>
      <c r="D2878" s="335"/>
    </row>
    <row r="2879" spans="2:4">
      <c r="B2879" s="334"/>
      <c r="D2879" s="335"/>
    </row>
    <row r="2880" spans="2:4">
      <c r="B2880" s="334"/>
      <c r="D2880" s="335"/>
    </row>
    <row r="2881" spans="2:4">
      <c r="B2881" s="334"/>
      <c r="D2881" s="335"/>
    </row>
    <row r="2882" spans="2:4">
      <c r="B2882" s="334"/>
      <c r="D2882" s="335"/>
    </row>
    <row r="2883" spans="2:4">
      <c r="B2883" s="334"/>
      <c r="D2883" s="335"/>
    </row>
    <row r="2884" spans="2:4">
      <c r="B2884" s="334"/>
      <c r="D2884" s="335"/>
    </row>
    <row r="2885" spans="2:4">
      <c r="B2885" s="334"/>
      <c r="D2885" s="335"/>
    </row>
    <row r="2886" spans="2:4">
      <c r="B2886" s="334"/>
      <c r="D2886" s="335"/>
    </row>
    <row r="2887" spans="2:4">
      <c r="B2887" s="334"/>
      <c r="D2887" s="335"/>
    </row>
    <row r="2888" spans="2:4">
      <c r="B2888" s="334"/>
      <c r="D2888" s="335"/>
    </row>
    <row r="2889" spans="2:4">
      <c r="B2889" s="334"/>
      <c r="D2889" s="335"/>
    </row>
    <row r="2890" spans="2:4">
      <c r="B2890" s="334"/>
      <c r="D2890" s="335"/>
    </row>
    <row r="2891" spans="2:4">
      <c r="B2891" s="334"/>
      <c r="D2891" s="335"/>
    </row>
    <row r="2892" spans="2:4">
      <c r="B2892" s="334"/>
      <c r="D2892" s="335"/>
    </row>
    <row r="2893" spans="2:4">
      <c r="B2893" s="334"/>
      <c r="D2893" s="335"/>
    </row>
    <row r="2894" spans="2:4">
      <c r="B2894" s="334"/>
      <c r="D2894" s="335"/>
    </row>
    <row r="2895" spans="2:4">
      <c r="B2895" s="334"/>
      <c r="D2895" s="335"/>
    </row>
    <row r="2896" spans="2:4">
      <c r="B2896" s="334"/>
      <c r="D2896" s="335"/>
    </row>
    <row r="2897" spans="2:4">
      <c r="B2897" s="334"/>
      <c r="D2897" s="335"/>
    </row>
    <row r="2898" spans="2:4">
      <c r="B2898" s="334"/>
      <c r="D2898" s="335"/>
    </row>
    <row r="2899" spans="2:4">
      <c r="B2899" s="334"/>
      <c r="D2899" s="335"/>
    </row>
    <row r="2900" spans="2:4">
      <c r="B2900" s="334"/>
      <c r="D2900" s="335"/>
    </row>
    <row r="2901" spans="2:4">
      <c r="B2901" s="334"/>
      <c r="D2901" s="335"/>
    </row>
    <row r="2902" spans="2:4">
      <c r="B2902" s="334"/>
      <c r="D2902" s="335"/>
    </row>
    <row r="2903" spans="2:4">
      <c r="B2903" s="334"/>
      <c r="D2903" s="335"/>
    </row>
    <row r="2904" spans="2:4">
      <c r="B2904" s="334"/>
      <c r="D2904" s="335"/>
    </row>
    <row r="2905" spans="2:4">
      <c r="B2905" s="334"/>
      <c r="D2905" s="335"/>
    </row>
    <row r="2906" spans="2:4">
      <c r="B2906" s="334"/>
      <c r="D2906" s="335"/>
    </row>
    <row r="2907" spans="2:4">
      <c r="B2907" s="334"/>
      <c r="D2907" s="335"/>
    </row>
    <row r="2908" spans="2:4">
      <c r="B2908" s="334"/>
      <c r="D2908" s="335"/>
    </row>
    <row r="2909" spans="2:4">
      <c r="B2909" s="334"/>
      <c r="D2909" s="335"/>
    </row>
    <row r="2910" spans="2:4">
      <c r="B2910" s="334"/>
      <c r="D2910" s="335"/>
    </row>
    <row r="2911" spans="2:4">
      <c r="B2911" s="334"/>
      <c r="D2911" s="335"/>
    </row>
    <row r="2912" spans="2:4">
      <c r="B2912" s="334"/>
      <c r="D2912" s="335"/>
    </row>
    <row r="2913" spans="2:4">
      <c r="B2913" s="334"/>
      <c r="D2913" s="335"/>
    </row>
    <row r="2914" spans="2:4">
      <c r="B2914" s="334"/>
      <c r="D2914" s="335"/>
    </row>
    <row r="2915" spans="2:4">
      <c r="B2915" s="334"/>
      <c r="D2915" s="335"/>
    </row>
    <row r="2916" spans="2:4">
      <c r="B2916" s="334"/>
      <c r="D2916" s="335"/>
    </row>
    <row r="2917" spans="2:4">
      <c r="B2917" s="334"/>
      <c r="D2917" s="335"/>
    </row>
    <row r="2918" spans="2:4">
      <c r="B2918" s="334"/>
      <c r="D2918" s="335"/>
    </row>
    <row r="2919" spans="2:4">
      <c r="B2919" s="334"/>
      <c r="D2919" s="335"/>
    </row>
    <row r="2920" spans="2:4">
      <c r="B2920" s="334"/>
      <c r="D2920" s="335"/>
    </row>
    <row r="2921" spans="2:4">
      <c r="B2921" s="334"/>
      <c r="D2921" s="335"/>
    </row>
    <row r="2922" spans="2:4">
      <c r="B2922" s="334"/>
      <c r="D2922" s="335"/>
    </row>
    <row r="2923" spans="2:4">
      <c r="B2923" s="334"/>
      <c r="D2923" s="335"/>
    </row>
    <row r="2924" spans="2:4">
      <c r="B2924" s="334"/>
      <c r="D2924" s="335"/>
    </row>
    <row r="2925" spans="2:4">
      <c r="B2925" s="334"/>
      <c r="D2925" s="335"/>
    </row>
    <row r="2926" spans="2:4">
      <c r="B2926" s="334"/>
      <c r="D2926" s="335"/>
    </row>
    <row r="2927" spans="2:4">
      <c r="B2927" s="334"/>
      <c r="D2927" s="335"/>
    </row>
    <row r="2928" spans="2:4">
      <c r="B2928" s="334"/>
      <c r="D2928" s="335"/>
    </row>
    <row r="2929" spans="2:4">
      <c r="B2929" s="334"/>
      <c r="D2929" s="335"/>
    </row>
    <row r="2930" spans="2:4">
      <c r="B2930" s="334"/>
      <c r="D2930" s="335"/>
    </row>
    <row r="2931" spans="2:4">
      <c r="B2931" s="334"/>
      <c r="D2931" s="335"/>
    </row>
    <row r="2932" spans="2:4">
      <c r="B2932" s="334"/>
      <c r="D2932" s="335"/>
    </row>
    <row r="2933" spans="2:4">
      <c r="B2933" s="334"/>
      <c r="D2933" s="335"/>
    </row>
    <row r="2934" spans="2:4">
      <c r="B2934" s="334"/>
      <c r="D2934" s="335"/>
    </row>
    <row r="2935" spans="2:4">
      <c r="B2935" s="334"/>
      <c r="D2935" s="335"/>
    </row>
    <row r="2936" spans="2:4">
      <c r="B2936" s="334"/>
      <c r="D2936" s="335"/>
    </row>
    <row r="2937" spans="2:4">
      <c r="B2937" s="334"/>
      <c r="D2937" s="335"/>
    </row>
    <row r="2938" spans="2:4">
      <c r="B2938" s="334"/>
      <c r="D2938" s="335"/>
    </row>
    <row r="2939" spans="2:4">
      <c r="B2939" s="334"/>
      <c r="D2939" s="335"/>
    </row>
    <row r="2940" spans="2:4">
      <c r="B2940" s="334"/>
      <c r="D2940" s="335"/>
    </row>
    <row r="2941" spans="2:4">
      <c r="B2941" s="334"/>
      <c r="D2941" s="335"/>
    </row>
    <row r="2942" spans="2:4">
      <c r="B2942" s="334"/>
      <c r="D2942" s="335"/>
    </row>
    <row r="2943" spans="2:4">
      <c r="B2943" s="334"/>
      <c r="D2943" s="335"/>
    </row>
    <row r="2944" spans="2:4">
      <c r="B2944" s="334"/>
      <c r="D2944" s="335"/>
    </row>
    <row r="2945" spans="2:4">
      <c r="B2945" s="334"/>
      <c r="D2945" s="335"/>
    </row>
    <row r="2946" spans="2:4">
      <c r="B2946" s="334"/>
      <c r="D2946" s="335"/>
    </row>
    <row r="2947" spans="2:4">
      <c r="B2947" s="334"/>
      <c r="D2947" s="335"/>
    </row>
    <row r="2948" spans="2:4">
      <c r="B2948" s="334"/>
      <c r="D2948" s="335"/>
    </row>
    <row r="2949" spans="2:4">
      <c r="B2949" s="334"/>
      <c r="D2949" s="335"/>
    </row>
    <row r="2950" spans="2:4">
      <c r="B2950" s="334"/>
      <c r="D2950" s="335"/>
    </row>
    <row r="2951" spans="2:4">
      <c r="B2951" s="334"/>
      <c r="D2951" s="335"/>
    </row>
    <row r="2952" spans="2:4">
      <c r="B2952" s="334"/>
      <c r="D2952" s="335"/>
    </row>
    <row r="2953" spans="2:4">
      <c r="B2953" s="334"/>
      <c r="D2953" s="335"/>
    </row>
    <row r="2954" spans="2:4">
      <c r="B2954" s="334"/>
      <c r="D2954" s="335"/>
    </row>
    <row r="2955" spans="2:4">
      <c r="B2955" s="334"/>
      <c r="D2955" s="335"/>
    </row>
    <row r="2956" spans="2:4">
      <c r="B2956" s="334"/>
      <c r="D2956" s="335"/>
    </row>
    <row r="2957" spans="2:4">
      <c r="B2957" s="334"/>
      <c r="D2957" s="335"/>
    </row>
    <row r="2958" spans="2:4">
      <c r="B2958" s="334"/>
      <c r="D2958" s="335"/>
    </row>
    <row r="2959" spans="2:4">
      <c r="B2959" s="334"/>
      <c r="D2959" s="335"/>
    </row>
    <row r="2960" spans="2:4">
      <c r="B2960" s="334"/>
      <c r="D2960" s="335"/>
    </row>
    <row r="2961" spans="2:4">
      <c r="B2961" s="334"/>
      <c r="D2961" s="335"/>
    </row>
    <row r="2962" spans="2:4">
      <c r="B2962" s="334"/>
      <c r="D2962" s="335"/>
    </row>
    <row r="2963" spans="2:4">
      <c r="B2963" s="334"/>
      <c r="D2963" s="335"/>
    </row>
    <row r="2964" spans="2:4">
      <c r="B2964" s="334"/>
      <c r="D2964" s="335"/>
    </row>
    <row r="2965" spans="2:4">
      <c r="B2965" s="334"/>
      <c r="D2965" s="335"/>
    </row>
    <row r="2966" spans="2:4">
      <c r="B2966" s="334"/>
      <c r="D2966" s="335"/>
    </row>
    <row r="2967" spans="2:4">
      <c r="B2967" s="334"/>
      <c r="D2967" s="335"/>
    </row>
    <row r="2968" spans="2:4">
      <c r="B2968" s="334"/>
      <c r="D2968" s="335"/>
    </row>
    <row r="2969" spans="2:4">
      <c r="B2969" s="334"/>
      <c r="D2969" s="335"/>
    </row>
    <row r="2970" spans="2:4">
      <c r="B2970" s="334"/>
      <c r="D2970" s="335"/>
    </row>
    <row r="2971" spans="2:4">
      <c r="B2971" s="334"/>
      <c r="D2971" s="335"/>
    </row>
    <row r="2972" spans="2:4">
      <c r="B2972" s="334"/>
      <c r="D2972" s="335"/>
    </row>
    <row r="2973" spans="2:4">
      <c r="B2973" s="334"/>
      <c r="D2973" s="335"/>
    </row>
    <row r="2974" spans="2:4">
      <c r="B2974" s="334"/>
      <c r="D2974" s="335"/>
    </row>
    <row r="2975" spans="2:4">
      <c r="B2975" s="334"/>
      <c r="D2975" s="335"/>
    </row>
    <row r="2976" spans="2:4">
      <c r="B2976" s="334"/>
      <c r="D2976" s="335"/>
    </row>
    <row r="2977" spans="2:4">
      <c r="B2977" s="334"/>
      <c r="D2977" s="335"/>
    </row>
    <row r="2978" spans="2:4">
      <c r="B2978" s="334"/>
      <c r="D2978" s="335"/>
    </row>
    <row r="2979" spans="2:4">
      <c r="B2979" s="334"/>
      <c r="D2979" s="335"/>
    </row>
    <row r="2980" spans="2:4">
      <c r="B2980" s="334"/>
      <c r="D2980" s="335"/>
    </row>
    <row r="2981" spans="2:4">
      <c r="B2981" s="334"/>
      <c r="D2981" s="335"/>
    </row>
    <row r="2982" spans="2:4">
      <c r="B2982" s="334"/>
      <c r="D2982" s="335"/>
    </row>
    <row r="2983" spans="2:4">
      <c r="B2983" s="334"/>
      <c r="D2983" s="335"/>
    </row>
    <row r="2984" spans="2:4">
      <c r="B2984" s="334"/>
      <c r="D2984" s="335"/>
    </row>
    <row r="2985" spans="2:4">
      <c r="B2985" s="334"/>
      <c r="D2985" s="335"/>
    </row>
    <row r="2986" spans="2:4">
      <c r="B2986" s="334"/>
      <c r="D2986" s="335"/>
    </row>
    <row r="2987" spans="2:4">
      <c r="B2987" s="334"/>
      <c r="D2987" s="335"/>
    </row>
    <row r="2988" spans="2:4">
      <c r="B2988" s="334"/>
      <c r="D2988" s="335"/>
    </row>
    <row r="2989" spans="2:4">
      <c r="B2989" s="334"/>
      <c r="D2989" s="335"/>
    </row>
    <row r="2990" spans="2:4">
      <c r="B2990" s="334"/>
      <c r="D2990" s="335"/>
    </row>
    <row r="2991" spans="2:4">
      <c r="B2991" s="334"/>
      <c r="D2991" s="335"/>
    </row>
    <row r="2992" spans="2:4">
      <c r="B2992" s="334"/>
      <c r="D2992" s="335"/>
    </row>
    <row r="2993" spans="2:4">
      <c r="B2993" s="334"/>
      <c r="D2993" s="335"/>
    </row>
    <row r="2994" spans="2:4">
      <c r="B2994" s="334"/>
      <c r="D2994" s="335"/>
    </row>
    <row r="2995" spans="2:4">
      <c r="B2995" s="334"/>
      <c r="D2995" s="335"/>
    </row>
    <row r="2996" spans="2:4">
      <c r="B2996" s="334"/>
      <c r="D2996" s="335"/>
    </row>
    <row r="2997" spans="2:4">
      <c r="B2997" s="334"/>
      <c r="D2997" s="335"/>
    </row>
    <row r="2998" spans="2:4">
      <c r="B2998" s="334"/>
      <c r="D2998" s="335"/>
    </row>
    <row r="2999" spans="2:4">
      <c r="B2999" s="334"/>
      <c r="D2999" s="335"/>
    </row>
    <row r="3000" spans="2:4">
      <c r="B3000" s="334"/>
      <c r="D3000" s="335"/>
    </row>
    <row r="3001" spans="2:4">
      <c r="B3001" s="334"/>
      <c r="D3001" s="335"/>
    </row>
    <row r="3002" spans="2:4">
      <c r="B3002" s="334"/>
      <c r="D3002" s="335"/>
    </row>
    <row r="3003" spans="2:4">
      <c r="B3003" s="334"/>
      <c r="D3003" s="335"/>
    </row>
    <row r="3004" spans="2:4">
      <c r="B3004" s="334"/>
      <c r="D3004" s="335"/>
    </row>
    <row r="3005" spans="2:4">
      <c r="B3005" s="334"/>
      <c r="D3005" s="335"/>
    </row>
    <row r="3006" spans="2:4">
      <c r="B3006" s="334"/>
      <c r="D3006" s="335"/>
    </row>
    <row r="3007" spans="2:4">
      <c r="B3007" s="334"/>
      <c r="D3007" s="335"/>
    </row>
    <row r="3008" spans="2:4">
      <c r="B3008" s="334"/>
      <c r="D3008" s="335"/>
    </row>
    <row r="3009" spans="2:4">
      <c r="B3009" s="334"/>
      <c r="D3009" s="335"/>
    </row>
    <row r="3010" spans="2:4">
      <c r="B3010" s="334"/>
      <c r="D3010" s="335"/>
    </row>
    <row r="3011" spans="2:4">
      <c r="B3011" s="334"/>
      <c r="D3011" s="335"/>
    </row>
    <row r="3012" spans="2:4">
      <c r="B3012" s="334"/>
      <c r="D3012" s="335"/>
    </row>
    <row r="3013" spans="2:4">
      <c r="B3013" s="334"/>
      <c r="D3013" s="335"/>
    </row>
    <row r="3014" spans="2:4">
      <c r="B3014" s="334"/>
      <c r="D3014" s="335"/>
    </row>
    <row r="3015" spans="2:4">
      <c r="B3015" s="334"/>
      <c r="D3015" s="335"/>
    </row>
    <row r="3016" spans="2:4">
      <c r="B3016" s="334"/>
      <c r="D3016" s="335"/>
    </row>
    <row r="3017" spans="2:4">
      <c r="B3017" s="334"/>
      <c r="D3017" s="335"/>
    </row>
    <row r="3018" spans="2:4">
      <c r="B3018" s="334"/>
      <c r="D3018" s="335"/>
    </row>
    <row r="3019" spans="2:4">
      <c r="B3019" s="334"/>
      <c r="D3019" s="335"/>
    </row>
    <row r="3020" spans="2:4">
      <c r="B3020" s="334"/>
      <c r="D3020" s="335"/>
    </row>
    <row r="3021" spans="2:4">
      <c r="B3021" s="334"/>
      <c r="D3021" s="335"/>
    </row>
    <row r="3022" spans="2:4">
      <c r="B3022" s="334"/>
      <c r="D3022" s="335"/>
    </row>
    <row r="3023" spans="2:4">
      <c r="B3023" s="334"/>
      <c r="D3023" s="335"/>
    </row>
    <row r="3024" spans="2:4">
      <c r="B3024" s="334"/>
      <c r="D3024" s="335"/>
    </row>
    <row r="3025" spans="2:4">
      <c r="B3025" s="334"/>
      <c r="D3025" s="335"/>
    </row>
    <row r="3026" spans="2:4">
      <c r="B3026" s="334"/>
      <c r="D3026" s="335"/>
    </row>
    <row r="3027" spans="2:4">
      <c r="B3027" s="334"/>
      <c r="D3027" s="335"/>
    </row>
    <row r="3028" spans="2:4">
      <c r="B3028" s="334"/>
      <c r="D3028" s="335"/>
    </row>
    <row r="3029" spans="2:4">
      <c r="B3029" s="334"/>
      <c r="D3029" s="335"/>
    </row>
    <row r="3030" spans="2:4">
      <c r="B3030" s="334"/>
      <c r="D3030" s="335"/>
    </row>
    <row r="3031" spans="2:4">
      <c r="B3031" s="334"/>
      <c r="D3031" s="335"/>
    </row>
    <row r="3032" spans="2:4">
      <c r="B3032" s="334"/>
      <c r="D3032" s="335"/>
    </row>
    <row r="3033" spans="2:4">
      <c r="B3033" s="334"/>
      <c r="D3033" s="335"/>
    </row>
    <row r="3034" spans="2:4">
      <c r="B3034" s="334"/>
      <c r="D3034" s="335"/>
    </row>
    <row r="3035" spans="2:4">
      <c r="B3035" s="334"/>
      <c r="D3035" s="335"/>
    </row>
    <row r="3036" spans="2:4">
      <c r="B3036" s="334"/>
      <c r="D3036" s="335"/>
    </row>
    <row r="3037" spans="2:4">
      <c r="B3037" s="334"/>
      <c r="D3037" s="335"/>
    </row>
    <row r="3038" spans="2:4">
      <c r="B3038" s="334"/>
      <c r="D3038" s="335"/>
    </row>
    <row r="3039" spans="2:4">
      <c r="B3039" s="334"/>
      <c r="D3039" s="335"/>
    </row>
    <row r="3040" spans="2:4">
      <c r="B3040" s="334"/>
      <c r="D3040" s="335"/>
    </row>
    <row r="3041" spans="2:4">
      <c r="B3041" s="334"/>
      <c r="D3041" s="335"/>
    </row>
    <row r="3042" spans="2:4">
      <c r="B3042" s="334"/>
      <c r="D3042" s="335"/>
    </row>
    <row r="3043" spans="2:4">
      <c r="B3043" s="334"/>
      <c r="D3043" s="335"/>
    </row>
    <row r="3044" spans="2:4">
      <c r="B3044" s="334"/>
      <c r="D3044" s="335"/>
    </row>
    <row r="3045" spans="2:4">
      <c r="B3045" s="334"/>
      <c r="D3045" s="335"/>
    </row>
    <row r="3046" spans="2:4">
      <c r="B3046" s="334"/>
      <c r="D3046" s="335"/>
    </row>
    <row r="3047" spans="2:4">
      <c r="B3047" s="334"/>
      <c r="D3047" s="335"/>
    </row>
    <row r="3048" spans="2:4">
      <c r="B3048" s="334"/>
      <c r="D3048" s="335"/>
    </row>
    <row r="3049" spans="2:4">
      <c r="B3049" s="334"/>
      <c r="D3049" s="335"/>
    </row>
    <row r="3050" spans="2:4">
      <c r="B3050" s="334"/>
      <c r="D3050" s="335"/>
    </row>
    <row r="3051" spans="2:4">
      <c r="B3051" s="334"/>
      <c r="D3051" s="335"/>
    </row>
    <row r="3052" spans="2:4">
      <c r="B3052" s="334"/>
      <c r="D3052" s="335"/>
    </row>
    <row r="3053" spans="2:4">
      <c r="B3053" s="334"/>
      <c r="D3053" s="335"/>
    </row>
    <row r="3054" spans="2:4">
      <c r="B3054" s="334"/>
      <c r="D3054" s="335"/>
    </row>
    <row r="3055" spans="2:4">
      <c r="B3055" s="334"/>
      <c r="D3055" s="335"/>
    </row>
    <row r="3056" spans="2:4">
      <c r="B3056" s="334"/>
      <c r="D3056" s="335"/>
    </row>
    <row r="3057" spans="2:4">
      <c r="B3057" s="334"/>
      <c r="D3057" s="335"/>
    </row>
    <row r="3058" spans="2:4">
      <c r="B3058" s="334"/>
      <c r="D3058" s="335"/>
    </row>
    <row r="3059" spans="2:4">
      <c r="B3059" s="334"/>
      <c r="D3059" s="335"/>
    </row>
    <row r="3060" spans="2:4">
      <c r="B3060" s="334"/>
      <c r="D3060" s="335"/>
    </row>
    <row r="3061" spans="2:4">
      <c r="B3061" s="334"/>
      <c r="D3061" s="335"/>
    </row>
    <row r="3062" spans="2:4">
      <c r="B3062" s="334"/>
      <c r="D3062" s="335"/>
    </row>
    <row r="3063" spans="2:4">
      <c r="B3063" s="334"/>
      <c r="D3063" s="335"/>
    </row>
    <row r="3064" spans="2:4">
      <c r="B3064" s="334"/>
      <c r="D3064" s="335"/>
    </row>
    <row r="3065" spans="2:4">
      <c r="B3065" s="334"/>
      <c r="D3065" s="335"/>
    </row>
    <row r="3066" spans="2:4">
      <c r="B3066" s="334"/>
      <c r="D3066" s="335"/>
    </row>
    <row r="3067" spans="2:4">
      <c r="B3067" s="334"/>
      <c r="D3067" s="335"/>
    </row>
    <row r="3068" spans="2:4">
      <c r="B3068" s="334"/>
      <c r="D3068" s="335"/>
    </row>
    <row r="3069" spans="2:4">
      <c r="B3069" s="334"/>
      <c r="D3069" s="335"/>
    </row>
    <row r="3070" spans="2:4">
      <c r="B3070" s="334"/>
      <c r="D3070" s="335"/>
    </row>
    <row r="3071" spans="2:4">
      <c r="B3071" s="334"/>
      <c r="D3071" s="335"/>
    </row>
    <row r="3072" spans="2:4">
      <c r="B3072" s="334"/>
      <c r="D3072" s="335"/>
    </row>
    <row r="3073" spans="2:4">
      <c r="B3073" s="334"/>
      <c r="D3073" s="335"/>
    </row>
    <row r="3074" spans="2:4">
      <c r="B3074" s="334"/>
      <c r="D3074" s="335"/>
    </row>
    <row r="3075" spans="2:4">
      <c r="B3075" s="334"/>
      <c r="D3075" s="335"/>
    </row>
    <row r="3076" spans="2:4">
      <c r="B3076" s="334"/>
      <c r="D3076" s="335"/>
    </row>
    <row r="3077" spans="2:4">
      <c r="B3077" s="334"/>
      <c r="D3077" s="335"/>
    </row>
    <row r="3078" spans="2:4">
      <c r="B3078" s="334"/>
      <c r="D3078" s="335"/>
    </row>
    <row r="3079" spans="2:4">
      <c r="B3079" s="334"/>
      <c r="D3079" s="335"/>
    </row>
    <row r="3080" spans="2:4">
      <c r="B3080" s="334"/>
      <c r="D3080" s="335"/>
    </row>
    <row r="3081" spans="2:4">
      <c r="B3081" s="334"/>
      <c r="D3081" s="335"/>
    </row>
    <row r="3082" spans="2:4">
      <c r="B3082" s="334"/>
      <c r="D3082" s="335"/>
    </row>
    <row r="3083" spans="2:4">
      <c r="B3083" s="334"/>
      <c r="D3083" s="335"/>
    </row>
    <row r="3084" spans="2:4">
      <c r="B3084" s="334"/>
      <c r="D3084" s="335"/>
    </row>
    <row r="3085" spans="2:4">
      <c r="B3085" s="334"/>
      <c r="D3085" s="335"/>
    </row>
    <row r="3086" spans="2:4">
      <c r="B3086" s="334"/>
      <c r="D3086" s="335"/>
    </row>
    <row r="3087" spans="2:4">
      <c r="B3087" s="334"/>
      <c r="D3087" s="335"/>
    </row>
    <row r="3088" spans="2:4">
      <c r="B3088" s="334"/>
      <c r="D3088" s="335"/>
    </row>
    <row r="3089" spans="2:4">
      <c r="B3089" s="334"/>
      <c r="D3089" s="335"/>
    </row>
    <row r="3090" spans="2:4">
      <c r="B3090" s="334"/>
      <c r="D3090" s="335"/>
    </row>
    <row r="3091" spans="2:4">
      <c r="B3091" s="334"/>
      <c r="D3091" s="335"/>
    </row>
    <row r="3092" spans="2:4">
      <c r="B3092" s="334"/>
      <c r="D3092" s="335"/>
    </row>
    <row r="3093" spans="2:4">
      <c r="B3093" s="334"/>
      <c r="D3093" s="335"/>
    </row>
    <row r="3094" spans="2:4">
      <c r="B3094" s="334"/>
      <c r="D3094" s="335"/>
    </row>
    <row r="3095" spans="2:4">
      <c r="B3095" s="334"/>
      <c r="D3095" s="335"/>
    </row>
    <row r="3096" spans="2:4">
      <c r="B3096" s="334"/>
      <c r="D3096" s="335"/>
    </row>
    <row r="3097" spans="2:4">
      <c r="B3097" s="334"/>
      <c r="D3097" s="335"/>
    </row>
    <row r="3098" spans="2:4">
      <c r="B3098" s="334"/>
      <c r="D3098" s="335"/>
    </row>
    <row r="3099" spans="2:4">
      <c r="B3099" s="334"/>
      <c r="D3099" s="335"/>
    </row>
    <row r="3100" spans="2:4">
      <c r="B3100" s="334"/>
      <c r="D3100" s="335"/>
    </row>
    <row r="3101" spans="2:4">
      <c r="B3101" s="334"/>
      <c r="D3101" s="335"/>
    </row>
    <row r="3102" spans="2:4">
      <c r="B3102" s="334"/>
      <c r="D3102" s="335"/>
    </row>
    <row r="3103" spans="2:4">
      <c r="B3103" s="334"/>
      <c r="D3103" s="335"/>
    </row>
    <row r="3104" spans="2:4">
      <c r="B3104" s="334"/>
      <c r="D3104" s="335"/>
    </row>
    <row r="3105" spans="2:4">
      <c r="B3105" s="334"/>
      <c r="D3105" s="335"/>
    </row>
    <row r="3106" spans="2:4">
      <c r="B3106" s="334"/>
      <c r="D3106" s="335"/>
    </row>
    <row r="3107" spans="2:4">
      <c r="B3107" s="334"/>
      <c r="D3107" s="335"/>
    </row>
    <row r="3108" spans="2:4">
      <c r="B3108" s="334"/>
      <c r="D3108" s="335"/>
    </row>
    <row r="3109" spans="2:4">
      <c r="B3109" s="334"/>
      <c r="D3109" s="335"/>
    </row>
    <row r="3110" spans="2:4">
      <c r="B3110" s="334"/>
      <c r="D3110" s="335"/>
    </row>
    <row r="3111" spans="2:4">
      <c r="B3111" s="334"/>
      <c r="D3111" s="335"/>
    </row>
    <row r="3112" spans="2:4">
      <c r="B3112" s="334"/>
      <c r="D3112" s="335"/>
    </row>
    <row r="3113" spans="2:4">
      <c r="B3113" s="334"/>
      <c r="D3113" s="335"/>
    </row>
    <row r="3114" spans="2:4">
      <c r="B3114" s="334"/>
      <c r="D3114" s="335"/>
    </row>
    <row r="3115" spans="2:4">
      <c r="B3115" s="334"/>
      <c r="D3115" s="335"/>
    </row>
    <row r="3116" spans="2:4">
      <c r="B3116" s="334"/>
      <c r="D3116" s="335"/>
    </row>
    <row r="3117" spans="2:4">
      <c r="B3117" s="334"/>
      <c r="D3117" s="335"/>
    </row>
    <row r="3118" spans="2:4">
      <c r="B3118" s="334"/>
      <c r="D3118" s="335"/>
    </row>
    <row r="3119" spans="2:4">
      <c r="B3119" s="334"/>
      <c r="D3119" s="335"/>
    </row>
    <row r="3120" spans="2:4">
      <c r="B3120" s="334"/>
      <c r="D3120" s="335"/>
    </row>
    <row r="3121" spans="2:4">
      <c r="B3121" s="334"/>
      <c r="D3121" s="335"/>
    </row>
    <row r="3122" spans="2:4">
      <c r="B3122" s="334"/>
      <c r="D3122" s="335"/>
    </row>
    <row r="3123" spans="2:4">
      <c r="B3123" s="334"/>
      <c r="D3123" s="335"/>
    </row>
    <row r="3124" spans="2:4">
      <c r="B3124" s="334"/>
      <c r="D3124" s="335"/>
    </row>
    <row r="3125" spans="2:4">
      <c r="B3125" s="334"/>
      <c r="D3125" s="335"/>
    </row>
    <row r="3126" spans="2:4">
      <c r="B3126" s="334"/>
      <c r="D3126" s="335"/>
    </row>
    <row r="3127" spans="2:4">
      <c r="B3127" s="334"/>
      <c r="D3127" s="335"/>
    </row>
    <row r="3128" spans="2:4">
      <c r="B3128" s="334"/>
      <c r="D3128" s="335"/>
    </row>
    <row r="3129" spans="2:4">
      <c r="B3129" s="334"/>
      <c r="D3129" s="335"/>
    </row>
    <row r="3130" spans="2:4">
      <c r="B3130" s="334"/>
      <c r="D3130" s="335"/>
    </row>
    <row r="3131" spans="2:4">
      <c r="B3131" s="334"/>
      <c r="D3131" s="335"/>
    </row>
    <row r="3132" spans="2:4">
      <c r="B3132" s="334"/>
      <c r="D3132" s="335"/>
    </row>
    <row r="3133" spans="2:4">
      <c r="B3133" s="334"/>
      <c r="D3133" s="335"/>
    </row>
    <row r="3134" spans="2:4">
      <c r="B3134" s="334"/>
      <c r="D3134" s="335"/>
    </row>
    <row r="3135" spans="2:4">
      <c r="B3135" s="334"/>
      <c r="D3135" s="335"/>
    </row>
    <row r="3136" spans="2:4">
      <c r="B3136" s="334"/>
      <c r="D3136" s="335"/>
    </row>
    <row r="3137" spans="2:4">
      <c r="B3137" s="334"/>
      <c r="D3137" s="335"/>
    </row>
    <row r="3138" spans="2:4">
      <c r="B3138" s="334"/>
      <c r="D3138" s="335"/>
    </row>
    <row r="3139" spans="2:4">
      <c r="B3139" s="334"/>
      <c r="D3139" s="335"/>
    </row>
    <row r="3140" spans="2:4">
      <c r="B3140" s="334"/>
      <c r="D3140" s="335"/>
    </row>
    <row r="3141" spans="2:4">
      <c r="B3141" s="334"/>
      <c r="D3141" s="335"/>
    </row>
    <row r="3142" spans="2:4">
      <c r="B3142" s="334"/>
      <c r="D3142" s="335"/>
    </row>
    <row r="3143" spans="2:4">
      <c r="B3143" s="334"/>
      <c r="D3143" s="335"/>
    </row>
    <row r="3144" spans="2:4">
      <c r="B3144" s="334"/>
      <c r="D3144" s="335"/>
    </row>
    <row r="3145" spans="2:4">
      <c r="B3145" s="334"/>
      <c r="D3145" s="335"/>
    </row>
    <row r="3146" spans="2:4">
      <c r="B3146" s="334"/>
      <c r="D3146" s="335"/>
    </row>
    <row r="3147" spans="2:4">
      <c r="B3147" s="334"/>
      <c r="D3147" s="335"/>
    </row>
    <row r="3148" spans="2:4">
      <c r="B3148" s="334"/>
      <c r="D3148" s="335"/>
    </row>
    <row r="3149" spans="2:4">
      <c r="B3149" s="334"/>
      <c r="D3149" s="335"/>
    </row>
    <row r="3150" spans="2:4">
      <c r="B3150" s="334"/>
      <c r="D3150" s="335"/>
    </row>
    <row r="3151" spans="2:4">
      <c r="B3151" s="334"/>
      <c r="D3151" s="335"/>
    </row>
    <row r="3152" spans="2:4">
      <c r="B3152" s="334"/>
      <c r="D3152" s="335"/>
    </row>
    <row r="3153" spans="2:4">
      <c r="B3153" s="334"/>
      <c r="D3153" s="335"/>
    </row>
    <row r="3154" spans="2:4">
      <c r="B3154" s="334"/>
      <c r="D3154" s="335"/>
    </row>
    <row r="3155" spans="2:4">
      <c r="B3155" s="334"/>
      <c r="D3155" s="335"/>
    </row>
    <row r="3156" spans="2:4">
      <c r="B3156" s="334"/>
      <c r="D3156" s="335"/>
    </row>
    <row r="3157" spans="2:4">
      <c r="B3157" s="334"/>
      <c r="D3157" s="335"/>
    </row>
    <row r="3158" spans="2:4">
      <c r="B3158" s="334"/>
      <c r="D3158" s="335"/>
    </row>
    <row r="3159" spans="2:4">
      <c r="B3159" s="334"/>
      <c r="D3159" s="335"/>
    </row>
    <row r="3160" spans="2:4">
      <c r="B3160" s="334"/>
      <c r="D3160" s="335"/>
    </row>
    <row r="3161" spans="2:4">
      <c r="B3161" s="334"/>
      <c r="D3161" s="335"/>
    </row>
    <row r="3162" spans="2:4">
      <c r="B3162" s="334"/>
      <c r="D3162" s="335"/>
    </row>
    <row r="3163" spans="2:4">
      <c r="B3163" s="334"/>
      <c r="D3163" s="335"/>
    </row>
    <row r="3164" spans="2:4">
      <c r="B3164" s="334"/>
      <c r="D3164" s="335"/>
    </row>
    <row r="3165" spans="2:4">
      <c r="B3165" s="334"/>
      <c r="D3165" s="335"/>
    </row>
    <row r="3166" spans="2:4">
      <c r="B3166" s="334"/>
      <c r="D3166" s="335"/>
    </row>
    <row r="3167" spans="2:4">
      <c r="B3167" s="334"/>
      <c r="D3167" s="335"/>
    </row>
    <row r="3168" spans="2:4">
      <c r="B3168" s="334"/>
      <c r="D3168" s="335"/>
    </row>
    <row r="3169" spans="2:4">
      <c r="B3169" s="334"/>
      <c r="D3169" s="335"/>
    </row>
    <row r="3170" spans="2:4">
      <c r="B3170" s="334"/>
      <c r="D3170" s="335"/>
    </row>
    <row r="3171" spans="2:4">
      <c r="B3171" s="334"/>
      <c r="D3171" s="335"/>
    </row>
    <row r="3172" spans="2:4">
      <c r="B3172" s="334"/>
      <c r="D3172" s="335"/>
    </row>
    <row r="3173" spans="2:4">
      <c r="B3173" s="334"/>
      <c r="D3173" s="335"/>
    </row>
    <row r="3174" spans="2:4">
      <c r="B3174" s="334"/>
      <c r="D3174" s="335"/>
    </row>
    <row r="3175" spans="2:4">
      <c r="B3175" s="334"/>
      <c r="D3175" s="335"/>
    </row>
    <row r="3176" spans="2:4">
      <c r="B3176" s="334"/>
      <c r="D3176" s="335"/>
    </row>
    <row r="3177" spans="2:4">
      <c r="B3177" s="334"/>
      <c r="D3177" s="335"/>
    </row>
    <row r="3178" spans="2:4">
      <c r="B3178" s="334"/>
      <c r="D3178" s="335"/>
    </row>
    <row r="3179" spans="2:4">
      <c r="B3179" s="334"/>
      <c r="D3179" s="335"/>
    </row>
    <row r="3180" spans="2:4">
      <c r="B3180" s="334"/>
      <c r="D3180" s="335"/>
    </row>
    <row r="3181" spans="2:4">
      <c r="B3181" s="334"/>
      <c r="D3181" s="335"/>
    </row>
    <row r="3182" spans="2:4">
      <c r="B3182" s="334"/>
      <c r="D3182" s="335"/>
    </row>
    <row r="3183" spans="2:4">
      <c r="B3183" s="334"/>
      <c r="D3183" s="335"/>
    </row>
    <row r="3184" spans="2:4">
      <c r="B3184" s="334"/>
      <c r="D3184" s="335"/>
    </row>
    <row r="3185" spans="2:4">
      <c r="B3185" s="334"/>
      <c r="D3185" s="335"/>
    </row>
    <row r="3186" spans="2:4">
      <c r="B3186" s="334"/>
      <c r="D3186" s="335"/>
    </row>
    <row r="3187" spans="2:4">
      <c r="B3187" s="334"/>
      <c r="D3187" s="335"/>
    </row>
    <row r="3188" spans="2:4">
      <c r="B3188" s="334"/>
      <c r="D3188" s="335"/>
    </row>
    <row r="3189" spans="2:4">
      <c r="B3189" s="334"/>
      <c r="D3189" s="335"/>
    </row>
    <row r="3190" spans="2:4">
      <c r="B3190" s="334"/>
      <c r="D3190" s="335"/>
    </row>
    <row r="3191" spans="2:4">
      <c r="B3191" s="334"/>
      <c r="D3191" s="335"/>
    </row>
    <row r="3192" spans="2:4">
      <c r="B3192" s="334"/>
      <c r="D3192" s="335"/>
    </row>
    <row r="3193" spans="2:4">
      <c r="B3193" s="334"/>
      <c r="D3193" s="335"/>
    </row>
    <row r="3194" spans="2:4">
      <c r="B3194" s="334"/>
      <c r="D3194" s="335"/>
    </row>
    <row r="3195" spans="2:4">
      <c r="B3195" s="334"/>
      <c r="D3195" s="335"/>
    </row>
    <row r="3196" spans="2:4">
      <c r="B3196" s="334"/>
      <c r="D3196" s="335"/>
    </row>
    <row r="3197" spans="2:4">
      <c r="B3197" s="334"/>
      <c r="D3197" s="335"/>
    </row>
    <row r="3198" spans="2:4">
      <c r="B3198" s="334"/>
      <c r="D3198" s="335"/>
    </row>
    <row r="3199" spans="2:4">
      <c r="B3199" s="334"/>
      <c r="D3199" s="335"/>
    </row>
    <row r="3200" spans="2:4">
      <c r="B3200" s="334"/>
      <c r="D3200" s="335"/>
    </row>
    <row r="3201" spans="2:4">
      <c r="B3201" s="334"/>
      <c r="D3201" s="335"/>
    </row>
    <row r="3202" spans="2:4">
      <c r="B3202" s="334"/>
      <c r="D3202" s="335"/>
    </row>
    <row r="3203" spans="2:4">
      <c r="B3203" s="334"/>
      <c r="D3203" s="335"/>
    </row>
    <row r="3204" spans="2:4">
      <c r="B3204" s="334"/>
      <c r="D3204" s="335"/>
    </row>
    <row r="3205" spans="2:4">
      <c r="B3205" s="334"/>
      <c r="D3205" s="335"/>
    </row>
    <row r="3206" spans="2:4">
      <c r="B3206" s="334"/>
      <c r="D3206" s="335"/>
    </row>
    <row r="3207" spans="2:4">
      <c r="B3207" s="334"/>
      <c r="D3207" s="335"/>
    </row>
    <row r="3208" spans="2:4">
      <c r="B3208" s="334"/>
      <c r="D3208" s="335"/>
    </row>
    <row r="3209" spans="2:4">
      <c r="B3209" s="334"/>
      <c r="D3209" s="335"/>
    </row>
    <row r="3210" spans="2:4">
      <c r="B3210" s="334"/>
      <c r="D3210" s="335"/>
    </row>
    <row r="3211" spans="2:4">
      <c r="B3211" s="334"/>
      <c r="D3211" s="335"/>
    </row>
    <row r="3212" spans="2:4">
      <c r="B3212" s="334"/>
      <c r="D3212" s="335"/>
    </row>
    <row r="3213" spans="2:4">
      <c r="B3213" s="334"/>
      <c r="D3213" s="335"/>
    </row>
    <row r="3214" spans="2:4">
      <c r="B3214" s="334"/>
      <c r="D3214" s="335"/>
    </row>
    <row r="3215" spans="2:4">
      <c r="B3215" s="334"/>
      <c r="D3215" s="335"/>
    </row>
    <row r="3216" spans="2:4">
      <c r="B3216" s="334"/>
      <c r="D3216" s="335"/>
    </row>
    <row r="3217" spans="2:4">
      <c r="B3217" s="334"/>
      <c r="D3217" s="335"/>
    </row>
    <row r="3218" spans="2:4">
      <c r="B3218" s="334"/>
      <c r="D3218" s="335"/>
    </row>
    <row r="3219" spans="2:4">
      <c r="B3219" s="334"/>
      <c r="D3219" s="335"/>
    </row>
    <row r="3220" spans="2:4">
      <c r="B3220" s="334"/>
      <c r="D3220" s="335"/>
    </row>
    <row r="3221" spans="2:4">
      <c r="B3221" s="334"/>
      <c r="D3221" s="335"/>
    </row>
    <row r="3222" spans="2:4">
      <c r="B3222" s="334"/>
      <c r="D3222" s="335"/>
    </row>
    <row r="3223" spans="2:4">
      <c r="B3223" s="334"/>
      <c r="D3223" s="335"/>
    </row>
    <row r="3224" spans="2:4">
      <c r="B3224" s="334"/>
      <c r="D3224" s="335"/>
    </row>
    <row r="3225" spans="2:4">
      <c r="B3225" s="334"/>
      <c r="D3225" s="335"/>
    </row>
    <row r="3226" spans="2:4">
      <c r="B3226" s="334"/>
      <c r="D3226" s="335"/>
    </row>
    <row r="3227" spans="2:4">
      <c r="B3227" s="334"/>
      <c r="D3227" s="335"/>
    </row>
    <row r="3228" spans="2:4">
      <c r="B3228" s="334"/>
      <c r="D3228" s="335"/>
    </row>
    <row r="3229" spans="2:4">
      <c r="B3229" s="334"/>
      <c r="D3229" s="335"/>
    </row>
    <row r="3230" spans="2:4">
      <c r="B3230" s="334"/>
      <c r="D3230" s="335"/>
    </row>
    <row r="3231" spans="2:4">
      <c r="B3231" s="334"/>
      <c r="D3231" s="335"/>
    </row>
    <row r="3232" spans="2:4">
      <c r="B3232" s="334"/>
      <c r="D3232" s="335"/>
    </row>
    <row r="3233" spans="2:4">
      <c r="B3233" s="334"/>
      <c r="D3233" s="335"/>
    </row>
    <row r="3234" spans="2:4">
      <c r="B3234" s="334"/>
      <c r="D3234" s="335"/>
    </row>
    <row r="3235" spans="2:4">
      <c r="B3235" s="334"/>
      <c r="D3235" s="335"/>
    </row>
    <row r="3236" spans="2:4">
      <c r="B3236" s="334"/>
      <c r="D3236" s="335"/>
    </row>
    <row r="3237" spans="2:4">
      <c r="B3237" s="334"/>
      <c r="D3237" s="335"/>
    </row>
    <row r="3238" spans="2:4">
      <c r="B3238" s="334"/>
      <c r="D3238" s="335"/>
    </row>
    <row r="3239" spans="2:4">
      <c r="B3239" s="334"/>
      <c r="D3239" s="335"/>
    </row>
    <row r="3240" spans="2:4">
      <c r="B3240" s="334"/>
      <c r="D3240" s="335"/>
    </row>
    <row r="3241" spans="2:4">
      <c r="B3241" s="334"/>
      <c r="D3241" s="335"/>
    </row>
    <row r="3242" spans="2:4">
      <c r="B3242" s="334"/>
      <c r="D3242" s="335"/>
    </row>
    <row r="3243" spans="2:4">
      <c r="B3243" s="334"/>
      <c r="D3243" s="335"/>
    </row>
    <row r="3244" spans="2:4">
      <c r="B3244" s="334"/>
      <c r="D3244" s="335"/>
    </row>
    <row r="3245" spans="2:4">
      <c r="B3245" s="334"/>
      <c r="D3245" s="335"/>
    </row>
    <row r="3246" spans="2:4">
      <c r="B3246" s="334"/>
      <c r="D3246" s="335"/>
    </row>
    <row r="3247" spans="2:4">
      <c r="B3247" s="334"/>
      <c r="D3247" s="335"/>
    </row>
    <row r="3248" spans="2:4">
      <c r="B3248" s="334"/>
      <c r="D3248" s="335"/>
    </row>
    <row r="3249" spans="2:4">
      <c r="B3249" s="334"/>
      <c r="D3249" s="335"/>
    </row>
    <row r="3250" spans="2:4">
      <c r="B3250" s="334"/>
      <c r="D3250" s="335"/>
    </row>
    <row r="3251" spans="2:4">
      <c r="B3251" s="334"/>
      <c r="D3251" s="335"/>
    </row>
    <row r="3252" spans="2:4">
      <c r="B3252" s="334"/>
      <c r="D3252" s="335"/>
    </row>
    <row r="3253" spans="2:4">
      <c r="B3253" s="334"/>
      <c r="D3253" s="335"/>
    </row>
    <row r="3254" spans="2:4">
      <c r="B3254" s="334"/>
      <c r="D3254" s="335"/>
    </row>
    <row r="3255" spans="2:4">
      <c r="B3255" s="334"/>
      <c r="D3255" s="335"/>
    </row>
    <row r="3256" spans="2:4">
      <c r="B3256" s="334"/>
      <c r="D3256" s="335"/>
    </row>
    <row r="3257" spans="2:4">
      <c r="B3257" s="334"/>
      <c r="D3257" s="335"/>
    </row>
    <row r="3258" spans="2:4">
      <c r="B3258" s="334"/>
      <c r="D3258" s="335"/>
    </row>
    <row r="3259" spans="2:4">
      <c r="B3259" s="334"/>
      <c r="D3259" s="335"/>
    </row>
    <row r="3260" spans="2:4">
      <c r="B3260" s="334"/>
      <c r="D3260" s="335"/>
    </row>
    <row r="3261" spans="2:4">
      <c r="B3261" s="334"/>
      <c r="D3261" s="335"/>
    </row>
    <row r="3262" spans="2:4">
      <c r="B3262" s="334"/>
      <c r="D3262" s="335"/>
    </row>
    <row r="3263" spans="2:4">
      <c r="B3263" s="334"/>
      <c r="D3263" s="335"/>
    </row>
    <row r="3264" spans="2:4">
      <c r="B3264" s="334"/>
      <c r="D3264" s="335"/>
    </row>
    <row r="3265" spans="2:4">
      <c r="B3265" s="334"/>
      <c r="D3265" s="335"/>
    </row>
    <row r="3266" spans="2:4">
      <c r="B3266" s="334"/>
      <c r="D3266" s="335"/>
    </row>
    <row r="3267" spans="2:4">
      <c r="B3267" s="334"/>
      <c r="D3267" s="335"/>
    </row>
    <row r="3268" spans="2:4">
      <c r="B3268" s="334"/>
      <c r="D3268" s="335"/>
    </row>
    <row r="3269" spans="2:4">
      <c r="B3269" s="334"/>
      <c r="D3269" s="335"/>
    </row>
    <row r="3270" spans="2:4">
      <c r="B3270" s="334"/>
      <c r="D3270" s="335"/>
    </row>
    <row r="3271" spans="2:4">
      <c r="B3271" s="334"/>
      <c r="D3271" s="335"/>
    </row>
    <row r="3272" spans="2:4">
      <c r="B3272" s="334"/>
      <c r="D3272" s="335"/>
    </row>
    <row r="3273" spans="2:4">
      <c r="B3273" s="334"/>
      <c r="D3273" s="335"/>
    </row>
    <row r="3274" spans="2:4">
      <c r="B3274" s="334"/>
      <c r="D3274" s="335"/>
    </row>
    <row r="3275" spans="2:4">
      <c r="B3275" s="334"/>
      <c r="D3275" s="335"/>
    </row>
    <row r="3276" spans="2:4">
      <c r="B3276" s="334"/>
      <c r="D3276" s="335"/>
    </row>
    <row r="3277" spans="2:4">
      <c r="B3277" s="334"/>
      <c r="D3277" s="335"/>
    </row>
    <row r="3278" spans="2:4">
      <c r="B3278" s="334"/>
      <c r="D3278" s="335"/>
    </row>
    <row r="3279" spans="2:4">
      <c r="B3279" s="334"/>
      <c r="D3279" s="335"/>
    </row>
    <row r="3280" spans="2:4">
      <c r="B3280" s="334"/>
      <c r="D3280" s="335"/>
    </row>
    <row r="3281" spans="2:4">
      <c r="B3281" s="334"/>
      <c r="D3281" s="335"/>
    </row>
    <row r="3282" spans="2:4">
      <c r="B3282" s="334"/>
      <c r="D3282" s="335"/>
    </row>
    <row r="3283" spans="2:4">
      <c r="B3283" s="334"/>
      <c r="D3283" s="335"/>
    </row>
    <row r="3284" spans="2:4">
      <c r="B3284" s="334"/>
      <c r="D3284" s="335"/>
    </row>
    <row r="3285" spans="2:4">
      <c r="B3285" s="334"/>
      <c r="D3285" s="335"/>
    </row>
    <row r="3286" spans="2:4">
      <c r="B3286" s="334"/>
      <c r="D3286" s="335"/>
    </row>
    <row r="3287" spans="2:4">
      <c r="B3287" s="334"/>
      <c r="D3287" s="335"/>
    </row>
    <row r="3288" spans="2:4">
      <c r="B3288" s="334"/>
      <c r="D3288" s="335"/>
    </row>
    <row r="3289" spans="2:4">
      <c r="B3289" s="334"/>
      <c r="D3289" s="335"/>
    </row>
    <row r="3290" spans="2:4">
      <c r="B3290" s="334"/>
      <c r="D3290" s="335"/>
    </row>
    <row r="3291" spans="2:4">
      <c r="B3291" s="334"/>
      <c r="D3291" s="335"/>
    </row>
    <row r="3292" spans="2:4">
      <c r="B3292" s="334"/>
      <c r="D3292" s="335"/>
    </row>
    <row r="3293" spans="2:4">
      <c r="B3293" s="334"/>
      <c r="D3293" s="335"/>
    </row>
    <row r="3294" spans="2:4">
      <c r="B3294" s="334"/>
      <c r="D3294" s="335"/>
    </row>
    <row r="3295" spans="2:4">
      <c r="B3295" s="334"/>
      <c r="D3295" s="335"/>
    </row>
    <row r="3296" spans="2:4">
      <c r="B3296" s="334"/>
      <c r="D3296" s="335"/>
    </row>
    <row r="3297" spans="2:4">
      <c r="B3297" s="334"/>
      <c r="D3297" s="335"/>
    </row>
    <row r="3298" spans="2:4">
      <c r="B3298" s="334"/>
      <c r="D3298" s="335"/>
    </row>
    <row r="3299" spans="2:4">
      <c r="B3299" s="334"/>
      <c r="D3299" s="335"/>
    </row>
    <row r="3300" spans="2:4">
      <c r="B3300" s="334"/>
      <c r="D3300" s="335"/>
    </row>
    <row r="3301" spans="2:4">
      <c r="B3301" s="334"/>
      <c r="D3301" s="335"/>
    </row>
    <row r="3302" spans="2:4">
      <c r="B3302" s="334"/>
      <c r="D3302" s="335"/>
    </row>
    <row r="3303" spans="2:4">
      <c r="B3303" s="334"/>
      <c r="D3303" s="335"/>
    </row>
    <row r="3304" spans="2:4">
      <c r="B3304" s="334"/>
      <c r="D3304" s="335"/>
    </row>
    <row r="3305" spans="2:4">
      <c r="B3305" s="334"/>
      <c r="D3305" s="335"/>
    </row>
    <row r="3306" spans="2:4">
      <c r="B3306" s="334"/>
      <c r="D3306" s="335"/>
    </row>
    <row r="3307" spans="2:4">
      <c r="B3307" s="334"/>
      <c r="D3307" s="335"/>
    </row>
    <row r="3308" spans="2:4">
      <c r="B3308" s="334"/>
      <c r="D3308" s="335"/>
    </row>
    <row r="3309" spans="2:4">
      <c r="B3309" s="334"/>
      <c r="D3309" s="335"/>
    </row>
    <row r="3310" spans="2:4">
      <c r="B3310" s="334"/>
      <c r="D3310" s="335"/>
    </row>
    <row r="3311" spans="2:4">
      <c r="B3311" s="334"/>
      <c r="D3311" s="335"/>
    </row>
    <row r="3312" spans="2:4">
      <c r="B3312" s="334"/>
      <c r="D3312" s="335"/>
    </row>
    <row r="3313" spans="2:4">
      <c r="B3313" s="334"/>
      <c r="D3313" s="335"/>
    </row>
    <row r="3314" spans="2:4">
      <c r="B3314" s="334"/>
      <c r="D3314" s="335"/>
    </row>
    <row r="3315" spans="2:4">
      <c r="B3315" s="334"/>
      <c r="D3315" s="335"/>
    </row>
    <row r="3316" spans="2:4">
      <c r="B3316" s="334"/>
      <c r="D3316" s="335"/>
    </row>
    <row r="3317" spans="2:4">
      <c r="B3317" s="334"/>
      <c r="D3317" s="335"/>
    </row>
    <row r="3318" spans="2:4">
      <c r="B3318" s="334"/>
      <c r="D3318" s="335"/>
    </row>
    <row r="3319" spans="2:4">
      <c r="B3319" s="334"/>
      <c r="D3319" s="335"/>
    </row>
    <row r="3320" spans="2:4">
      <c r="B3320" s="334"/>
      <c r="D3320" s="335"/>
    </row>
    <row r="3321" spans="2:4">
      <c r="B3321" s="334"/>
      <c r="D3321" s="335"/>
    </row>
    <row r="3322" spans="2:4">
      <c r="B3322" s="334"/>
      <c r="D3322" s="335"/>
    </row>
    <row r="3323" spans="2:4">
      <c r="B3323" s="334"/>
      <c r="D3323" s="335"/>
    </row>
    <row r="3324" spans="2:4">
      <c r="B3324" s="334"/>
      <c r="D3324" s="335"/>
    </row>
    <row r="3325" spans="2:4">
      <c r="B3325" s="334"/>
      <c r="D3325" s="335"/>
    </row>
    <row r="3326" spans="2:4">
      <c r="B3326" s="334"/>
      <c r="D3326" s="335"/>
    </row>
    <row r="3327" spans="2:4">
      <c r="B3327" s="334"/>
      <c r="D3327" s="335"/>
    </row>
    <row r="3328" spans="2:4">
      <c r="B3328" s="334"/>
      <c r="D3328" s="335"/>
    </row>
    <row r="3329" spans="2:4">
      <c r="B3329" s="334"/>
      <c r="D3329" s="335"/>
    </row>
    <row r="3330" spans="2:4">
      <c r="B3330" s="334"/>
      <c r="D3330" s="335"/>
    </row>
    <row r="3331" spans="2:4">
      <c r="B3331" s="334"/>
      <c r="D3331" s="335"/>
    </row>
    <row r="3332" spans="2:4">
      <c r="B3332" s="334"/>
      <c r="D3332" s="335"/>
    </row>
    <row r="3333" spans="2:4">
      <c r="B3333" s="334"/>
      <c r="D3333" s="335"/>
    </row>
    <row r="3334" spans="2:4">
      <c r="B3334" s="334"/>
      <c r="D3334" s="335"/>
    </row>
    <row r="3335" spans="2:4">
      <c r="B3335" s="334"/>
      <c r="D3335" s="335"/>
    </row>
    <row r="3336" spans="2:4">
      <c r="B3336" s="334"/>
      <c r="D3336" s="335"/>
    </row>
    <row r="3337" spans="2:4">
      <c r="B3337" s="334"/>
      <c r="D3337" s="335"/>
    </row>
    <row r="3338" spans="2:4">
      <c r="B3338" s="334"/>
      <c r="D3338" s="335"/>
    </row>
    <row r="3339" spans="2:4">
      <c r="B3339" s="334"/>
      <c r="D3339" s="335"/>
    </row>
    <row r="3340" spans="2:4">
      <c r="B3340" s="334"/>
      <c r="D3340" s="335"/>
    </row>
    <row r="3341" spans="2:4">
      <c r="B3341" s="334"/>
      <c r="D3341" s="335"/>
    </row>
    <row r="3342" spans="2:4">
      <c r="B3342" s="334"/>
      <c r="D3342" s="335"/>
    </row>
    <row r="3343" spans="2:4">
      <c r="B3343" s="334"/>
      <c r="D3343" s="335"/>
    </row>
    <row r="3344" spans="2:4">
      <c r="B3344" s="334"/>
      <c r="D3344" s="335"/>
    </row>
    <row r="3345" spans="2:4">
      <c r="B3345" s="334"/>
      <c r="D3345" s="335"/>
    </row>
    <row r="3346" spans="2:4">
      <c r="B3346" s="334"/>
      <c r="D3346" s="335"/>
    </row>
    <row r="3347" spans="2:4">
      <c r="B3347" s="334"/>
      <c r="D3347" s="335"/>
    </row>
    <row r="3348" spans="2:4">
      <c r="B3348" s="334"/>
      <c r="D3348" s="335"/>
    </row>
    <row r="3349" spans="2:4">
      <c r="B3349" s="334"/>
      <c r="D3349" s="335"/>
    </row>
    <row r="3350" spans="2:4">
      <c r="B3350" s="334"/>
      <c r="D3350" s="335"/>
    </row>
    <row r="3351" spans="2:4">
      <c r="B3351" s="334"/>
      <c r="D3351" s="335"/>
    </row>
    <row r="3352" spans="2:4">
      <c r="B3352" s="334"/>
      <c r="D3352" s="335"/>
    </row>
    <row r="3353" spans="2:4">
      <c r="B3353" s="334"/>
      <c r="D3353" s="335"/>
    </row>
    <row r="3354" spans="2:4">
      <c r="B3354" s="334"/>
      <c r="D3354" s="335"/>
    </row>
    <row r="3355" spans="2:4">
      <c r="B3355" s="334"/>
      <c r="D3355" s="335"/>
    </row>
    <row r="3356" spans="2:4">
      <c r="B3356" s="334"/>
      <c r="D3356" s="335"/>
    </row>
    <row r="3357" spans="2:4">
      <c r="B3357" s="334"/>
      <c r="D3357" s="335"/>
    </row>
    <row r="3358" spans="2:4">
      <c r="B3358" s="334"/>
      <c r="D3358" s="335"/>
    </row>
    <row r="3359" spans="2:4">
      <c r="B3359" s="334"/>
      <c r="D3359" s="335"/>
    </row>
    <row r="3360" spans="2:4">
      <c r="B3360" s="334"/>
      <c r="D3360" s="335"/>
    </row>
    <row r="3361" spans="2:4">
      <c r="B3361" s="334"/>
      <c r="D3361" s="335"/>
    </row>
    <row r="3362" spans="2:4">
      <c r="B3362" s="334"/>
      <c r="D3362" s="335"/>
    </row>
    <row r="3363" spans="2:4">
      <c r="B3363" s="334"/>
      <c r="D3363" s="335"/>
    </row>
    <row r="3364" spans="2:4">
      <c r="B3364" s="334"/>
      <c r="D3364" s="335"/>
    </row>
    <row r="3365" spans="2:4">
      <c r="B3365" s="334"/>
      <c r="D3365" s="335"/>
    </row>
    <row r="3366" spans="2:4">
      <c r="B3366" s="334"/>
      <c r="D3366" s="335"/>
    </row>
    <row r="3367" spans="2:4">
      <c r="B3367" s="334"/>
      <c r="D3367" s="335"/>
    </row>
    <row r="3368" spans="2:4">
      <c r="B3368" s="334"/>
      <c r="D3368" s="335"/>
    </row>
    <row r="3369" spans="2:4">
      <c r="B3369" s="334"/>
      <c r="D3369" s="335"/>
    </row>
    <row r="3370" spans="2:4">
      <c r="B3370" s="334"/>
      <c r="D3370" s="335"/>
    </row>
    <row r="3371" spans="2:4">
      <c r="B3371" s="334"/>
      <c r="D3371" s="335"/>
    </row>
    <row r="3372" spans="2:4">
      <c r="B3372" s="334"/>
      <c r="D3372" s="335"/>
    </row>
    <row r="3373" spans="2:4">
      <c r="B3373" s="334"/>
      <c r="D3373" s="335"/>
    </row>
    <row r="3374" spans="2:4">
      <c r="B3374" s="334"/>
      <c r="D3374" s="335"/>
    </row>
    <row r="3375" spans="2:4">
      <c r="B3375" s="334"/>
      <c r="D3375" s="335"/>
    </row>
    <row r="3376" spans="2:4">
      <c r="B3376" s="334"/>
      <c r="D3376" s="335"/>
    </row>
    <row r="3377" spans="2:4">
      <c r="B3377" s="334"/>
      <c r="D3377" s="335"/>
    </row>
    <row r="3378" spans="2:4">
      <c r="B3378" s="334"/>
      <c r="D3378" s="335"/>
    </row>
    <row r="3379" spans="2:4">
      <c r="B3379" s="334"/>
      <c r="D3379" s="335"/>
    </row>
    <row r="3380" spans="2:4">
      <c r="B3380" s="334"/>
      <c r="D3380" s="335"/>
    </row>
    <row r="3381" spans="2:4">
      <c r="B3381" s="334"/>
      <c r="D3381" s="335"/>
    </row>
    <row r="3382" spans="2:4">
      <c r="B3382" s="334"/>
      <c r="D3382" s="335"/>
    </row>
    <row r="3383" spans="2:4">
      <c r="B3383" s="334"/>
      <c r="D3383" s="335"/>
    </row>
    <row r="3384" spans="2:4">
      <c r="B3384" s="334"/>
      <c r="D3384" s="335"/>
    </row>
    <row r="3385" spans="2:4">
      <c r="B3385" s="334"/>
      <c r="D3385" s="335"/>
    </row>
    <row r="3386" spans="2:4">
      <c r="B3386" s="334"/>
      <c r="D3386" s="335"/>
    </row>
    <row r="3387" spans="2:4">
      <c r="B3387" s="334"/>
      <c r="D3387" s="335"/>
    </row>
    <row r="3388" spans="2:4">
      <c r="B3388" s="334"/>
      <c r="D3388" s="335"/>
    </row>
    <row r="3389" spans="2:4">
      <c r="B3389" s="334"/>
      <c r="D3389" s="335"/>
    </row>
    <row r="3390" spans="2:4">
      <c r="B3390" s="334"/>
      <c r="D3390" s="335"/>
    </row>
    <row r="3391" spans="2:4">
      <c r="B3391" s="334"/>
      <c r="D3391" s="335"/>
    </row>
    <row r="3392" spans="2:4">
      <c r="B3392" s="334"/>
      <c r="D3392" s="335"/>
    </row>
    <row r="3393" spans="2:4">
      <c r="B3393" s="334"/>
      <c r="D3393" s="335"/>
    </row>
    <row r="3394" spans="2:4">
      <c r="B3394" s="334"/>
      <c r="D3394" s="335"/>
    </row>
    <row r="3395" spans="2:4">
      <c r="B3395" s="334"/>
      <c r="D3395" s="335"/>
    </row>
    <row r="3396" spans="2:4">
      <c r="B3396" s="334"/>
      <c r="D3396" s="335"/>
    </row>
    <row r="3397" spans="2:4">
      <c r="B3397" s="334"/>
      <c r="D3397" s="335"/>
    </row>
    <row r="3398" spans="2:4">
      <c r="B3398" s="334"/>
      <c r="D3398" s="335"/>
    </row>
    <row r="3399" spans="2:4">
      <c r="B3399" s="334"/>
      <c r="D3399" s="335"/>
    </row>
    <row r="3400" spans="2:4">
      <c r="B3400" s="334"/>
      <c r="D3400" s="335"/>
    </row>
    <row r="3401" spans="2:4">
      <c r="B3401" s="334"/>
      <c r="D3401" s="335"/>
    </row>
    <row r="3402" spans="2:4">
      <c r="B3402" s="334"/>
      <c r="D3402" s="335"/>
    </row>
    <row r="3403" spans="2:4">
      <c r="B3403" s="334"/>
      <c r="D3403" s="335"/>
    </row>
    <row r="3404" spans="2:4">
      <c r="B3404" s="334"/>
      <c r="D3404" s="335"/>
    </row>
    <row r="3405" spans="2:4">
      <c r="B3405" s="334"/>
      <c r="D3405" s="335"/>
    </row>
    <row r="3406" spans="2:4">
      <c r="B3406" s="334"/>
      <c r="D3406" s="335"/>
    </row>
    <row r="3407" spans="2:4">
      <c r="B3407" s="334"/>
      <c r="D3407" s="335"/>
    </row>
    <row r="3408" spans="2:4">
      <c r="B3408" s="334"/>
      <c r="D3408" s="335"/>
    </row>
    <row r="3409" spans="2:4">
      <c r="B3409" s="334"/>
      <c r="D3409" s="335"/>
    </row>
    <row r="3410" spans="2:4">
      <c r="B3410" s="334"/>
      <c r="D3410" s="335"/>
    </row>
    <row r="3411" spans="2:4">
      <c r="B3411" s="334"/>
      <c r="D3411" s="335"/>
    </row>
    <row r="3412" spans="2:4">
      <c r="B3412" s="334"/>
      <c r="D3412" s="335"/>
    </row>
    <row r="3413" spans="2:4">
      <c r="B3413" s="334"/>
      <c r="D3413" s="335"/>
    </row>
    <row r="3414" spans="2:4">
      <c r="B3414" s="334"/>
      <c r="D3414" s="335"/>
    </row>
    <row r="3415" spans="2:4">
      <c r="B3415" s="334"/>
      <c r="D3415" s="335"/>
    </row>
    <row r="3416" spans="2:4">
      <c r="B3416" s="334"/>
      <c r="D3416" s="335"/>
    </row>
    <row r="3417" spans="2:4">
      <c r="B3417" s="334"/>
      <c r="D3417" s="335"/>
    </row>
    <row r="3418" spans="2:4">
      <c r="B3418" s="334"/>
      <c r="D3418" s="335"/>
    </row>
    <row r="3419" spans="2:4">
      <c r="B3419" s="334"/>
      <c r="D3419" s="335"/>
    </row>
    <row r="3420" spans="2:4">
      <c r="B3420" s="334"/>
      <c r="D3420" s="335"/>
    </row>
    <row r="3421" spans="2:4">
      <c r="B3421" s="334"/>
      <c r="D3421" s="335"/>
    </row>
    <row r="3422" spans="2:4">
      <c r="B3422" s="334"/>
      <c r="D3422" s="335"/>
    </row>
    <row r="3423" spans="2:4">
      <c r="B3423" s="334"/>
      <c r="D3423" s="335"/>
    </row>
    <row r="3424" spans="2:4">
      <c r="B3424" s="334"/>
      <c r="D3424" s="335"/>
    </row>
    <row r="3425" spans="2:4">
      <c r="B3425" s="334"/>
      <c r="D3425" s="335"/>
    </row>
    <row r="3426" spans="2:4">
      <c r="B3426" s="334"/>
      <c r="D3426" s="335"/>
    </row>
    <row r="3427" spans="2:4">
      <c r="B3427" s="334"/>
      <c r="D3427" s="335"/>
    </row>
    <row r="3428" spans="2:4">
      <c r="B3428" s="334"/>
      <c r="D3428" s="335"/>
    </row>
    <row r="3429" spans="2:4">
      <c r="B3429" s="334"/>
      <c r="D3429" s="335"/>
    </row>
    <row r="3430" spans="2:4">
      <c r="B3430" s="334"/>
      <c r="D3430" s="335"/>
    </row>
    <row r="3431" spans="2:4">
      <c r="B3431" s="334"/>
      <c r="D3431" s="335"/>
    </row>
    <row r="3432" spans="2:4">
      <c r="B3432" s="334"/>
      <c r="D3432" s="335"/>
    </row>
    <row r="3433" spans="2:4">
      <c r="B3433" s="334"/>
      <c r="D3433" s="335"/>
    </row>
    <row r="3434" spans="2:4">
      <c r="B3434" s="334"/>
      <c r="D3434" s="335"/>
    </row>
    <row r="3435" spans="2:4">
      <c r="B3435" s="334"/>
      <c r="D3435" s="335"/>
    </row>
    <row r="3436" spans="2:4">
      <c r="B3436" s="334"/>
      <c r="D3436" s="335"/>
    </row>
    <row r="3437" spans="2:4">
      <c r="B3437" s="334"/>
      <c r="D3437" s="335"/>
    </row>
    <row r="3438" spans="2:4">
      <c r="B3438" s="334"/>
      <c r="D3438" s="335"/>
    </row>
    <row r="3439" spans="2:4">
      <c r="B3439" s="334"/>
      <c r="D3439" s="335"/>
    </row>
    <row r="3440" spans="2:4">
      <c r="B3440" s="334"/>
      <c r="D3440" s="335"/>
    </row>
    <row r="3441" spans="2:4">
      <c r="B3441" s="334"/>
      <c r="D3441" s="335"/>
    </row>
    <row r="3442" spans="2:4">
      <c r="B3442" s="334"/>
      <c r="D3442" s="335"/>
    </row>
    <row r="3443" spans="2:4">
      <c r="B3443" s="334"/>
      <c r="D3443" s="335"/>
    </row>
    <row r="3444" spans="2:4">
      <c r="B3444" s="334"/>
      <c r="D3444" s="335"/>
    </row>
    <row r="3445" spans="2:4">
      <c r="B3445" s="334"/>
      <c r="D3445" s="335"/>
    </row>
    <row r="3446" spans="2:4">
      <c r="B3446" s="334"/>
      <c r="D3446" s="335"/>
    </row>
    <row r="3447" spans="2:4">
      <c r="B3447" s="334"/>
      <c r="D3447" s="335"/>
    </row>
    <row r="3448" spans="2:4">
      <c r="B3448" s="334"/>
      <c r="D3448" s="335"/>
    </row>
    <row r="3449" spans="2:4">
      <c r="B3449" s="334"/>
      <c r="D3449" s="335"/>
    </row>
    <row r="3450" spans="2:4">
      <c r="B3450" s="334"/>
      <c r="D3450" s="335"/>
    </row>
    <row r="3451" spans="2:4">
      <c r="B3451" s="334"/>
      <c r="D3451" s="335"/>
    </row>
    <row r="3452" spans="2:4">
      <c r="B3452" s="334"/>
      <c r="D3452" s="335"/>
    </row>
    <row r="3453" spans="2:4">
      <c r="B3453" s="334"/>
      <c r="D3453" s="335"/>
    </row>
    <row r="3454" spans="2:4">
      <c r="B3454" s="334"/>
      <c r="D3454" s="335"/>
    </row>
    <row r="3455" spans="2:4">
      <c r="B3455" s="334"/>
      <c r="D3455" s="335"/>
    </row>
    <row r="3456" spans="2:4">
      <c r="B3456" s="334"/>
      <c r="D3456" s="335"/>
    </row>
    <row r="3457" spans="2:4">
      <c r="B3457" s="334"/>
      <c r="D3457" s="335"/>
    </row>
    <row r="3458" spans="2:4">
      <c r="B3458" s="334"/>
      <c r="D3458" s="335"/>
    </row>
    <row r="3459" spans="2:4">
      <c r="B3459" s="334"/>
      <c r="D3459" s="335"/>
    </row>
    <row r="3460" spans="2:4">
      <c r="B3460" s="334"/>
      <c r="D3460" s="335"/>
    </row>
    <row r="3461" spans="2:4">
      <c r="B3461" s="334"/>
      <c r="D3461" s="335"/>
    </row>
    <row r="3462" spans="2:4">
      <c r="B3462" s="334"/>
      <c r="D3462" s="335"/>
    </row>
    <row r="3463" spans="2:4">
      <c r="B3463" s="334"/>
      <c r="D3463" s="335"/>
    </row>
    <row r="3464" spans="2:4">
      <c r="B3464" s="334"/>
      <c r="D3464" s="335"/>
    </row>
    <row r="3465" spans="2:4">
      <c r="B3465" s="334"/>
      <c r="D3465" s="335"/>
    </row>
    <row r="3466" spans="2:4">
      <c r="B3466" s="334"/>
      <c r="D3466" s="335"/>
    </row>
    <row r="3467" spans="2:4">
      <c r="B3467" s="334"/>
      <c r="D3467" s="335"/>
    </row>
    <row r="3468" spans="2:4">
      <c r="B3468" s="334"/>
      <c r="D3468" s="335"/>
    </row>
    <row r="3469" spans="2:4">
      <c r="B3469" s="334"/>
      <c r="D3469" s="335"/>
    </row>
    <row r="3470" spans="2:4">
      <c r="B3470" s="334"/>
      <c r="D3470" s="335"/>
    </row>
    <row r="3471" spans="2:4">
      <c r="B3471" s="334"/>
      <c r="D3471" s="335"/>
    </row>
    <row r="3472" spans="2:4">
      <c r="B3472" s="334"/>
      <c r="D3472" s="335"/>
    </row>
    <row r="3473" spans="2:4">
      <c r="B3473" s="334"/>
      <c r="D3473" s="335"/>
    </row>
    <row r="3474" spans="2:4">
      <c r="B3474" s="334"/>
      <c r="D3474" s="335"/>
    </row>
    <row r="3475" spans="2:4">
      <c r="B3475" s="334"/>
      <c r="D3475" s="335"/>
    </row>
    <row r="3476" spans="2:4">
      <c r="B3476" s="334"/>
      <c r="D3476" s="335"/>
    </row>
    <row r="3477" spans="2:4">
      <c r="B3477" s="334"/>
      <c r="D3477" s="335"/>
    </row>
    <row r="3478" spans="2:4">
      <c r="B3478" s="334"/>
      <c r="D3478" s="335"/>
    </row>
    <row r="3479" spans="2:4">
      <c r="B3479" s="334"/>
      <c r="D3479" s="335"/>
    </row>
    <row r="3480" spans="2:4">
      <c r="B3480" s="334"/>
      <c r="D3480" s="335"/>
    </row>
    <row r="3481" spans="2:4">
      <c r="B3481" s="334"/>
      <c r="D3481" s="335"/>
    </row>
    <row r="3482" spans="2:4">
      <c r="B3482" s="334"/>
      <c r="D3482" s="335"/>
    </row>
    <row r="3483" spans="2:4">
      <c r="B3483" s="334"/>
      <c r="D3483" s="335"/>
    </row>
    <row r="3484" spans="2:4">
      <c r="B3484" s="334"/>
      <c r="D3484" s="335"/>
    </row>
    <row r="3485" spans="2:4">
      <c r="B3485" s="334"/>
      <c r="D3485" s="335"/>
    </row>
    <row r="3486" spans="2:4">
      <c r="B3486" s="334"/>
      <c r="D3486" s="335"/>
    </row>
    <row r="3487" spans="2:4">
      <c r="B3487" s="334"/>
      <c r="D3487" s="335"/>
    </row>
    <row r="3488" spans="2:4">
      <c r="B3488" s="334"/>
      <c r="D3488" s="335"/>
    </row>
    <row r="3489" spans="2:4">
      <c r="B3489" s="334"/>
      <c r="D3489" s="335"/>
    </row>
    <row r="3490" spans="2:4">
      <c r="B3490" s="334"/>
      <c r="D3490" s="335"/>
    </row>
    <row r="3491" spans="2:4">
      <c r="B3491" s="334"/>
      <c r="D3491" s="335"/>
    </row>
    <row r="3492" spans="2:4">
      <c r="B3492" s="334"/>
      <c r="D3492" s="335"/>
    </row>
    <row r="3493" spans="2:4">
      <c r="B3493" s="334"/>
      <c r="D3493" s="335"/>
    </row>
    <row r="3494" spans="2:4">
      <c r="B3494" s="334"/>
      <c r="D3494" s="335"/>
    </row>
    <row r="3495" spans="2:4">
      <c r="B3495" s="334"/>
      <c r="D3495" s="335"/>
    </row>
    <row r="3496" spans="2:4">
      <c r="B3496" s="334"/>
      <c r="D3496" s="335"/>
    </row>
    <row r="3497" spans="2:4">
      <c r="B3497" s="334"/>
      <c r="D3497" s="335"/>
    </row>
    <row r="3498" spans="2:4">
      <c r="B3498" s="334"/>
      <c r="D3498" s="335"/>
    </row>
    <row r="3499" spans="2:4">
      <c r="B3499" s="334"/>
      <c r="D3499" s="335"/>
    </row>
    <row r="3500" spans="2:4">
      <c r="B3500" s="334"/>
      <c r="D3500" s="335"/>
    </row>
    <row r="3501" spans="2:4">
      <c r="B3501" s="334"/>
      <c r="D3501" s="335"/>
    </row>
    <row r="3502" spans="2:4">
      <c r="B3502" s="334"/>
      <c r="D3502" s="335"/>
    </row>
    <row r="3503" spans="2:4">
      <c r="B3503" s="334"/>
      <c r="D3503" s="335"/>
    </row>
    <row r="3504" spans="2:4">
      <c r="B3504" s="334"/>
      <c r="D3504" s="335"/>
    </row>
    <row r="3505" spans="2:4">
      <c r="B3505" s="334"/>
      <c r="D3505" s="335"/>
    </row>
    <row r="3506" spans="2:4">
      <c r="B3506" s="334"/>
      <c r="D3506" s="335"/>
    </row>
    <row r="3507" spans="2:4">
      <c r="B3507" s="334"/>
      <c r="D3507" s="335"/>
    </row>
    <row r="3508" spans="2:4">
      <c r="B3508" s="334"/>
      <c r="D3508" s="335"/>
    </row>
    <row r="3509" spans="2:4">
      <c r="B3509" s="334"/>
      <c r="D3509" s="335"/>
    </row>
    <row r="3510" spans="2:4">
      <c r="B3510" s="334"/>
      <c r="D3510" s="335"/>
    </row>
    <row r="3511" spans="2:4">
      <c r="B3511" s="334"/>
      <c r="D3511" s="335"/>
    </row>
    <row r="3512" spans="2:4">
      <c r="B3512" s="334"/>
      <c r="D3512" s="335"/>
    </row>
    <row r="3513" spans="2:4">
      <c r="B3513" s="334"/>
      <c r="D3513" s="335"/>
    </row>
    <row r="3514" spans="2:4">
      <c r="B3514" s="334"/>
      <c r="D3514" s="335"/>
    </row>
    <row r="3515" spans="2:4">
      <c r="B3515" s="334"/>
      <c r="D3515" s="335"/>
    </row>
    <row r="3516" spans="2:4">
      <c r="B3516" s="334"/>
      <c r="D3516" s="335"/>
    </row>
    <row r="3517" spans="2:4">
      <c r="B3517" s="334"/>
      <c r="D3517" s="335"/>
    </row>
    <row r="3518" spans="2:4">
      <c r="B3518" s="334"/>
      <c r="D3518" s="335"/>
    </row>
    <row r="3519" spans="2:4">
      <c r="B3519" s="334"/>
      <c r="D3519" s="335"/>
    </row>
    <row r="3520" spans="2:4">
      <c r="B3520" s="334"/>
      <c r="D3520" s="335"/>
    </row>
    <row r="3521" spans="2:4">
      <c r="B3521" s="334"/>
      <c r="D3521" s="335"/>
    </row>
    <row r="3522" spans="2:4">
      <c r="B3522" s="334"/>
      <c r="D3522" s="335"/>
    </row>
    <row r="3523" spans="2:4">
      <c r="B3523" s="334"/>
      <c r="D3523" s="335"/>
    </row>
    <row r="3524" spans="2:4">
      <c r="B3524" s="334"/>
      <c r="D3524" s="335"/>
    </row>
    <row r="3525" spans="2:4">
      <c r="B3525" s="334"/>
      <c r="D3525" s="335"/>
    </row>
    <row r="3526" spans="2:4">
      <c r="B3526" s="334"/>
      <c r="D3526" s="335"/>
    </row>
    <row r="3527" spans="2:4">
      <c r="B3527" s="334"/>
      <c r="D3527" s="335"/>
    </row>
    <row r="3528" spans="2:4">
      <c r="B3528" s="334"/>
      <c r="D3528" s="335"/>
    </row>
    <row r="3529" spans="2:4">
      <c r="B3529" s="334"/>
      <c r="D3529" s="335"/>
    </row>
    <row r="3530" spans="2:4">
      <c r="B3530" s="334"/>
      <c r="D3530" s="335"/>
    </row>
    <row r="3531" spans="2:4">
      <c r="B3531" s="334"/>
      <c r="D3531" s="335"/>
    </row>
    <row r="3532" spans="2:4">
      <c r="B3532" s="334"/>
      <c r="D3532" s="335"/>
    </row>
    <row r="3533" spans="2:4">
      <c r="B3533" s="334"/>
      <c r="D3533" s="335"/>
    </row>
    <row r="3534" spans="2:4">
      <c r="B3534" s="334"/>
      <c r="D3534" s="335"/>
    </row>
    <row r="3535" spans="2:4">
      <c r="B3535" s="334"/>
      <c r="D3535" s="335"/>
    </row>
    <row r="3536" spans="2:4">
      <c r="B3536" s="334"/>
      <c r="D3536" s="335"/>
    </row>
    <row r="3537" spans="2:4">
      <c r="B3537" s="334"/>
      <c r="D3537" s="335"/>
    </row>
    <row r="3538" spans="2:4">
      <c r="B3538" s="334"/>
      <c r="D3538" s="335"/>
    </row>
    <row r="3539" spans="2:4">
      <c r="B3539" s="334"/>
      <c r="D3539" s="335"/>
    </row>
    <row r="3540" spans="2:4">
      <c r="B3540" s="334"/>
      <c r="D3540" s="335"/>
    </row>
    <row r="3541" spans="2:4">
      <c r="B3541" s="334"/>
      <c r="D3541" s="335"/>
    </row>
    <row r="3542" spans="2:4">
      <c r="B3542" s="334"/>
      <c r="D3542" s="335"/>
    </row>
    <row r="3543" spans="2:4">
      <c r="B3543" s="334"/>
      <c r="D3543" s="335"/>
    </row>
    <row r="3544" spans="2:4">
      <c r="B3544" s="334"/>
      <c r="D3544" s="335"/>
    </row>
    <row r="3545" spans="2:4">
      <c r="B3545" s="334"/>
      <c r="D3545" s="335"/>
    </row>
    <row r="3546" spans="2:4">
      <c r="B3546" s="334"/>
      <c r="D3546" s="335"/>
    </row>
    <row r="3547" spans="2:4">
      <c r="B3547" s="334"/>
      <c r="D3547" s="335"/>
    </row>
    <row r="3548" spans="2:4">
      <c r="B3548" s="334"/>
      <c r="D3548" s="335"/>
    </row>
    <row r="3549" spans="2:4">
      <c r="B3549" s="334"/>
      <c r="D3549" s="335"/>
    </row>
    <row r="3550" spans="2:4">
      <c r="B3550" s="334"/>
      <c r="D3550" s="335"/>
    </row>
    <row r="3551" spans="2:4">
      <c r="B3551" s="334"/>
      <c r="D3551" s="335"/>
    </row>
    <row r="3552" spans="2:4">
      <c r="B3552" s="334"/>
      <c r="D3552" s="335"/>
    </row>
    <row r="3553" spans="2:4">
      <c r="B3553" s="334"/>
      <c r="D3553" s="335"/>
    </row>
    <row r="3554" spans="2:4">
      <c r="B3554" s="334"/>
      <c r="D3554" s="335"/>
    </row>
    <row r="3555" spans="2:4">
      <c r="B3555" s="334"/>
      <c r="D3555" s="335"/>
    </row>
    <row r="3556" spans="2:4">
      <c r="B3556" s="334"/>
      <c r="D3556" s="335"/>
    </row>
    <row r="3557" spans="2:4">
      <c r="B3557" s="334"/>
      <c r="D3557" s="335"/>
    </row>
    <row r="3558" spans="2:4">
      <c r="B3558" s="334"/>
      <c r="D3558" s="335"/>
    </row>
    <row r="3559" spans="2:4">
      <c r="B3559" s="334"/>
      <c r="D3559" s="335"/>
    </row>
    <row r="3560" spans="2:4">
      <c r="B3560" s="334"/>
      <c r="D3560" s="335"/>
    </row>
    <row r="3561" spans="2:4">
      <c r="B3561" s="334"/>
      <c r="D3561" s="335"/>
    </row>
    <row r="3562" spans="2:4">
      <c r="B3562" s="334"/>
      <c r="D3562" s="335"/>
    </row>
    <row r="3563" spans="2:4">
      <c r="B3563" s="334"/>
      <c r="D3563" s="335"/>
    </row>
    <row r="3564" spans="2:4">
      <c r="B3564" s="334"/>
      <c r="D3564" s="335"/>
    </row>
    <row r="3565" spans="2:4">
      <c r="B3565" s="334"/>
      <c r="D3565" s="335"/>
    </row>
    <row r="3566" spans="2:4">
      <c r="B3566" s="334"/>
      <c r="D3566" s="335"/>
    </row>
    <row r="3567" spans="2:4">
      <c r="B3567" s="334"/>
      <c r="D3567" s="335"/>
    </row>
    <row r="3568" spans="2:4">
      <c r="B3568" s="334"/>
      <c r="D3568" s="335"/>
    </row>
    <row r="3569" spans="2:4">
      <c r="B3569" s="334"/>
      <c r="D3569" s="335"/>
    </row>
    <row r="3570" spans="2:4">
      <c r="B3570" s="334"/>
      <c r="D3570" s="335"/>
    </row>
    <row r="3571" spans="2:4">
      <c r="B3571" s="334"/>
      <c r="D3571" s="335"/>
    </row>
    <row r="3572" spans="2:4">
      <c r="B3572" s="334"/>
      <c r="D3572" s="335"/>
    </row>
    <row r="3573" spans="2:4">
      <c r="B3573" s="334"/>
      <c r="D3573" s="335"/>
    </row>
    <row r="3574" spans="2:4">
      <c r="B3574" s="334"/>
      <c r="D3574" s="335"/>
    </row>
    <row r="3575" spans="2:4">
      <c r="B3575" s="334"/>
      <c r="D3575" s="335"/>
    </row>
    <row r="3576" spans="2:4">
      <c r="B3576" s="334"/>
      <c r="D3576" s="335"/>
    </row>
    <row r="3577" spans="2:4">
      <c r="B3577" s="334"/>
      <c r="D3577" s="335"/>
    </row>
    <row r="3578" spans="2:4">
      <c r="B3578" s="334"/>
      <c r="D3578" s="335"/>
    </row>
    <row r="3579" spans="2:4">
      <c r="B3579" s="334"/>
      <c r="D3579" s="335"/>
    </row>
    <row r="3580" spans="2:4">
      <c r="B3580" s="334"/>
      <c r="D3580" s="335"/>
    </row>
    <row r="3581" spans="2:4">
      <c r="B3581" s="334"/>
      <c r="D3581" s="335"/>
    </row>
    <row r="3582" spans="2:4">
      <c r="B3582" s="334"/>
      <c r="D3582" s="335"/>
    </row>
    <row r="3583" spans="2:4">
      <c r="B3583" s="334"/>
      <c r="D3583" s="335"/>
    </row>
    <row r="3584" spans="2:4">
      <c r="B3584" s="334"/>
      <c r="D3584" s="335"/>
    </row>
    <row r="3585" spans="2:4">
      <c r="B3585" s="334"/>
      <c r="D3585" s="335"/>
    </row>
    <row r="3586" spans="2:4">
      <c r="B3586" s="334"/>
      <c r="D3586" s="335"/>
    </row>
    <row r="3587" spans="2:4">
      <c r="B3587" s="334"/>
      <c r="D3587" s="335"/>
    </row>
    <row r="3588" spans="2:4">
      <c r="B3588" s="334"/>
      <c r="D3588" s="335"/>
    </row>
    <row r="3589" spans="2:4">
      <c r="B3589" s="334"/>
      <c r="D3589" s="335"/>
    </row>
    <row r="3590" spans="2:4">
      <c r="B3590" s="334"/>
      <c r="D3590" s="335"/>
    </row>
    <row r="3591" spans="2:4">
      <c r="B3591" s="334"/>
      <c r="D3591" s="335"/>
    </row>
    <row r="3592" spans="2:4">
      <c r="B3592" s="334"/>
      <c r="D3592" s="335"/>
    </row>
    <row r="3593" spans="2:4">
      <c r="B3593" s="334"/>
      <c r="D3593" s="335"/>
    </row>
    <row r="3594" spans="2:4">
      <c r="B3594" s="334"/>
      <c r="D3594" s="335"/>
    </row>
    <row r="3595" spans="2:4">
      <c r="B3595" s="334"/>
      <c r="D3595" s="335"/>
    </row>
    <row r="3596" spans="2:4">
      <c r="B3596" s="334"/>
      <c r="D3596" s="335"/>
    </row>
    <row r="3597" spans="2:4">
      <c r="B3597" s="334"/>
      <c r="D3597" s="335"/>
    </row>
    <row r="3598" spans="2:4">
      <c r="B3598" s="334"/>
      <c r="D3598" s="335"/>
    </row>
    <row r="3599" spans="2:4">
      <c r="B3599" s="334"/>
      <c r="D3599" s="335"/>
    </row>
    <row r="3600" spans="2:4">
      <c r="B3600" s="334"/>
      <c r="D3600" s="335"/>
    </row>
    <row r="3601" spans="2:4">
      <c r="B3601" s="334"/>
      <c r="D3601" s="335"/>
    </row>
    <row r="3602" spans="2:4">
      <c r="B3602" s="334"/>
      <c r="D3602" s="335"/>
    </row>
    <row r="3603" spans="2:4">
      <c r="B3603" s="334"/>
      <c r="D3603" s="335"/>
    </row>
    <row r="3604" spans="2:4">
      <c r="B3604" s="334"/>
      <c r="D3604" s="335"/>
    </row>
    <row r="3605" spans="2:4">
      <c r="B3605" s="334"/>
      <c r="D3605" s="335"/>
    </row>
    <row r="3606" spans="2:4">
      <c r="B3606" s="334"/>
      <c r="D3606" s="335"/>
    </row>
    <row r="3607" spans="2:4">
      <c r="B3607" s="334"/>
      <c r="D3607" s="335"/>
    </row>
    <row r="3608" spans="2:4">
      <c r="B3608" s="334"/>
      <c r="D3608" s="335"/>
    </row>
    <row r="3609" spans="2:4">
      <c r="B3609" s="334"/>
      <c r="D3609" s="335"/>
    </row>
    <row r="3610" spans="2:4">
      <c r="B3610" s="334"/>
      <c r="D3610" s="335"/>
    </row>
    <row r="3611" spans="2:4">
      <c r="B3611" s="334"/>
      <c r="D3611" s="335"/>
    </row>
    <row r="3612" spans="2:4">
      <c r="B3612" s="334"/>
      <c r="D3612" s="335"/>
    </row>
    <row r="3613" spans="2:4">
      <c r="B3613" s="334"/>
      <c r="D3613" s="335"/>
    </row>
    <row r="3614" spans="2:4">
      <c r="B3614" s="334"/>
      <c r="D3614" s="335"/>
    </row>
    <row r="3615" spans="2:4">
      <c r="B3615" s="334"/>
      <c r="D3615" s="335"/>
    </row>
    <row r="3616" spans="2:4">
      <c r="B3616" s="334"/>
      <c r="D3616" s="335"/>
    </row>
    <row r="3617" spans="2:4">
      <c r="B3617" s="334"/>
      <c r="D3617" s="335"/>
    </row>
    <row r="3618" spans="2:4">
      <c r="B3618" s="334"/>
      <c r="D3618" s="335"/>
    </row>
    <row r="3619" spans="2:4">
      <c r="B3619" s="334"/>
      <c r="D3619" s="335"/>
    </row>
    <row r="3620" spans="2:4">
      <c r="B3620" s="334"/>
      <c r="D3620" s="335"/>
    </row>
    <row r="3621" spans="2:4">
      <c r="B3621" s="334"/>
      <c r="D3621" s="335"/>
    </row>
    <row r="3622" spans="2:4">
      <c r="B3622" s="334"/>
      <c r="D3622" s="335"/>
    </row>
    <row r="3623" spans="2:4">
      <c r="B3623" s="334"/>
      <c r="D3623" s="335"/>
    </row>
    <row r="3624" spans="2:4">
      <c r="B3624" s="334"/>
      <c r="D3624" s="335"/>
    </row>
    <row r="3625" spans="2:4">
      <c r="B3625" s="334"/>
      <c r="D3625" s="335"/>
    </row>
    <row r="3626" spans="2:4">
      <c r="B3626" s="334"/>
      <c r="D3626" s="335"/>
    </row>
    <row r="3627" spans="2:4">
      <c r="B3627" s="334"/>
      <c r="D3627" s="335"/>
    </row>
    <row r="3628" spans="2:4">
      <c r="B3628" s="334"/>
      <c r="D3628" s="335"/>
    </row>
    <row r="3629" spans="2:4">
      <c r="B3629" s="334"/>
      <c r="D3629" s="335"/>
    </row>
    <row r="3630" spans="2:4">
      <c r="B3630" s="334"/>
      <c r="D3630" s="335"/>
    </row>
    <row r="3631" spans="2:4">
      <c r="B3631" s="334"/>
      <c r="D3631" s="335"/>
    </row>
    <row r="3632" spans="2:4">
      <c r="B3632" s="334"/>
      <c r="D3632" s="335"/>
    </row>
    <row r="3633" spans="2:4">
      <c r="B3633" s="334"/>
      <c r="D3633" s="335"/>
    </row>
    <row r="3634" spans="2:4">
      <c r="B3634" s="334"/>
      <c r="D3634" s="335"/>
    </row>
    <row r="3635" spans="2:4">
      <c r="B3635" s="334"/>
      <c r="D3635" s="335"/>
    </row>
    <row r="3636" spans="2:4">
      <c r="B3636" s="334"/>
      <c r="D3636" s="335"/>
    </row>
    <row r="3637" spans="2:4">
      <c r="B3637" s="334"/>
      <c r="D3637" s="335"/>
    </row>
    <row r="3638" spans="2:4">
      <c r="B3638" s="334"/>
      <c r="D3638" s="335"/>
    </row>
    <row r="3639" spans="2:4">
      <c r="B3639" s="334"/>
      <c r="D3639" s="335"/>
    </row>
    <row r="3640" spans="2:4">
      <c r="B3640" s="334"/>
      <c r="D3640" s="335"/>
    </row>
    <row r="3641" spans="2:4">
      <c r="B3641" s="334"/>
      <c r="D3641" s="335"/>
    </row>
    <row r="3642" spans="2:4">
      <c r="B3642" s="334"/>
      <c r="D3642" s="335"/>
    </row>
    <row r="3643" spans="2:4">
      <c r="B3643" s="334"/>
      <c r="D3643" s="335"/>
    </row>
    <row r="3644" spans="2:4">
      <c r="B3644" s="334"/>
      <c r="D3644" s="335"/>
    </row>
    <row r="3645" spans="2:4">
      <c r="B3645" s="334"/>
      <c r="D3645" s="335"/>
    </row>
    <row r="3646" spans="2:4">
      <c r="B3646" s="334"/>
      <c r="D3646" s="335"/>
    </row>
    <row r="3647" spans="2:4">
      <c r="B3647" s="334"/>
      <c r="D3647" s="335"/>
    </row>
    <row r="3648" spans="2:4">
      <c r="B3648" s="334"/>
      <c r="D3648" s="335"/>
    </row>
    <row r="3649" spans="2:4">
      <c r="B3649" s="334"/>
      <c r="D3649" s="335"/>
    </row>
    <row r="3650" spans="2:4">
      <c r="B3650" s="334"/>
      <c r="D3650" s="335"/>
    </row>
    <row r="3651" spans="2:4">
      <c r="B3651" s="334"/>
      <c r="D3651" s="335"/>
    </row>
    <row r="3652" spans="2:4">
      <c r="B3652" s="334"/>
      <c r="D3652" s="335"/>
    </row>
    <row r="3653" spans="2:4">
      <c r="B3653" s="334"/>
      <c r="D3653" s="335"/>
    </row>
    <row r="3654" spans="2:4">
      <c r="B3654" s="334"/>
      <c r="D3654" s="335"/>
    </row>
    <row r="3655" spans="2:4">
      <c r="B3655" s="334"/>
      <c r="D3655" s="335"/>
    </row>
    <row r="3656" spans="2:4">
      <c r="B3656" s="334"/>
      <c r="D3656" s="335"/>
    </row>
    <row r="3657" spans="2:4">
      <c r="B3657" s="334"/>
      <c r="D3657" s="335"/>
    </row>
    <row r="3658" spans="2:4">
      <c r="B3658" s="334"/>
      <c r="D3658" s="335"/>
    </row>
    <row r="3659" spans="2:4">
      <c r="B3659" s="334"/>
      <c r="D3659" s="335"/>
    </row>
    <row r="3660" spans="2:4">
      <c r="B3660" s="334"/>
      <c r="D3660" s="335"/>
    </row>
    <row r="3661" spans="2:4">
      <c r="B3661" s="334"/>
      <c r="D3661" s="335"/>
    </row>
    <row r="3662" spans="2:4">
      <c r="B3662" s="334"/>
      <c r="D3662" s="335"/>
    </row>
    <row r="3663" spans="2:4">
      <c r="B3663" s="334"/>
      <c r="D3663" s="335"/>
    </row>
    <row r="3664" spans="2:4">
      <c r="B3664" s="334"/>
      <c r="D3664" s="335"/>
    </row>
    <row r="3665" spans="2:4">
      <c r="B3665" s="334"/>
      <c r="D3665" s="335"/>
    </row>
    <row r="3666" spans="2:4">
      <c r="B3666" s="334"/>
      <c r="D3666" s="335"/>
    </row>
    <row r="3667" spans="2:4">
      <c r="B3667" s="334"/>
      <c r="D3667" s="335"/>
    </row>
    <row r="3668" spans="2:4">
      <c r="B3668" s="334"/>
      <c r="D3668" s="335"/>
    </row>
    <row r="3669" spans="2:4">
      <c r="B3669" s="334"/>
      <c r="D3669" s="335"/>
    </row>
    <row r="3670" spans="2:4">
      <c r="B3670" s="334"/>
      <c r="D3670" s="335"/>
    </row>
    <row r="3671" spans="2:4">
      <c r="B3671" s="334"/>
      <c r="D3671" s="335"/>
    </row>
    <row r="3672" spans="2:4">
      <c r="B3672" s="334"/>
      <c r="D3672" s="335"/>
    </row>
    <row r="3673" spans="2:4">
      <c r="B3673" s="334"/>
      <c r="D3673" s="335"/>
    </row>
    <row r="3674" spans="2:4">
      <c r="B3674" s="334"/>
      <c r="D3674" s="335"/>
    </row>
    <row r="3675" spans="2:4">
      <c r="B3675" s="334"/>
      <c r="D3675" s="335"/>
    </row>
    <row r="3676" spans="2:4">
      <c r="B3676" s="334"/>
      <c r="D3676" s="335"/>
    </row>
    <row r="3677" spans="2:4">
      <c r="B3677" s="334"/>
      <c r="D3677" s="335"/>
    </row>
    <row r="3678" spans="2:4">
      <c r="B3678" s="334"/>
      <c r="D3678" s="335"/>
    </row>
    <row r="3679" spans="2:4">
      <c r="B3679" s="334"/>
      <c r="D3679" s="335"/>
    </row>
    <row r="3680" spans="2:4">
      <c r="B3680" s="334"/>
      <c r="D3680" s="335"/>
    </row>
    <row r="3681" spans="2:4">
      <c r="B3681" s="334"/>
      <c r="D3681" s="335"/>
    </row>
    <row r="3682" spans="2:4">
      <c r="B3682" s="334"/>
      <c r="D3682" s="335"/>
    </row>
    <row r="3683" spans="2:4">
      <c r="B3683" s="334"/>
      <c r="D3683" s="335"/>
    </row>
    <row r="3684" spans="2:4">
      <c r="B3684" s="334"/>
      <c r="D3684" s="335"/>
    </row>
    <row r="3685" spans="2:4">
      <c r="B3685" s="334"/>
      <c r="D3685" s="335"/>
    </row>
    <row r="3686" spans="2:4">
      <c r="B3686" s="334"/>
      <c r="D3686" s="335"/>
    </row>
    <row r="3687" spans="2:4">
      <c r="B3687" s="334"/>
      <c r="D3687" s="335"/>
    </row>
    <row r="3688" spans="2:4">
      <c r="B3688" s="334"/>
      <c r="D3688" s="335"/>
    </row>
    <row r="3689" spans="2:4">
      <c r="B3689" s="334"/>
      <c r="D3689" s="335"/>
    </row>
    <row r="3690" spans="2:4">
      <c r="B3690" s="334"/>
      <c r="D3690" s="335"/>
    </row>
    <row r="3691" spans="2:4">
      <c r="B3691" s="334"/>
      <c r="D3691" s="335"/>
    </row>
    <row r="3692" spans="2:4">
      <c r="B3692" s="334"/>
      <c r="D3692" s="335"/>
    </row>
    <row r="3693" spans="2:4">
      <c r="B3693" s="334"/>
      <c r="D3693" s="335"/>
    </row>
    <row r="3694" spans="2:4">
      <c r="B3694" s="334"/>
      <c r="D3694" s="335"/>
    </row>
    <row r="3695" spans="2:4">
      <c r="B3695" s="334"/>
      <c r="D3695" s="335"/>
    </row>
    <row r="3696" spans="2:4">
      <c r="B3696" s="334"/>
      <c r="D3696" s="335"/>
    </row>
    <row r="3697" spans="2:4">
      <c r="B3697" s="334"/>
      <c r="D3697" s="335"/>
    </row>
    <row r="3698" spans="2:4">
      <c r="B3698" s="334"/>
      <c r="D3698" s="335"/>
    </row>
    <row r="3699" spans="2:4">
      <c r="B3699" s="334"/>
      <c r="D3699" s="335"/>
    </row>
    <row r="3700" spans="2:4">
      <c r="B3700" s="334"/>
      <c r="D3700" s="335"/>
    </row>
    <row r="3701" spans="2:4">
      <c r="B3701" s="334"/>
      <c r="D3701" s="335"/>
    </row>
    <row r="3702" spans="2:4">
      <c r="B3702" s="334"/>
      <c r="D3702" s="335"/>
    </row>
    <row r="3703" spans="2:4">
      <c r="B3703" s="334"/>
      <c r="D3703" s="335"/>
    </row>
    <row r="3704" spans="2:4">
      <c r="B3704" s="334"/>
      <c r="D3704" s="335"/>
    </row>
    <row r="3705" spans="2:4">
      <c r="B3705" s="334"/>
      <c r="D3705" s="335"/>
    </row>
    <row r="3706" spans="2:4">
      <c r="B3706" s="334"/>
      <c r="D3706" s="335"/>
    </row>
    <row r="3707" spans="2:4">
      <c r="B3707" s="334"/>
      <c r="D3707" s="335"/>
    </row>
    <row r="3708" spans="2:4">
      <c r="B3708" s="334"/>
      <c r="D3708" s="335"/>
    </row>
    <row r="3709" spans="2:4">
      <c r="B3709" s="334"/>
      <c r="D3709" s="335"/>
    </row>
    <row r="3710" spans="2:4">
      <c r="B3710" s="334"/>
      <c r="D3710" s="335"/>
    </row>
    <row r="3711" spans="2:4">
      <c r="B3711" s="334"/>
      <c r="D3711" s="335"/>
    </row>
    <row r="3712" spans="2:4">
      <c r="B3712" s="334"/>
      <c r="D3712" s="335"/>
    </row>
    <row r="3713" spans="2:4">
      <c r="B3713" s="334"/>
      <c r="D3713" s="335"/>
    </row>
    <row r="3714" spans="2:4">
      <c r="B3714" s="334"/>
      <c r="D3714" s="335"/>
    </row>
    <row r="3715" spans="2:4">
      <c r="B3715" s="334"/>
      <c r="D3715" s="335"/>
    </row>
    <row r="3716" spans="2:4">
      <c r="B3716" s="334"/>
      <c r="D3716" s="335"/>
    </row>
    <row r="3717" spans="2:4">
      <c r="B3717" s="334"/>
      <c r="D3717" s="335"/>
    </row>
    <row r="3718" spans="2:4">
      <c r="B3718" s="334"/>
      <c r="D3718" s="335"/>
    </row>
    <row r="3719" spans="2:4">
      <c r="B3719" s="334"/>
      <c r="D3719" s="335"/>
    </row>
    <row r="3720" spans="2:4">
      <c r="B3720" s="334"/>
      <c r="D3720" s="335"/>
    </row>
    <row r="3721" spans="2:4">
      <c r="B3721" s="334"/>
      <c r="D3721" s="335"/>
    </row>
    <row r="3722" spans="2:4">
      <c r="B3722" s="334"/>
      <c r="D3722" s="335"/>
    </row>
    <row r="3723" spans="2:4">
      <c r="B3723" s="334"/>
      <c r="D3723" s="335"/>
    </row>
    <row r="3724" spans="2:4">
      <c r="B3724" s="334"/>
      <c r="D3724" s="335"/>
    </row>
    <row r="3725" spans="2:4">
      <c r="B3725" s="334"/>
      <c r="D3725" s="335"/>
    </row>
    <row r="3726" spans="2:4">
      <c r="B3726" s="334"/>
      <c r="D3726" s="335"/>
    </row>
    <row r="3727" spans="2:4">
      <c r="B3727" s="334"/>
      <c r="D3727" s="335"/>
    </row>
    <row r="3728" spans="2:4">
      <c r="B3728" s="334"/>
      <c r="D3728" s="335"/>
    </row>
    <row r="3729" spans="2:4">
      <c r="B3729" s="334"/>
      <c r="D3729" s="335"/>
    </row>
    <row r="3730" spans="2:4">
      <c r="B3730" s="334"/>
      <c r="D3730" s="335"/>
    </row>
    <row r="3731" spans="2:4">
      <c r="B3731" s="334"/>
      <c r="D3731" s="335"/>
    </row>
    <row r="3732" spans="2:4">
      <c r="B3732" s="334"/>
      <c r="D3732" s="335"/>
    </row>
    <row r="3733" spans="2:4">
      <c r="B3733" s="334"/>
      <c r="D3733" s="335"/>
    </row>
    <row r="3734" spans="2:4">
      <c r="B3734" s="334"/>
      <c r="D3734" s="335"/>
    </row>
    <row r="3735" spans="2:4">
      <c r="B3735" s="334"/>
      <c r="D3735" s="335"/>
    </row>
    <row r="3736" spans="2:4">
      <c r="B3736" s="334"/>
      <c r="D3736" s="335"/>
    </row>
    <row r="3737" spans="2:4">
      <c r="B3737" s="334"/>
      <c r="D3737" s="335"/>
    </row>
    <row r="3738" spans="2:4">
      <c r="B3738" s="334"/>
      <c r="D3738" s="335"/>
    </row>
    <row r="3739" spans="2:4">
      <c r="B3739" s="334"/>
      <c r="D3739" s="335"/>
    </row>
    <row r="3740" spans="2:4">
      <c r="B3740" s="334"/>
      <c r="D3740" s="335"/>
    </row>
    <row r="3741" spans="2:4">
      <c r="B3741" s="334"/>
      <c r="D3741" s="335"/>
    </row>
    <row r="3742" spans="2:4">
      <c r="B3742" s="334"/>
      <c r="D3742" s="335"/>
    </row>
    <row r="3743" spans="2:4">
      <c r="B3743" s="334"/>
      <c r="D3743" s="335"/>
    </row>
    <row r="3744" spans="2:4">
      <c r="B3744" s="334"/>
      <c r="D3744" s="335"/>
    </row>
    <row r="3745" spans="2:4">
      <c r="B3745" s="334"/>
      <c r="D3745" s="335"/>
    </row>
    <row r="3746" spans="2:4">
      <c r="B3746" s="334"/>
      <c r="D3746" s="335"/>
    </row>
    <row r="3747" spans="2:4">
      <c r="B3747" s="334"/>
      <c r="D3747" s="335"/>
    </row>
    <row r="3748" spans="2:4">
      <c r="B3748" s="334"/>
      <c r="D3748" s="335"/>
    </row>
    <row r="3749" spans="2:4">
      <c r="B3749" s="334"/>
      <c r="D3749" s="335"/>
    </row>
    <row r="3750" spans="2:4">
      <c r="B3750" s="334"/>
      <c r="D3750" s="335"/>
    </row>
    <row r="3751" spans="2:4">
      <c r="B3751" s="334"/>
      <c r="D3751" s="335"/>
    </row>
    <row r="3752" spans="2:4">
      <c r="B3752" s="334"/>
      <c r="D3752" s="335"/>
    </row>
    <row r="3753" spans="2:4">
      <c r="B3753" s="334"/>
      <c r="D3753" s="335"/>
    </row>
    <row r="3754" spans="2:4">
      <c r="B3754" s="334"/>
      <c r="D3754" s="335"/>
    </row>
    <row r="3755" spans="2:4">
      <c r="B3755" s="334"/>
      <c r="D3755" s="335"/>
    </row>
    <row r="3756" spans="2:4">
      <c r="B3756" s="334"/>
      <c r="D3756" s="335"/>
    </row>
    <row r="3757" spans="2:4">
      <c r="B3757" s="334"/>
      <c r="D3757" s="335"/>
    </row>
    <row r="3758" spans="2:4">
      <c r="B3758" s="334"/>
      <c r="D3758" s="335"/>
    </row>
    <row r="3759" spans="2:4">
      <c r="B3759" s="334"/>
      <c r="D3759" s="335"/>
    </row>
    <row r="3760" spans="2:4">
      <c r="B3760" s="334"/>
      <c r="D3760" s="335"/>
    </row>
    <row r="3761" spans="2:4">
      <c r="B3761" s="334"/>
      <c r="D3761" s="335"/>
    </row>
    <row r="3762" spans="2:4">
      <c r="B3762" s="334"/>
      <c r="D3762" s="335"/>
    </row>
    <row r="3763" spans="2:4">
      <c r="B3763" s="334"/>
      <c r="D3763" s="335"/>
    </row>
    <row r="3764" spans="2:4">
      <c r="B3764" s="334"/>
      <c r="D3764" s="335"/>
    </row>
    <row r="3765" spans="2:4">
      <c r="B3765" s="334"/>
      <c r="D3765" s="335"/>
    </row>
    <row r="3766" spans="2:4">
      <c r="B3766" s="334"/>
      <c r="D3766" s="335"/>
    </row>
    <row r="3767" spans="2:4">
      <c r="B3767" s="334"/>
      <c r="D3767" s="335"/>
    </row>
    <row r="3768" spans="2:4">
      <c r="B3768" s="334"/>
      <c r="D3768" s="335"/>
    </row>
    <row r="3769" spans="2:4">
      <c r="B3769" s="334"/>
      <c r="D3769" s="335"/>
    </row>
    <row r="3770" spans="2:4">
      <c r="B3770" s="334"/>
      <c r="D3770" s="335"/>
    </row>
    <row r="3771" spans="2:4">
      <c r="B3771" s="334"/>
      <c r="D3771" s="335"/>
    </row>
    <row r="3772" spans="2:4">
      <c r="B3772" s="334"/>
      <c r="D3772" s="335"/>
    </row>
    <row r="3773" spans="2:4">
      <c r="B3773" s="334"/>
      <c r="D3773" s="335"/>
    </row>
    <row r="3774" spans="2:4">
      <c r="B3774" s="334"/>
      <c r="D3774" s="335"/>
    </row>
    <row r="3775" spans="2:4">
      <c r="B3775" s="334"/>
      <c r="D3775" s="335"/>
    </row>
    <row r="3776" spans="2:4">
      <c r="B3776" s="334"/>
      <c r="D3776" s="335"/>
    </row>
    <row r="3777" spans="2:4">
      <c r="B3777" s="334"/>
      <c r="D3777" s="335"/>
    </row>
    <row r="3778" spans="2:4">
      <c r="B3778" s="334"/>
      <c r="D3778" s="335"/>
    </row>
    <row r="3779" spans="2:4">
      <c r="B3779" s="334"/>
      <c r="D3779" s="335"/>
    </row>
    <row r="3780" spans="2:4">
      <c r="B3780" s="334"/>
      <c r="D3780" s="335"/>
    </row>
    <row r="3781" spans="2:4">
      <c r="B3781" s="334"/>
      <c r="D3781" s="335"/>
    </row>
    <row r="3782" spans="2:4">
      <c r="B3782" s="334"/>
      <c r="D3782" s="335"/>
    </row>
    <row r="3783" spans="2:4">
      <c r="B3783" s="334"/>
      <c r="D3783" s="335"/>
    </row>
    <row r="3784" spans="2:4">
      <c r="B3784" s="334"/>
      <c r="D3784" s="335"/>
    </row>
    <row r="3785" spans="2:4">
      <c r="B3785" s="334"/>
      <c r="D3785" s="335"/>
    </row>
    <row r="3786" spans="2:4">
      <c r="B3786" s="334"/>
      <c r="D3786" s="335"/>
    </row>
    <row r="3787" spans="2:4">
      <c r="B3787" s="334"/>
      <c r="D3787" s="335"/>
    </row>
    <row r="3788" spans="2:4">
      <c r="B3788" s="334"/>
      <c r="D3788" s="335"/>
    </row>
    <row r="3789" spans="2:4">
      <c r="B3789" s="334"/>
      <c r="D3789" s="335"/>
    </row>
    <row r="3790" spans="2:4">
      <c r="B3790" s="334"/>
      <c r="D3790" s="335"/>
    </row>
    <row r="3791" spans="2:4">
      <c r="B3791" s="334"/>
      <c r="D3791" s="335"/>
    </row>
    <row r="3792" spans="2:4">
      <c r="B3792" s="334"/>
      <c r="D3792" s="335"/>
    </row>
    <row r="3793" spans="2:4">
      <c r="B3793" s="334"/>
      <c r="D3793" s="335"/>
    </row>
    <row r="3794" spans="2:4">
      <c r="B3794" s="334"/>
      <c r="D3794" s="335"/>
    </row>
    <row r="3795" spans="2:4">
      <c r="B3795" s="334"/>
      <c r="D3795" s="335"/>
    </row>
    <row r="3796" spans="2:4">
      <c r="B3796" s="334"/>
      <c r="D3796" s="335"/>
    </row>
    <row r="3797" spans="2:4">
      <c r="B3797" s="334"/>
      <c r="D3797" s="335"/>
    </row>
    <row r="3798" spans="2:4">
      <c r="B3798" s="334"/>
      <c r="D3798" s="335"/>
    </row>
    <row r="3799" spans="2:4">
      <c r="B3799" s="334"/>
      <c r="D3799" s="335"/>
    </row>
    <row r="3800" spans="2:4">
      <c r="B3800" s="334"/>
      <c r="D3800" s="335"/>
    </row>
    <row r="3801" spans="2:4">
      <c r="B3801" s="334"/>
      <c r="D3801" s="335"/>
    </row>
    <row r="3802" spans="2:4">
      <c r="B3802" s="334"/>
      <c r="D3802" s="335"/>
    </row>
    <row r="3803" spans="2:4">
      <c r="B3803" s="334"/>
      <c r="D3803" s="335"/>
    </row>
    <row r="3804" spans="2:4">
      <c r="B3804" s="334"/>
      <c r="D3804" s="335"/>
    </row>
    <row r="3805" spans="2:4">
      <c r="B3805" s="334"/>
      <c r="D3805" s="335"/>
    </row>
    <row r="3806" spans="2:4">
      <c r="B3806" s="334"/>
      <c r="D3806" s="335"/>
    </row>
    <row r="3807" spans="2:4">
      <c r="B3807" s="334"/>
      <c r="D3807" s="335"/>
    </row>
    <row r="3808" spans="2:4">
      <c r="B3808" s="334"/>
      <c r="D3808" s="335"/>
    </row>
    <row r="3809" spans="2:4">
      <c r="B3809" s="334"/>
      <c r="D3809" s="335"/>
    </row>
    <row r="3810" spans="2:4">
      <c r="B3810" s="334"/>
      <c r="D3810" s="335"/>
    </row>
    <row r="3811" spans="2:4">
      <c r="B3811" s="334"/>
      <c r="D3811" s="335"/>
    </row>
    <row r="3812" spans="2:4">
      <c r="B3812" s="334"/>
      <c r="D3812" s="335"/>
    </row>
    <row r="3813" spans="2:4">
      <c r="B3813" s="334"/>
      <c r="D3813" s="335"/>
    </row>
    <row r="3814" spans="2:4">
      <c r="B3814" s="334"/>
      <c r="D3814" s="335"/>
    </row>
    <row r="3815" spans="2:4">
      <c r="B3815" s="334"/>
      <c r="D3815" s="335"/>
    </row>
    <row r="3816" spans="2:4">
      <c r="B3816" s="334"/>
      <c r="D3816" s="335"/>
    </row>
    <row r="3817" spans="2:4">
      <c r="B3817" s="334"/>
      <c r="D3817" s="335"/>
    </row>
    <row r="3818" spans="2:4">
      <c r="B3818" s="334"/>
      <c r="D3818" s="335"/>
    </row>
    <row r="3819" spans="2:4">
      <c r="B3819" s="334"/>
      <c r="D3819" s="335"/>
    </row>
    <row r="3820" spans="2:4">
      <c r="B3820" s="334"/>
      <c r="D3820" s="335"/>
    </row>
    <row r="3821" spans="2:4">
      <c r="B3821" s="334"/>
      <c r="D3821" s="335"/>
    </row>
    <row r="3822" spans="2:4">
      <c r="B3822" s="334"/>
      <c r="D3822" s="335"/>
    </row>
    <row r="3823" spans="2:4">
      <c r="B3823" s="334"/>
      <c r="D3823" s="335"/>
    </row>
    <row r="3824" spans="2:4">
      <c r="B3824" s="334"/>
      <c r="D3824" s="335"/>
    </row>
    <row r="3825" spans="2:4">
      <c r="B3825" s="334"/>
      <c r="D3825" s="335"/>
    </row>
    <row r="3826" spans="2:4">
      <c r="B3826" s="334"/>
      <c r="D3826" s="335"/>
    </row>
    <row r="3827" spans="2:4">
      <c r="B3827" s="334"/>
      <c r="D3827" s="335"/>
    </row>
    <row r="3828" spans="2:4">
      <c r="B3828" s="334"/>
      <c r="D3828" s="335"/>
    </row>
    <row r="3829" spans="2:4">
      <c r="B3829" s="334"/>
      <c r="D3829" s="335"/>
    </row>
    <row r="3830" spans="2:4">
      <c r="B3830" s="334"/>
      <c r="D3830" s="335"/>
    </row>
    <row r="3831" spans="2:4">
      <c r="B3831" s="334"/>
      <c r="D3831" s="335"/>
    </row>
    <row r="3832" spans="2:4">
      <c r="B3832" s="334"/>
      <c r="D3832" s="335"/>
    </row>
    <row r="3833" spans="2:4">
      <c r="B3833" s="334"/>
      <c r="D3833" s="335"/>
    </row>
    <row r="3834" spans="2:4">
      <c r="B3834" s="334"/>
      <c r="D3834" s="335"/>
    </row>
    <row r="3835" spans="2:4">
      <c r="B3835" s="334"/>
      <c r="D3835" s="335"/>
    </row>
    <row r="3836" spans="2:4">
      <c r="B3836" s="334"/>
      <c r="D3836" s="335"/>
    </row>
    <row r="3837" spans="2:4">
      <c r="B3837" s="334"/>
      <c r="D3837" s="335"/>
    </row>
    <row r="3838" spans="2:4">
      <c r="B3838" s="334"/>
      <c r="D3838" s="335"/>
    </row>
    <row r="3839" spans="2:4">
      <c r="B3839" s="334"/>
      <c r="D3839" s="335"/>
    </row>
    <row r="3840" spans="2:4">
      <c r="B3840" s="334"/>
      <c r="D3840" s="335"/>
    </row>
    <row r="3841" spans="2:4">
      <c r="B3841" s="334"/>
      <c r="D3841" s="335"/>
    </row>
    <row r="3842" spans="2:4">
      <c r="B3842" s="334"/>
      <c r="D3842" s="335"/>
    </row>
    <row r="3843" spans="2:4">
      <c r="B3843" s="334"/>
      <c r="D3843" s="335"/>
    </row>
    <row r="3844" spans="2:4">
      <c r="B3844" s="334"/>
      <c r="D3844" s="335"/>
    </row>
    <row r="3845" spans="2:4">
      <c r="B3845" s="334"/>
      <c r="D3845" s="335"/>
    </row>
    <row r="3846" spans="2:4">
      <c r="B3846" s="334"/>
      <c r="D3846" s="335"/>
    </row>
    <row r="3847" spans="2:4">
      <c r="B3847" s="334"/>
      <c r="D3847" s="335"/>
    </row>
    <row r="3848" spans="2:4">
      <c r="B3848" s="334"/>
      <c r="D3848" s="335"/>
    </row>
    <row r="3849" spans="2:4">
      <c r="B3849" s="334"/>
      <c r="D3849" s="335"/>
    </row>
    <row r="3850" spans="2:4">
      <c r="B3850" s="334"/>
      <c r="D3850" s="335"/>
    </row>
    <row r="3851" spans="2:4">
      <c r="B3851" s="334"/>
      <c r="D3851" s="335"/>
    </row>
    <row r="3852" spans="2:4">
      <c r="B3852" s="334"/>
      <c r="D3852" s="335"/>
    </row>
    <row r="3853" spans="2:4">
      <c r="B3853" s="334"/>
      <c r="D3853" s="335"/>
    </row>
    <row r="3854" spans="2:4">
      <c r="B3854" s="334"/>
      <c r="D3854" s="335"/>
    </row>
    <row r="3855" spans="2:4">
      <c r="B3855" s="334"/>
      <c r="D3855" s="335"/>
    </row>
    <row r="3856" spans="2:4">
      <c r="B3856" s="334"/>
      <c r="D3856" s="335"/>
    </row>
    <row r="3857" spans="2:4">
      <c r="B3857" s="334"/>
      <c r="D3857" s="335"/>
    </row>
    <row r="3858" spans="2:4">
      <c r="B3858" s="334"/>
      <c r="D3858" s="335"/>
    </row>
    <row r="3859" spans="2:4">
      <c r="B3859" s="334"/>
      <c r="D3859" s="335"/>
    </row>
    <row r="3860" spans="2:4">
      <c r="B3860" s="334"/>
      <c r="D3860" s="335"/>
    </row>
    <row r="3861" spans="2:4">
      <c r="B3861" s="334"/>
      <c r="D3861" s="335"/>
    </row>
    <row r="3862" spans="2:4">
      <c r="B3862" s="334"/>
      <c r="D3862" s="335"/>
    </row>
    <row r="3863" spans="2:4">
      <c r="B3863" s="334"/>
      <c r="D3863" s="335"/>
    </row>
    <row r="3864" spans="2:4">
      <c r="B3864" s="334"/>
      <c r="D3864" s="335"/>
    </row>
    <row r="3865" spans="2:4">
      <c r="B3865" s="334"/>
      <c r="D3865" s="335"/>
    </row>
    <row r="3866" spans="2:4">
      <c r="B3866" s="334"/>
      <c r="D3866" s="335"/>
    </row>
    <row r="3867" spans="2:4">
      <c r="B3867" s="334"/>
      <c r="D3867" s="335"/>
    </row>
    <row r="3868" spans="2:4">
      <c r="B3868" s="334"/>
      <c r="D3868" s="335"/>
    </row>
    <row r="3869" spans="2:4">
      <c r="B3869" s="334"/>
      <c r="D3869" s="335"/>
    </row>
    <row r="3870" spans="2:4">
      <c r="B3870" s="334"/>
      <c r="D3870" s="335"/>
    </row>
    <row r="3871" spans="2:4">
      <c r="B3871" s="334"/>
      <c r="D3871" s="335"/>
    </row>
    <row r="3872" spans="2:4">
      <c r="B3872" s="334"/>
      <c r="D3872" s="335"/>
    </row>
    <row r="3873" spans="2:4">
      <c r="B3873" s="334"/>
      <c r="D3873" s="335"/>
    </row>
    <row r="3874" spans="2:4">
      <c r="B3874" s="334"/>
      <c r="D3874" s="335"/>
    </row>
    <row r="3875" spans="2:4">
      <c r="B3875" s="334"/>
      <c r="D3875" s="335"/>
    </row>
    <row r="3876" spans="2:4">
      <c r="B3876" s="334"/>
      <c r="D3876" s="335"/>
    </row>
    <row r="3877" spans="2:4">
      <c r="B3877" s="334"/>
      <c r="D3877" s="335"/>
    </row>
    <row r="3878" spans="2:4">
      <c r="B3878" s="334"/>
      <c r="D3878" s="335"/>
    </row>
    <row r="3879" spans="2:4">
      <c r="B3879" s="334"/>
      <c r="D3879" s="335"/>
    </row>
    <row r="3880" spans="2:4">
      <c r="B3880" s="334"/>
      <c r="D3880" s="335"/>
    </row>
    <row r="3881" spans="2:4">
      <c r="B3881" s="334"/>
      <c r="D3881" s="335"/>
    </row>
    <row r="3882" spans="2:4">
      <c r="B3882" s="334"/>
      <c r="D3882" s="335"/>
    </row>
    <row r="3883" spans="2:4">
      <c r="B3883" s="334"/>
      <c r="D3883" s="335"/>
    </row>
    <row r="3884" spans="2:4">
      <c r="B3884" s="334"/>
      <c r="D3884" s="335"/>
    </row>
    <row r="3885" spans="2:4">
      <c r="B3885" s="334"/>
      <c r="D3885" s="335"/>
    </row>
    <row r="3886" spans="2:4">
      <c r="B3886" s="334"/>
      <c r="D3886" s="335"/>
    </row>
    <row r="3887" spans="2:4">
      <c r="B3887" s="334"/>
      <c r="D3887" s="335"/>
    </row>
    <row r="3888" spans="2:4">
      <c r="B3888" s="334"/>
      <c r="D3888" s="335"/>
    </row>
    <row r="3889" spans="2:4">
      <c r="B3889" s="334"/>
      <c r="D3889" s="335"/>
    </row>
    <row r="3890" spans="2:4">
      <c r="B3890" s="334"/>
      <c r="D3890" s="335"/>
    </row>
    <row r="3891" spans="2:4">
      <c r="B3891" s="334"/>
      <c r="D3891" s="335"/>
    </row>
    <row r="3892" spans="2:4">
      <c r="B3892" s="334"/>
      <c r="D3892" s="335"/>
    </row>
    <row r="3893" spans="2:4">
      <c r="B3893" s="334"/>
      <c r="D3893" s="335"/>
    </row>
    <row r="3894" spans="2:4">
      <c r="B3894" s="334"/>
      <c r="D3894" s="335"/>
    </row>
    <row r="3895" spans="2:4">
      <c r="B3895" s="334"/>
      <c r="D3895" s="335"/>
    </row>
    <row r="3896" spans="2:4">
      <c r="B3896" s="334"/>
      <c r="D3896" s="335"/>
    </row>
    <row r="3897" spans="2:4">
      <c r="B3897" s="334"/>
      <c r="D3897" s="335"/>
    </row>
    <row r="3898" spans="2:4">
      <c r="B3898" s="334"/>
      <c r="D3898" s="335"/>
    </row>
    <row r="3899" spans="2:4">
      <c r="B3899" s="334"/>
      <c r="D3899" s="335"/>
    </row>
    <row r="3900" spans="2:4">
      <c r="B3900" s="334"/>
      <c r="D3900" s="335"/>
    </row>
    <row r="3901" spans="2:4">
      <c r="B3901" s="334"/>
      <c r="D3901" s="335"/>
    </row>
    <row r="3902" spans="2:4">
      <c r="B3902" s="334"/>
      <c r="D3902" s="335"/>
    </row>
    <row r="3903" spans="2:4">
      <c r="B3903" s="334"/>
      <c r="D3903" s="335"/>
    </row>
    <row r="3904" spans="2:4">
      <c r="B3904" s="334"/>
      <c r="D3904" s="335"/>
    </row>
    <row r="3905" spans="2:4">
      <c r="B3905" s="334"/>
      <c r="D3905" s="335"/>
    </row>
    <row r="3906" spans="2:4">
      <c r="B3906" s="334"/>
      <c r="D3906" s="335"/>
    </row>
    <row r="3907" spans="2:4">
      <c r="B3907" s="334"/>
      <c r="D3907" s="335"/>
    </row>
    <row r="3908" spans="2:4">
      <c r="B3908" s="334"/>
      <c r="D3908" s="335"/>
    </row>
    <row r="3909" spans="2:4">
      <c r="B3909" s="334"/>
      <c r="D3909" s="335"/>
    </row>
    <row r="3910" spans="2:4">
      <c r="B3910" s="334"/>
      <c r="D3910" s="335"/>
    </row>
    <row r="3911" spans="2:4">
      <c r="B3911" s="334"/>
      <c r="D3911" s="335"/>
    </row>
    <row r="3912" spans="2:4">
      <c r="B3912" s="334"/>
      <c r="D3912" s="335"/>
    </row>
    <row r="3913" spans="2:4">
      <c r="B3913" s="334"/>
      <c r="D3913" s="335"/>
    </row>
    <row r="3914" spans="2:4">
      <c r="B3914" s="334"/>
      <c r="D3914" s="335"/>
    </row>
    <row r="3915" spans="2:4">
      <c r="B3915" s="334"/>
      <c r="D3915" s="335"/>
    </row>
    <row r="3916" spans="2:4">
      <c r="B3916" s="334"/>
      <c r="D3916" s="335"/>
    </row>
    <row r="3917" spans="2:4">
      <c r="B3917" s="334"/>
      <c r="D3917" s="335"/>
    </row>
    <row r="3918" spans="2:4">
      <c r="B3918" s="334"/>
      <c r="D3918" s="335"/>
    </row>
    <row r="3919" spans="2:4">
      <c r="B3919" s="334"/>
      <c r="D3919" s="335"/>
    </row>
    <row r="3920" spans="2:4">
      <c r="B3920" s="334"/>
      <c r="D3920" s="335"/>
    </row>
    <row r="3921" spans="2:4">
      <c r="B3921" s="334"/>
      <c r="D3921" s="335"/>
    </row>
    <row r="3922" spans="2:4">
      <c r="B3922" s="334"/>
      <c r="D3922" s="335"/>
    </row>
    <row r="3923" spans="2:4">
      <c r="B3923" s="334"/>
      <c r="D3923" s="335"/>
    </row>
    <row r="3924" spans="2:4">
      <c r="B3924" s="334"/>
      <c r="D3924" s="335"/>
    </row>
    <row r="3925" spans="2:4">
      <c r="B3925" s="334"/>
      <c r="D3925" s="335"/>
    </row>
    <row r="3926" spans="2:4">
      <c r="B3926" s="334"/>
      <c r="D3926" s="335"/>
    </row>
    <row r="3927" spans="2:4">
      <c r="B3927" s="334"/>
      <c r="D3927" s="335"/>
    </row>
    <row r="3928" spans="2:4">
      <c r="B3928" s="334"/>
      <c r="D3928" s="335"/>
    </row>
    <row r="3929" spans="2:4">
      <c r="B3929" s="334"/>
      <c r="D3929" s="335"/>
    </row>
    <row r="3930" spans="2:4">
      <c r="B3930" s="334"/>
      <c r="D3930" s="335"/>
    </row>
    <row r="3931" spans="2:4">
      <c r="B3931" s="334"/>
      <c r="D3931" s="335"/>
    </row>
    <row r="3932" spans="2:4">
      <c r="B3932" s="334"/>
      <c r="D3932" s="335"/>
    </row>
    <row r="3933" spans="2:4">
      <c r="B3933" s="334"/>
      <c r="D3933" s="335"/>
    </row>
    <row r="3934" spans="2:4">
      <c r="B3934" s="334"/>
      <c r="D3934" s="335"/>
    </row>
    <row r="3935" spans="2:4">
      <c r="B3935" s="334"/>
      <c r="D3935" s="335"/>
    </row>
    <row r="3936" spans="2:4">
      <c r="B3936" s="334"/>
      <c r="D3936" s="335"/>
    </row>
    <row r="3937" spans="2:4">
      <c r="B3937" s="334"/>
      <c r="D3937" s="335"/>
    </row>
    <row r="3938" spans="2:4">
      <c r="B3938" s="334"/>
      <c r="D3938" s="335"/>
    </row>
    <row r="3939" spans="2:4">
      <c r="B3939" s="334"/>
      <c r="D3939" s="335"/>
    </row>
    <row r="3940" spans="2:4">
      <c r="B3940" s="334"/>
      <c r="D3940" s="335"/>
    </row>
    <row r="3941" spans="2:4">
      <c r="B3941" s="334"/>
      <c r="D3941" s="335"/>
    </row>
    <row r="3942" spans="2:4">
      <c r="B3942" s="334"/>
      <c r="D3942" s="335"/>
    </row>
    <row r="3943" spans="2:4">
      <c r="B3943" s="334"/>
      <c r="D3943" s="335"/>
    </row>
    <row r="3944" spans="2:4">
      <c r="B3944" s="334"/>
      <c r="D3944" s="335"/>
    </row>
    <row r="3945" spans="2:4">
      <c r="B3945" s="334"/>
      <c r="D3945" s="335"/>
    </row>
    <row r="3946" spans="2:4">
      <c r="B3946" s="334"/>
      <c r="D3946" s="335"/>
    </row>
    <row r="3947" spans="2:4">
      <c r="B3947" s="334"/>
      <c r="D3947" s="335"/>
    </row>
    <row r="3948" spans="2:4">
      <c r="B3948" s="334"/>
      <c r="D3948" s="335"/>
    </row>
    <row r="3949" spans="2:4">
      <c r="B3949" s="334"/>
      <c r="D3949" s="335"/>
    </row>
    <row r="3950" spans="2:4">
      <c r="B3950" s="334"/>
      <c r="D3950" s="335"/>
    </row>
    <row r="3951" spans="2:4">
      <c r="B3951" s="334"/>
      <c r="D3951" s="335"/>
    </row>
    <row r="3952" spans="2:4">
      <c r="B3952" s="334"/>
      <c r="D3952" s="335"/>
    </row>
    <row r="3953" spans="2:4">
      <c r="B3953" s="334"/>
      <c r="D3953" s="335"/>
    </row>
    <row r="3954" spans="2:4">
      <c r="B3954" s="334"/>
      <c r="D3954" s="335"/>
    </row>
    <row r="3955" spans="2:4">
      <c r="B3955" s="334"/>
      <c r="D3955" s="335"/>
    </row>
    <row r="3956" spans="2:4">
      <c r="B3956" s="334"/>
      <c r="D3956" s="335"/>
    </row>
    <row r="3957" spans="2:4">
      <c r="B3957" s="334"/>
      <c r="D3957" s="335"/>
    </row>
    <row r="3958" spans="2:4">
      <c r="B3958" s="334"/>
      <c r="D3958" s="335"/>
    </row>
    <row r="3959" spans="2:4">
      <c r="B3959" s="334"/>
      <c r="D3959" s="335"/>
    </row>
    <row r="3960" spans="2:4">
      <c r="B3960" s="334"/>
      <c r="D3960" s="335"/>
    </row>
    <row r="3961" spans="2:4">
      <c r="B3961" s="334"/>
      <c r="D3961" s="335"/>
    </row>
    <row r="3962" spans="2:4">
      <c r="B3962" s="334"/>
      <c r="D3962" s="335"/>
    </row>
    <row r="3963" spans="2:4">
      <c r="B3963" s="334"/>
      <c r="D3963" s="335"/>
    </row>
    <row r="3964" spans="2:4">
      <c r="B3964" s="334"/>
      <c r="D3964" s="335"/>
    </row>
    <row r="3965" spans="2:4">
      <c r="B3965" s="334"/>
      <c r="D3965" s="335"/>
    </row>
    <row r="3966" spans="2:4">
      <c r="B3966" s="334"/>
      <c r="D3966" s="335"/>
    </row>
    <row r="3967" spans="2:4">
      <c r="B3967" s="334"/>
      <c r="D3967" s="335"/>
    </row>
    <row r="3968" spans="2:4">
      <c r="B3968" s="334"/>
      <c r="D3968" s="335"/>
    </row>
    <row r="3969" spans="2:4">
      <c r="B3969" s="334"/>
      <c r="D3969" s="335"/>
    </row>
    <row r="3970" spans="2:4">
      <c r="B3970" s="334"/>
      <c r="D3970" s="335"/>
    </row>
    <row r="3971" spans="2:4">
      <c r="B3971" s="334"/>
      <c r="D3971" s="335"/>
    </row>
    <row r="3972" spans="2:4">
      <c r="B3972" s="334"/>
      <c r="D3972" s="335"/>
    </row>
    <row r="3973" spans="2:4">
      <c r="B3973" s="334"/>
      <c r="D3973" s="335"/>
    </row>
    <row r="3974" spans="2:4">
      <c r="B3974" s="334"/>
      <c r="D3974" s="335"/>
    </row>
    <row r="3975" spans="2:4">
      <c r="B3975" s="334"/>
      <c r="D3975" s="335"/>
    </row>
    <row r="3976" spans="2:4">
      <c r="B3976" s="334"/>
      <c r="D3976" s="335"/>
    </row>
    <row r="3977" spans="2:4">
      <c r="B3977" s="334"/>
      <c r="D3977" s="335"/>
    </row>
    <row r="3978" spans="2:4">
      <c r="B3978" s="334"/>
      <c r="D3978" s="335"/>
    </row>
    <row r="3979" spans="2:4">
      <c r="B3979" s="334"/>
      <c r="D3979" s="335"/>
    </row>
    <row r="3980" spans="2:4">
      <c r="B3980" s="334"/>
      <c r="D3980" s="335"/>
    </row>
    <row r="3981" spans="2:4">
      <c r="B3981" s="334"/>
      <c r="D3981" s="335"/>
    </row>
    <row r="3982" spans="2:4">
      <c r="B3982" s="334"/>
      <c r="D3982" s="335"/>
    </row>
    <row r="3983" spans="2:4">
      <c r="B3983" s="334"/>
      <c r="D3983" s="335"/>
    </row>
    <row r="3984" spans="2:4">
      <c r="B3984" s="334"/>
      <c r="D3984" s="335"/>
    </row>
    <row r="3985" spans="2:4">
      <c r="B3985" s="334"/>
      <c r="D3985" s="335"/>
    </row>
    <row r="3986" spans="2:4">
      <c r="B3986" s="334"/>
      <c r="D3986" s="335"/>
    </row>
    <row r="3987" spans="2:4">
      <c r="B3987" s="334"/>
      <c r="D3987" s="335"/>
    </row>
    <row r="3988" spans="2:4">
      <c r="B3988" s="334"/>
      <c r="D3988" s="335"/>
    </row>
    <row r="3989" spans="2:4">
      <c r="B3989" s="334"/>
      <c r="D3989" s="335"/>
    </row>
    <row r="3990" spans="2:4">
      <c r="B3990" s="334"/>
      <c r="D3990" s="335"/>
    </row>
    <row r="3991" spans="2:4">
      <c r="B3991" s="334"/>
      <c r="D3991" s="335"/>
    </row>
    <row r="3992" spans="2:4">
      <c r="B3992" s="334"/>
      <c r="D3992" s="335"/>
    </row>
    <row r="3993" spans="2:4">
      <c r="B3993" s="334"/>
      <c r="D3993" s="335"/>
    </row>
    <row r="3994" spans="2:4">
      <c r="B3994" s="334"/>
      <c r="D3994" s="335"/>
    </row>
    <row r="3995" spans="2:4">
      <c r="B3995" s="334"/>
      <c r="D3995" s="335"/>
    </row>
    <row r="3996" spans="2:4">
      <c r="B3996" s="334"/>
      <c r="D3996" s="335"/>
    </row>
    <row r="3997" spans="2:4">
      <c r="B3997" s="334"/>
      <c r="D3997" s="335"/>
    </row>
    <row r="3998" spans="2:4">
      <c r="B3998" s="334"/>
      <c r="D3998" s="335"/>
    </row>
    <row r="3999" spans="2:4">
      <c r="B3999" s="334"/>
      <c r="D3999" s="335"/>
    </row>
    <row r="4000" spans="2:4">
      <c r="B4000" s="334"/>
      <c r="D4000" s="335"/>
    </row>
    <row r="4001" spans="2:4">
      <c r="B4001" s="334"/>
      <c r="D4001" s="335"/>
    </row>
    <row r="4002" spans="2:4">
      <c r="B4002" s="334"/>
      <c r="D4002" s="335"/>
    </row>
    <row r="4003" spans="2:4">
      <c r="B4003" s="334"/>
      <c r="D4003" s="335"/>
    </row>
    <row r="4004" spans="2:4">
      <c r="B4004" s="334"/>
      <c r="D4004" s="335"/>
    </row>
    <row r="4005" spans="2:4">
      <c r="B4005" s="334"/>
      <c r="D4005" s="335"/>
    </row>
    <row r="4006" spans="2:4">
      <c r="B4006" s="334"/>
      <c r="D4006" s="335"/>
    </row>
    <row r="4007" spans="2:4">
      <c r="B4007" s="334"/>
      <c r="D4007" s="335"/>
    </row>
    <row r="4008" spans="2:4">
      <c r="B4008" s="334"/>
      <c r="D4008" s="335"/>
    </row>
    <row r="4009" spans="2:4">
      <c r="B4009" s="334"/>
      <c r="D4009" s="335"/>
    </row>
    <row r="4010" spans="2:4">
      <c r="B4010" s="334"/>
      <c r="D4010" s="335"/>
    </row>
    <row r="4011" spans="2:4">
      <c r="B4011" s="334"/>
      <c r="D4011" s="335"/>
    </row>
    <row r="4012" spans="2:4">
      <c r="B4012" s="334"/>
      <c r="D4012" s="335"/>
    </row>
    <row r="4013" spans="2:4">
      <c r="B4013" s="334"/>
      <c r="D4013" s="335"/>
    </row>
    <row r="4014" spans="2:4">
      <c r="B4014" s="334"/>
      <c r="D4014" s="335"/>
    </row>
    <row r="4015" spans="2:4">
      <c r="B4015" s="334"/>
      <c r="D4015" s="335"/>
    </row>
    <row r="4016" spans="2:4">
      <c r="B4016" s="334"/>
      <c r="D4016" s="335"/>
    </row>
    <row r="4017" spans="2:4">
      <c r="B4017" s="334"/>
      <c r="D4017" s="335"/>
    </row>
    <row r="4018" spans="2:4">
      <c r="B4018" s="334"/>
      <c r="D4018" s="335"/>
    </row>
    <row r="4019" spans="2:4">
      <c r="B4019" s="334"/>
      <c r="D4019" s="335"/>
    </row>
    <row r="4020" spans="2:4">
      <c r="B4020" s="334"/>
      <c r="D4020" s="335"/>
    </row>
    <row r="4021" spans="2:4">
      <c r="B4021" s="334"/>
      <c r="D4021" s="335"/>
    </row>
    <row r="4022" spans="2:4">
      <c r="B4022" s="334"/>
      <c r="D4022" s="335"/>
    </row>
    <row r="4023" spans="2:4">
      <c r="B4023" s="334"/>
      <c r="D4023" s="335"/>
    </row>
    <row r="4024" spans="2:4">
      <c r="B4024" s="334"/>
      <c r="D4024" s="335"/>
    </row>
    <row r="4025" spans="2:4">
      <c r="B4025" s="334"/>
      <c r="D4025" s="335"/>
    </row>
    <row r="4026" spans="2:4">
      <c r="B4026" s="334"/>
      <c r="D4026" s="335"/>
    </row>
    <row r="4027" spans="2:4">
      <c r="B4027" s="334"/>
      <c r="D4027" s="335"/>
    </row>
    <row r="4028" spans="2:4">
      <c r="B4028" s="334"/>
      <c r="D4028" s="335"/>
    </row>
    <row r="4029" spans="2:4">
      <c r="B4029" s="334"/>
      <c r="D4029" s="335"/>
    </row>
    <row r="4030" spans="2:4">
      <c r="B4030" s="334"/>
      <c r="D4030" s="335"/>
    </row>
    <row r="4031" spans="2:4">
      <c r="B4031" s="334"/>
      <c r="D4031" s="335"/>
    </row>
    <row r="4032" spans="2:4">
      <c r="B4032" s="334"/>
      <c r="D4032" s="335"/>
    </row>
    <row r="4033" spans="2:4">
      <c r="B4033" s="334"/>
      <c r="D4033" s="335"/>
    </row>
    <row r="4034" spans="2:4">
      <c r="B4034" s="334"/>
      <c r="D4034" s="335"/>
    </row>
    <row r="4035" spans="2:4">
      <c r="B4035" s="334"/>
      <c r="D4035" s="335"/>
    </row>
    <row r="4036" spans="2:4">
      <c r="B4036" s="334"/>
      <c r="D4036" s="335"/>
    </row>
    <row r="4037" spans="2:4">
      <c r="B4037" s="334"/>
      <c r="D4037" s="335"/>
    </row>
    <row r="4038" spans="2:4">
      <c r="B4038" s="334"/>
      <c r="D4038" s="335"/>
    </row>
    <row r="4039" spans="2:4">
      <c r="B4039" s="334"/>
      <c r="D4039" s="335"/>
    </row>
    <row r="4040" spans="2:4">
      <c r="B4040" s="334"/>
      <c r="D4040" s="335"/>
    </row>
    <row r="4041" spans="2:4">
      <c r="B4041" s="334"/>
      <c r="D4041" s="335"/>
    </row>
    <row r="4042" spans="2:4">
      <c r="B4042" s="334"/>
      <c r="D4042" s="335"/>
    </row>
    <row r="4043" spans="2:4">
      <c r="B4043" s="334"/>
      <c r="D4043" s="335"/>
    </row>
    <row r="4044" spans="2:4">
      <c r="B4044" s="334"/>
      <c r="D4044" s="335"/>
    </row>
    <row r="4045" spans="2:4">
      <c r="B4045" s="334"/>
      <c r="D4045" s="335"/>
    </row>
    <row r="4046" spans="2:4">
      <c r="B4046" s="334"/>
      <c r="D4046" s="335"/>
    </row>
    <row r="4047" spans="2:4">
      <c r="B4047" s="334"/>
      <c r="D4047" s="335"/>
    </row>
    <row r="4048" spans="2:4">
      <c r="B4048" s="334"/>
      <c r="D4048" s="335"/>
    </row>
    <row r="4049" spans="2:4">
      <c r="B4049" s="334"/>
      <c r="D4049" s="335"/>
    </row>
    <row r="4050" spans="2:4">
      <c r="B4050" s="334"/>
      <c r="D4050" s="335"/>
    </row>
    <row r="4051" spans="2:4">
      <c r="B4051" s="334"/>
      <c r="D4051" s="335"/>
    </row>
    <row r="4052" spans="2:4">
      <c r="B4052" s="334"/>
      <c r="D4052" s="335"/>
    </row>
    <row r="4053" spans="2:4">
      <c r="B4053" s="334"/>
      <c r="D4053" s="335"/>
    </row>
    <row r="4054" spans="2:4">
      <c r="B4054" s="334"/>
      <c r="D4054" s="335"/>
    </row>
    <row r="4055" spans="2:4">
      <c r="B4055" s="334"/>
      <c r="D4055" s="335"/>
    </row>
    <row r="4056" spans="2:4">
      <c r="B4056" s="334"/>
      <c r="D4056" s="335"/>
    </row>
    <row r="4057" spans="2:4">
      <c r="B4057" s="334"/>
      <c r="D4057" s="335"/>
    </row>
    <row r="4058" spans="2:4">
      <c r="B4058" s="334"/>
      <c r="D4058" s="335"/>
    </row>
    <row r="4059" spans="2:4">
      <c r="B4059" s="334"/>
      <c r="D4059" s="335"/>
    </row>
    <row r="4060" spans="2:4">
      <c r="B4060" s="334"/>
      <c r="D4060" s="335"/>
    </row>
    <row r="4061" spans="2:4">
      <c r="B4061" s="334"/>
      <c r="D4061" s="335"/>
    </row>
    <row r="4062" spans="2:4">
      <c r="B4062" s="334"/>
      <c r="D4062" s="335"/>
    </row>
    <row r="4063" spans="2:4">
      <c r="B4063" s="334"/>
      <c r="D4063" s="335"/>
    </row>
    <row r="4064" spans="2:4">
      <c r="B4064" s="334"/>
      <c r="D4064" s="335"/>
    </row>
    <row r="4065" spans="2:4">
      <c r="B4065" s="334"/>
      <c r="D4065" s="335"/>
    </row>
    <row r="4066" spans="2:4">
      <c r="B4066" s="334"/>
      <c r="D4066" s="335"/>
    </row>
    <row r="4067" spans="2:4">
      <c r="B4067" s="334"/>
      <c r="D4067" s="335"/>
    </row>
    <row r="4068" spans="2:4">
      <c r="B4068" s="334"/>
      <c r="D4068" s="335"/>
    </row>
    <row r="4069" spans="2:4">
      <c r="B4069" s="334"/>
      <c r="D4069" s="335"/>
    </row>
    <row r="4070" spans="2:4">
      <c r="B4070" s="334"/>
      <c r="D4070" s="335"/>
    </row>
    <row r="4071" spans="2:4">
      <c r="B4071" s="334"/>
      <c r="D4071" s="335"/>
    </row>
    <row r="4072" spans="2:4">
      <c r="B4072" s="334"/>
      <c r="D4072" s="335"/>
    </row>
    <row r="4073" spans="2:4">
      <c r="B4073" s="334"/>
      <c r="D4073" s="335"/>
    </row>
    <row r="4074" spans="2:4">
      <c r="B4074" s="334"/>
      <c r="D4074" s="335"/>
    </row>
    <row r="4075" spans="2:4">
      <c r="B4075" s="334"/>
      <c r="D4075" s="335"/>
    </row>
    <row r="4076" spans="2:4">
      <c r="B4076" s="334"/>
      <c r="D4076" s="335"/>
    </row>
    <row r="4077" spans="2:4">
      <c r="B4077" s="334"/>
      <c r="D4077" s="335"/>
    </row>
    <row r="4078" spans="2:4">
      <c r="B4078" s="334"/>
      <c r="D4078" s="335"/>
    </row>
    <row r="4079" spans="2:4">
      <c r="B4079" s="334"/>
      <c r="D4079" s="335"/>
    </row>
    <row r="4080" spans="2:4">
      <c r="B4080" s="334"/>
      <c r="D4080" s="335"/>
    </row>
    <row r="4081" spans="2:4">
      <c r="B4081" s="334"/>
      <c r="D4081" s="335"/>
    </row>
    <row r="4082" spans="2:4">
      <c r="B4082" s="334"/>
      <c r="D4082" s="335"/>
    </row>
    <row r="4083" spans="2:4">
      <c r="B4083" s="334"/>
      <c r="D4083" s="335"/>
    </row>
    <row r="4084" spans="2:4">
      <c r="B4084" s="334"/>
      <c r="D4084" s="335"/>
    </row>
    <row r="4085" spans="2:4">
      <c r="B4085" s="334"/>
      <c r="D4085" s="335"/>
    </row>
    <row r="4086" spans="2:4">
      <c r="B4086" s="334"/>
      <c r="D4086" s="335"/>
    </row>
    <row r="4087" spans="2:4">
      <c r="B4087" s="334"/>
      <c r="D4087" s="335"/>
    </row>
    <row r="4088" spans="2:4">
      <c r="B4088" s="334"/>
      <c r="D4088" s="335"/>
    </row>
    <row r="4089" spans="2:4">
      <c r="B4089" s="334"/>
      <c r="D4089" s="335"/>
    </row>
    <row r="4090" spans="2:4">
      <c r="B4090" s="334"/>
      <c r="D4090" s="335"/>
    </row>
    <row r="4091" spans="2:4">
      <c r="B4091" s="334"/>
      <c r="D4091" s="335"/>
    </row>
    <row r="4092" spans="2:4">
      <c r="B4092" s="334"/>
      <c r="D4092" s="335"/>
    </row>
    <row r="4093" spans="2:4">
      <c r="B4093" s="334"/>
      <c r="D4093" s="335"/>
    </row>
    <row r="4094" spans="2:4">
      <c r="B4094" s="334"/>
      <c r="D4094" s="335"/>
    </row>
    <row r="4095" spans="2:4">
      <c r="B4095" s="334"/>
      <c r="D4095" s="335"/>
    </row>
    <row r="4096" spans="2:4">
      <c r="B4096" s="334"/>
      <c r="D4096" s="335"/>
    </row>
    <row r="4097" spans="2:4">
      <c r="B4097" s="334"/>
      <c r="D4097" s="335"/>
    </row>
    <row r="4098" spans="2:4">
      <c r="B4098" s="334"/>
      <c r="D4098" s="335"/>
    </row>
    <row r="4099" spans="2:4">
      <c r="B4099" s="334"/>
      <c r="D4099" s="335"/>
    </row>
    <row r="4100" spans="2:4">
      <c r="B4100" s="334"/>
      <c r="D4100" s="335"/>
    </row>
    <row r="4101" spans="2:4">
      <c r="B4101" s="334"/>
      <c r="D4101" s="335"/>
    </row>
    <row r="4102" spans="2:4">
      <c r="B4102" s="334"/>
      <c r="D4102" s="335"/>
    </row>
    <row r="4103" spans="2:4">
      <c r="B4103" s="334"/>
      <c r="D4103" s="335"/>
    </row>
    <row r="4104" spans="2:4">
      <c r="B4104" s="334"/>
      <c r="D4104" s="335"/>
    </row>
    <row r="4105" spans="2:4">
      <c r="B4105" s="334"/>
      <c r="D4105" s="335"/>
    </row>
    <row r="4106" spans="2:4">
      <c r="B4106" s="334"/>
      <c r="D4106" s="335"/>
    </row>
    <row r="4107" spans="2:4">
      <c r="B4107" s="334"/>
      <c r="D4107" s="335"/>
    </row>
    <row r="4108" spans="2:4">
      <c r="B4108" s="334"/>
      <c r="D4108" s="335"/>
    </row>
    <row r="4109" spans="2:4">
      <c r="B4109" s="334"/>
      <c r="D4109" s="335"/>
    </row>
    <row r="4110" spans="2:4">
      <c r="B4110" s="334"/>
      <c r="D4110" s="335"/>
    </row>
    <row r="4111" spans="2:4">
      <c r="B4111" s="334"/>
      <c r="D4111" s="335"/>
    </row>
    <row r="4112" spans="2:4">
      <c r="B4112" s="334"/>
      <c r="D4112" s="335"/>
    </row>
    <row r="4113" spans="2:4">
      <c r="B4113" s="334"/>
      <c r="D4113" s="335"/>
    </row>
    <row r="4114" spans="2:4">
      <c r="B4114" s="334"/>
      <c r="D4114" s="335"/>
    </row>
    <row r="4115" spans="2:4">
      <c r="B4115" s="334"/>
      <c r="D4115" s="335"/>
    </row>
    <row r="4116" spans="2:4">
      <c r="B4116" s="334"/>
      <c r="D4116" s="335"/>
    </row>
    <row r="4117" spans="2:4">
      <c r="B4117" s="334"/>
      <c r="D4117" s="335"/>
    </row>
    <row r="4118" spans="2:4">
      <c r="B4118" s="334"/>
      <c r="D4118" s="335"/>
    </row>
    <row r="4119" spans="2:4">
      <c r="B4119" s="334"/>
      <c r="D4119" s="335"/>
    </row>
    <row r="4120" spans="2:4">
      <c r="B4120" s="334"/>
      <c r="D4120" s="335"/>
    </row>
    <row r="4121" spans="2:4">
      <c r="B4121" s="334"/>
      <c r="D4121" s="335"/>
    </row>
    <row r="4122" spans="2:4">
      <c r="B4122" s="334"/>
      <c r="D4122" s="335"/>
    </row>
    <row r="4123" spans="2:4">
      <c r="B4123" s="334"/>
      <c r="D4123" s="335"/>
    </row>
    <row r="4124" spans="2:4">
      <c r="B4124" s="334"/>
      <c r="D4124" s="335"/>
    </row>
    <row r="4125" spans="2:4">
      <c r="B4125" s="334"/>
      <c r="D4125" s="335"/>
    </row>
    <row r="4126" spans="2:4">
      <c r="B4126" s="334"/>
      <c r="D4126" s="335"/>
    </row>
    <row r="4127" spans="2:4">
      <c r="B4127" s="334"/>
      <c r="D4127" s="335"/>
    </row>
    <row r="4128" spans="2:4">
      <c r="B4128" s="334"/>
      <c r="D4128" s="335"/>
    </row>
    <row r="4129" spans="2:4">
      <c r="B4129" s="334"/>
      <c r="D4129" s="335"/>
    </row>
    <row r="4130" spans="2:4">
      <c r="B4130" s="334"/>
      <c r="D4130" s="335"/>
    </row>
    <row r="4131" spans="2:4">
      <c r="B4131" s="334"/>
      <c r="D4131" s="335"/>
    </row>
    <row r="4132" spans="2:4">
      <c r="B4132" s="334"/>
      <c r="D4132" s="335"/>
    </row>
    <row r="4133" spans="2:4">
      <c r="B4133" s="334"/>
      <c r="D4133" s="335"/>
    </row>
    <row r="4134" spans="2:4">
      <c r="B4134" s="334"/>
      <c r="D4134" s="335"/>
    </row>
    <row r="4135" spans="2:4">
      <c r="B4135" s="334"/>
      <c r="D4135" s="335"/>
    </row>
    <row r="4136" spans="2:4">
      <c r="B4136" s="334"/>
      <c r="D4136" s="335"/>
    </row>
    <row r="4137" spans="2:4">
      <c r="B4137" s="334"/>
      <c r="D4137" s="335"/>
    </row>
    <row r="4138" spans="2:4">
      <c r="B4138" s="334"/>
      <c r="D4138" s="335"/>
    </row>
    <row r="4139" spans="2:4">
      <c r="B4139" s="334"/>
      <c r="D4139" s="335"/>
    </row>
    <row r="4140" spans="2:4">
      <c r="B4140" s="334"/>
      <c r="D4140" s="335"/>
    </row>
    <row r="4141" spans="2:4">
      <c r="B4141" s="334"/>
      <c r="D4141" s="335"/>
    </row>
    <row r="4142" spans="2:4">
      <c r="B4142" s="334"/>
      <c r="D4142" s="335"/>
    </row>
    <row r="4143" spans="2:4">
      <c r="B4143" s="334"/>
      <c r="D4143" s="335"/>
    </row>
    <row r="4144" spans="2:4">
      <c r="B4144" s="334"/>
      <c r="D4144" s="335"/>
    </row>
    <row r="4145" spans="2:4">
      <c r="B4145" s="334"/>
      <c r="D4145" s="335"/>
    </row>
    <row r="4146" spans="2:4">
      <c r="B4146" s="334"/>
      <c r="D4146" s="335"/>
    </row>
    <row r="4147" spans="2:4">
      <c r="B4147" s="334"/>
      <c r="D4147" s="335"/>
    </row>
    <row r="4148" spans="2:4">
      <c r="B4148" s="334"/>
      <c r="D4148" s="335"/>
    </row>
    <row r="4149" spans="2:4">
      <c r="B4149" s="334"/>
      <c r="D4149" s="335"/>
    </row>
    <row r="4150" spans="2:4">
      <c r="B4150" s="334"/>
      <c r="D4150" s="335"/>
    </row>
    <row r="4151" spans="2:4">
      <c r="B4151" s="334"/>
      <c r="D4151" s="335"/>
    </row>
    <row r="4152" spans="2:4">
      <c r="B4152" s="334"/>
      <c r="D4152" s="335"/>
    </row>
    <row r="4153" spans="2:4">
      <c r="B4153" s="334"/>
      <c r="D4153" s="335"/>
    </row>
    <row r="4154" spans="2:4">
      <c r="B4154" s="334"/>
      <c r="D4154" s="335"/>
    </row>
    <row r="4155" spans="2:4">
      <c r="B4155" s="334"/>
      <c r="D4155" s="335"/>
    </row>
    <row r="4156" spans="2:4">
      <c r="B4156" s="334"/>
      <c r="D4156" s="335"/>
    </row>
    <row r="4157" spans="2:4">
      <c r="B4157" s="334"/>
      <c r="D4157" s="335"/>
    </row>
    <row r="4158" spans="2:4">
      <c r="B4158" s="334"/>
      <c r="D4158" s="335"/>
    </row>
    <row r="4159" spans="2:4">
      <c r="B4159" s="334"/>
      <c r="D4159" s="335"/>
    </row>
    <row r="4160" spans="2:4">
      <c r="B4160" s="334"/>
      <c r="D4160" s="335"/>
    </row>
    <row r="4161" spans="2:4">
      <c r="B4161" s="334"/>
      <c r="D4161" s="335"/>
    </row>
    <row r="4162" spans="2:4">
      <c r="B4162" s="334"/>
      <c r="D4162" s="335"/>
    </row>
    <row r="4163" spans="2:4">
      <c r="B4163" s="334"/>
      <c r="D4163" s="335"/>
    </row>
    <row r="4164" spans="2:4">
      <c r="B4164" s="334"/>
      <c r="D4164" s="335"/>
    </row>
    <row r="4165" spans="2:4">
      <c r="B4165" s="334"/>
      <c r="D4165" s="335"/>
    </row>
    <row r="4166" spans="2:4">
      <c r="B4166" s="334"/>
      <c r="D4166" s="335"/>
    </row>
    <row r="4167" spans="2:4">
      <c r="B4167" s="334"/>
      <c r="D4167" s="335"/>
    </row>
    <row r="4168" spans="2:4">
      <c r="B4168" s="334"/>
      <c r="D4168" s="335"/>
    </row>
    <row r="4169" spans="2:4">
      <c r="B4169" s="334"/>
      <c r="D4169" s="335"/>
    </row>
    <row r="4170" spans="2:4">
      <c r="B4170" s="334"/>
      <c r="D4170" s="335"/>
    </row>
    <row r="4171" spans="2:4">
      <c r="B4171" s="334"/>
      <c r="D4171" s="335"/>
    </row>
    <row r="4172" spans="2:4">
      <c r="B4172" s="334"/>
      <c r="D4172" s="335"/>
    </row>
    <row r="4173" spans="2:4">
      <c r="B4173" s="334"/>
      <c r="D4173" s="335"/>
    </row>
    <row r="4174" spans="2:4">
      <c r="B4174" s="334"/>
      <c r="D4174" s="335"/>
    </row>
    <row r="4175" spans="2:4">
      <c r="B4175" s="334"/>
      <c r="D4175" s="335"/>
    </row>
    <row r="4176" spans="2:4">
      <c r="B4176" s="334"/>
      <c r="D4176" s="335"/>
    </row>
    <row r="4177" spans="2:4">
      <c r="B4177" s="334"/>
      <c r="D4177" s="335"/>
    </row>
    <row r="4178" spans="2:4">
      <c r="B4178" s="334"/>
      <c r="D4178" s="335"/>
    </row>
    <row r="4179" spans="2:4">
      <c r="B4179" s="334"/>
      <c r="D4179" s="335"/>
    </row>
    <row r="4180" spans="2:4">
      <c r="B4180" s="334"/>
      <c r="D4180" s="335"/>
    </row>
    <row r="4181" spans="2:4">
      <c r="B4181" s="334"/>
      <c r="D4181" s="335"/>
    </row>
    <row r="4182" spans="2:4">
      <c r="B4182" s="334"/>
      <c r="D4182" s="335"/>
    </row>
    <row r="4183" spans="2:4">
      <c r="B4183" s="334"/>
      <c r="D4183" s="335"/>
    </row>
    <row r="4184" spans="2:4">
      <c r="B4184" s="334"/>
      <c r="D4184" s="335"/>
    </row>
    <row r="4185" spans="2:4">
      <c r="B4185" s="334"/>
      <c r="D4185" s="335"/>
    </row>
    <row r="4186" spans="2:4">
      <c r="B4186" s="334"/>
      <c r="D4186" s="335"/>
    </row>
    <row r="4187" spans="2:4">
      <c r="B4187" s="334"/>
      <c r="D4187" s="335"/>
    </row>
    <row r="4188" spans="2:4">
      <c r="B4188" s="334"/>
      <c r="D4188" s="335"/>
    </row>
    <row r="4189" spans="2:4">
      <c r="B4189" s="334"/>
      <c r="D4189" s="335"/>
    </row>
    <row r="4190" spans="2:4">
      <c r="B4190" s="334"/>
      <c r="D4190" s="335"/>
    </row>
    <row r="4191" spans="2:4">
      <c r="B4191" s="334"/>
      <c r="D4191" s="335"/>
    </row>
    <row r="4192" spans="2:4">
      <c r="B4192" s="334"/>
      <c r="D4192" s="335"/>
    </row>
    <row r="4193" spans="2:4">
      <c r="B4193" s="334"/>
      <c r="D4193" s="335"/>
    </row>
    <row r="4194" spans="2:4">
      <c r="B4194" s="334"/>
      <c r="D4194" s="335"/>
    </row>
    <row r="4195" spans="2:4">
      <c r="B4195" s="334"/>
      <c r="D4195" s="335"/>
    </row>
    <row r="4196" spans="2:4">
      <c r="B4196" s="334"/>
      <c r="D4196" s="335"/>
    </row>
    <row r="4197" spans="2:4">
      <c r="B4197" s="334"/>
      <c r="D4197" s="335"/>
    </row>
    <row r="4198" spans="2:4">
      <c r="B4198" s="334"/>
      <c r="D4198" s="335"/>
    </row>
    <row r="4199" spans="2:4">
      <c r="B4199" s="334"/>
      <c r="D4199" s="335"/>
    </row>
    <row r="4200" spans="2:4">
      <c r="B4200" s="334"/>
      <c r="D4200" s="335"/>
    </row>
    <row r="4201" spans="2:4">
      <c r="B4201" s="334"/>
      <c r="D4201" s="335"/>
    </row>
    <row r="4202" spans="2:4">
      <c r="B4202" s="334"/>
      <c r="D4202" s="335"/>
    </row>
    <row r="4203" spans="2:4">
      <c r="B4203" s="334"/>
      <c r="D4203" s="335"/>
    </row>
    <row r="4204" spans="2:4">
      <c r="B4204" s="334"/>
      <c r="D4204" s="335"/>
    </row>
    <row r="4205" spans="2:4">
      <c r="B4205" s="334"/>
      <c r="D4205" s="335"/>
    </row>
    <row r="4206" spans="2:4">
      <c r="B4206" s="334"/>
      <c r="D4206" s="335"/>
    </row>
    <row r="4207" spans="2:4">
      <c r="B4207" s="334"/>
      <c r="D4207" s="335"/>
    </row>
    <row r="4208" spans="2:4">
      <c r="B4208" s="334"/>
      <c r="D4208" s="335"/>
    </row>
    <row r="4209" spans="2:4">
      <c r="B4209" s="334"/>
      <c r="D4209" s="335"/>
    </row>
    <row r="4210" spans="2:4">
      <c r="B4210" s="334"/>
      <c r="D4210" s="335"/>
    </row>
    <row r="4211" spans="2:4">
      <c r="B4211" s="334"/>
      <c r="D4211" s="335"/>
    </row>
    <row r="4212" spans="2:4">
      <c r="B4212" s="334"/>
      <c r="D4212" s="335"/>
    </row>
    <row r="4213" spans="2:4">
      <c r="B4213" s="334"/>
      <c r="D4213" s="335"/>
    </row>
    <row r="4214" spans="2:4">
      <c r="B4214" s="334"/>
      <c r="D4214" s="335"/>
    </row>
    <row r="4215" spans="2:4">
      <c r="B4215" s="334"/>
      <c r="D4215" s="335"/>
    </row>
    <row r="4216" spans="2:4">
      <c r="B4216" s="334"/>
      <c r="D4216" s="335"/>
    </row>
    <row r="4217" spans="2:4">
      <c r="B4217" s="334"/>
      <c r="D4217" s="335"/>
    </row>
    <row r="4218" spans="2:4">
      <c r="B4218" s="334"/>
      <c r="D4218" s="335"/>
    </row>
    <row r="4219" spans="2:4">
      <c r="B4219" s="334"/>
      <c r="D4219" s="335"/>
    </row>
    <row r="4220" spans="2:4">
      <c r="B4220" s="334"/>
      <c r="D4220" s="335"/>
    </row>
    <row r="4221" spans="2:4">
      <c r="B4221" s="334"/>
      <c r="D4221" s="335"/>
    </row>
    <row r="4222" spans="2:4">
      <c r="B4222" s="334"/>
      <c r="D4222" s="335"/>
    </row>
    <row r="4223" spans="2:4">
      <c r="B4223" s="334"/>
      <c r="D4223" s="335"/>
    </row>
    <row r="4224" spans="2:4">
      <c r="B4224" s="334"/>
      <c r="D4224" s="335"/>
    </row>
    <row r="4225" spans="2:4">
      <c r="B4225" s="334"/>
      <c r="D4225" s="335"/>
    </row>
    <row r="4226" spans="2:4">
      <c r="B4226" s="334"/>
      <c r="D4226" s="335"/>
    </row>
    <row r="4227" spans="2:4">
      <c r="B4227" s="334"/>
      <c r="D4227" s="335"/>
    </row>
    <row r="4228" spans="2:4">
      <c r="B4228" s="334"/>
      <c r="D4228" s="335"/>
    </row>
    <row r="4229" spans="2:4">
      <c r="B4229" s="334"/>
      <c r="D4229" s="335"/>
    </row>
    <row r="4230" spans="2:4">
      <c r="B4230" s="334"/>
      <c r="D4230" s="335"/>
    </row>
    <row r="4231" spans="2:4">
      <c r="B4231" s="334"/>
      <c r="D4231" s="335"/>
    </row>
    <row r="4232" spans="2:4">
      <c r="B4232" s="334"/>
      <c r="D4232" s="335"/>
    </row>
    <row r="4233" spans="2:4">
      <c r="B4233" s="334"/>
      <c r="D4233" s="335"/>
    </row>
    <row r="4234" spans="2:4">
      <c r="B4234" s="334"/>
      <c r="D4234" s="335"/>
    </row>
    <row r="4235" spans="2:4">
      <c r="B4235" s="334"/>
      <c r="D4235" s="335"/>
    </row>
    <row r="4236" spans="2:4">
      <c r="B4236" s="334"/>
      <c r="D4236" s="335"/>
    </row>
    <row r="4237" spans="2:4">
      <c r="B4237" s="334"/>
      <c r="D4237" s="335"/>
    </row>
    <row r="4238" spans="2:4">
      <c r="B4238" s="334"/>
      <c r="D4238" s="335"/>
    </row>
    <row r="4239" spans="2:4">
      <c r="B4239" s="334"/>
      <c r="D4239" s="335"/>
    </row>
    <row r="4240" spans="2:4">
      <c r="B4240" s="334"/>
      <c r="D4240" s="335"/>
    </row>
    <row r="4241" spans="2:4">
      <c r="B4241" s="334"/>
      <c r="D4241" s="335"/>
    </row>
    <row r="4242" spans="2:4">
      <c r="B4242" s="334"/>
      <c r="D4242" s="335"/>
    </row>
    <row r="4243" spans="2:4">
      <c r="B4243" s="334"/>
      <c r="D4243" s="335"/>
    </row>
    <row r="4244" spans="2:4">
      <c r="B4244" s="334"/>
      <c r="D4244" s="335"/>
    </row>
    <row r="4245" spans="2:4">
      <c r="B4245" s="334"/>
      <c r="D4245" s="335"/>
    </row>
    <row r="4246" spans="2:4">
      <c r="B4246" s="334"/>
      <c r="D4246" s="335"/>
    </row>
    <row r="4247" spans="2:4">
      <c r="B4247" s="334"/>
      <c r="D4247" s="335"/>
    </row>
    <row r="4248" spans="2:4">
      <c r="B4248" s="334"/>
      <c r="D4248" s="335"/>
    </row>
    <row r="4249" spans="2:4">
      <c r="B4249" s="334"/>
      <c r="D4249" s="335"/>
    </row>
    <row r="4250" spans="2:4">
      <c r="B4250" s="334"/>
      <c r="D4250" s="335"/>
    </row>
    <row r="4251" spans="2:4">
      <c r="B4251" s="334"/>
      <c r="D4251" s="335"/>
    </row>
    <row r="4252" spans="2:4">
      <c r="B4252" s="334"/>
      <c r="D4252" s="335"/>
    </row>
    <row r="4253" spans="2:4">
      <c r="B4253" s="334"/>
      <c r="D4253" s="335"/>
    </row>
    <row r="4254" spans="2:4">
      <c r="B4254" s="334"/>
      <c r="D4254" s="335"/>
    </row>
    <row r="4255" spans="2:4">
      <c r="B4255" s="334"/>
      <c r="D4255" s="335"/>
    </row>
    <row r="4256" spans="2:4">
      <c r="B4256" s="334"/>
      <c r="D4256" s="335"/>
    </row>
    <row r="4257" spans="2:4">
      <c r="B4257" s="334"/>
      <c r="D4257" s="335"/>
    </row>
    <row r="4258" spans="2:4">
      <c r="B4258" s="334"/>
      <c r="D4258" s="335"/>
    </row>
    <row r="4259" spans="2:4">
      <c r="B4259" s="334"/>
      <c r="D4259" s="335"/>
    </row>
    <row r="4260" spans="2:4">
      <c r="B4260" s="334"/>
      <c r="D4260" s="335"/>
    </row>
    <row r="4261" spans="2:4">
      <c r="B4261" s="334"/>
      <c r="D4261" s="335"/>
    </row>
    <row r="4262" spans="2:4">
      <c r="B4262" s="334"/>
      <c r="D4262" s="335"/>
    </row>
    <row r="4263" spans="2:4">
      <c r="B4263" s="334"/>
      <c r="D4263" s="335"/>
    </row>
    <row r="4264" spans="2:4">
      <c r="B4264" s="334"/>
      <c r="D4264" s="335"/>
    </row>
    <row r="4265" spans="2:4">
      <c r="B4265" s="334"/>
      <c r="D4265" s="335"/>
    </row>
    <row r="4266" spans="2:4">
      <c r="B4266" s="334"/>
      <c r="D4266" s="335"/>
    </row>
    <row r="4267" spans="2:4">
      <c r="B4267" s="334"/>
      <c r="D4267" s="335"/>
    </row>
    <row r="4268" spans="2:4">
      <c r="B4268" s="334"/>
      <c r="D4268" s="335"/>
    </row>
    <row r="4269" spans="2:4">
      <c r="B4269" s="334"/>
      <c r="D4269" s="335"/>
    </row>
    <row r="4270" spans="2:4">
      <c r="B4270" s="334"/>
      <c r="D4270" s="335"/>
    </row>
    <row r="4271" spans="2:4">
      <c r="B4271" s="334"/>
      <c r="D4271" s="335"/>
    </row>
    <row r="4272" spans="2:4">
      <c r="B4272" s="334"/>
      <c r="D4272" s="335"/>
    </row>
    <row r="4273" spans="2:4">
      <c r="B4273" s="334"/>
      <c r="D4273" s="335"/>
    </row>
    <row r="4274" spans="2:4">
      <c r="B4274" s="334"/>
      <c r="D4274" s="335"/>
    </row>
    <row r="4275" spans="2:4">
      <c r="B4275" s="334"/>
      <c r="D4275" s="335"/>
    </row>
    <row r="4276" spans="2:4">
      <c r="B4276" s="334"/>
      <c r="D4276" s="335"/>
    </row>
    <row r="4277" spans="2:4">
      <c r="B4277" s="334"/>
      <c r="D4277" s="335"/>
    </row>
    <row r="4278" spans="2:4">
      <c r="B4278" s="334"/>
      <c r="D4278" s="335"/>
    </row>
    <row r="4279" spans="2:4">
      <c r="B4279" s="334"/>
      <c r="D4279" s="335"/>
    </row>
    <row r="4280" spans="2:4">
      <c r="B4280" s="334"/>
      <c r="D4280" s="335"/>
    </row>
    <row r="4281" spans="2:4">
      <c r="B4281" s="334"/>
      <c r="D4281" s="335"/>
    </row>
    <row r="4282" spans="2:4">
      <c r="B4282" s="334"/>
      <c r="D4282" s="335"/>
    </row>
    <row r="4283" spans="2:4">
      <c r="B4283" s="334"/>
      <c r="D4283" s="335"/>
    </row>
    <row r="4284" spans="2:4">
      <c r="B4284" s="334"/>
      <c r="D4284" s="335"/>
    </row>
    <row r="4285" spans="2:4">
      <c r="B4285" s="334"/>
      <c r="D4285" s="335"/>
    </row>
    <row r="4286" spans="2:4">
      <c r="B4286" s="334"/>
      <c r="D4286" s="335"/>
    </row>
    <row r="4287" spans="2:4">
      <c r="B4287" s="334"/>
      <c r="D4287" s="335"/>
    </row>
    <row r="4288" spans="2:4">
      <c r="B4288" s="334"/>
      <c r="D4288" s="335"/>
    </row>
    <row r="4289" spans="2:4">
      <c r="B4289" s="334"/>
      <c r="D4289" s="335"/>
    </row>
    <row r="4290" spans="2:4">
      <c r="B4290" s="334"/>
      <c r="D4290" s="335"/>
    </row>
    <row r="4291" spans="2:4">
      <c r="B4291" s="334"/>
      <c r="D4291" s="335"/>
    </row>
    <row r="4292" spans="2:4">
      <c r="B4292" s="334"/>
      <c r="D4292" s="335"/>
    </row>
    <row r="4293" spans="2:4">
      <c r="B4293" s="334"/>
      <c r="D4293" s="335"/>
    </row>
    <row r="4294" spans="2:4">
      <c r="B4294" s="334"/>
      <c r="D4294" s="335"/>
    </row>
    <row r="4295" spans="2:4">
      <c r="B4295" s="334"/>
      <c r="D4295" s="335"/>
    </row>
    <row r="4296" spans="2:4">
      <c r="B4296" s="334"/>
      <c r="D4296" s="335"/>
    </row>
    <row r="4297" spans="2:4">
      <c r="B4297" s="334"/>
      <c r="D4297" s="335"/>
    </row>
    <row r="4298" spans="2:4">
      <c r="B4298" s="334"/>
      <c r="D4298" s="335"/>
    </row>
    <row r="4299" spans="2:4">
      <c r="B4299" s="334"/>
      <c r="D4299" s="335"/>
    </row>
    <row r="4300" spans="2:4">
      <c r="B4300" s="334"/>
      <c r="D4300" s="335"/>
    </row>
    <row r="4301" spans="2:4">
      <c r="B4301" s="334"/>
      <c r="D4301" s="335"/>
    </row>
    <row r="4302" spans="2:4">
      <c r="B4302" s="334"/>
      <c r="D4302" s="335"/>
    </row>
    <row r="4303" spans="2:4">
      <c r="B4303" s="334"/>
      <c r="D4303" s="335"/>
    </row>
    <row r="4304" spans="2:4">
      <c r="B4304" s="334"/>
      <c r="D4304" s="335"/>
    </row>
    <row r="4305" spans="2:4">
      <c r="B4305" s="334"/>
      <c r="D4305" s="335"/>
    </row>
    <row r="4306" spans="2:4">
      <c r="B4306" s="334"/>
      <c r="D4306" s="335"/>
    </row>
    <row r="4307" spans="2:4">
      <c r="B4307" s="334"/>
      <c r="D4307" s="335"/>
    </row>
    <row r="4308" spans="2:4">
      <c r="B4308" s="334"/>
      <c r="D4308" s="335"/>
    </row>
    <row r="4309" spans="2:4">
      <c r="B4309" s="334"/>
      <c r="D4309" s="335"/>
    </row>
    <row r="4310" spans="2:4">
      <c r="B4310" s="334"/>
      <c r="D4310" s="335"/>
    </row>
    <row r="4311" spans="2:4">
      <c r="B4311" s="334"/>
      <c r="D4311" s="335"/>
    </row>
    <row r="4312" spans="2:4">
      <c r="B4312" s="334"/>
      <c r="D4312" s="335"/>
    </row>
    <row r="4313" spans="2:4">
      <c r="B4313" s="334"/>
      <c r="D4313" s="335"/>
    </row>
    <row r="4314" spans="2:4">
      <c r="B4314" s="334"/>
      <c r="D4314" s="335"/>
    </row>
    <row r="4315" spans="2:4">
      <c r="B4315" s="334"/>
      <c r="D4315" s="335"/>
    </row>
    <row r="4316" spans="2:4">
      <c r="B4316" s="334"/>
      <c r="D4316" s="335"/>
    </row>
    <row r="4317" spans="2:4">
      <c r="B4317" s="334"/>
      <c r="D4317" s="335"/>
    </row>
    <row r="4318" spans="2:4">
      <c r="B4318" s="334"/>
      <c r="D4318" s="335"/>
    </row>
    <row r="4319" spans="2:4">
      <c r="B4319" s="334"/>
      <c r="D4319" s="335"/>
    </row>
    <row r="4320" spans="2:4">
      <c r="B4320" s="334"/>
      <c r="D4320" s="335"/>
    </row>
    <row r="4321" spans="2:4">
      <c r="B4321" s="334"/>
      <c r="D4321" s="335"/>
    </row>
    <row r="4322" spans="2:4">
      <c r="B4322" s="334"/>
      <c r="D4322" s="335"/>
    </row>
    <row r="4323" spans="2:4">
      <c r="B4323" s="334"/>
      <c r="D4323" s="335"/>
    </row>
    <row r="4324" spans="2:4">
      <c r="B4324" s="334"/>
      <c r="D4324" s="335"/>
    </row>
    <row r="4325" spans="2:4">
      <c r="B4325" s="334"/>
      <c r="D4325" s="335"/>
    </row>
    <row r="4326" spans="2:4">
      <c r="B4326" s="334"/>
      <c r="D4326" s="335"/>
    </row>
    <row r="4327" spans="2:4">
      <c r="B4327" s="334"/>
      <c r="D4327" s="335"/>
    </row>
    <row r="4328" spans="2:4">
      <c r="B4328" s="334"/>
      <c r="D4328" s="335"/>
    </row>
    <row r="4329" spans="2:4">
      <c r="B4329" s="334"/>
      <c r="D4329" s="335"/>
    </row>
    <row r="4330" spans="2:4">
      <c r="B4330" s="334"/>
      <c r="D4330" s="335"/>
    </row>
    <row r="4331" spans="2:4">
      <c r="B4331" s="334"/>
      <c r="D4331" s="335"/>
    </row>
    <row r="4332" spans="2:4">
      <c r="B4332" s="334"/>
      <c r="D4332" s="335"/>
    </row>
    <row r="4333" spans="2:4">
      <c r="B4333" s="334"/>
      <c r="D4333" s="335"/>
    </row>
    <row r="4334" spans="2:4">
      <c r="B4334" s="334"/>
      <c r="D4334" s="335"/>
    </row>
    <row r="4335" spans="2:4">
      <c r="B4335" s="334"/>
      <c r="D4335" s="335"/>
    </row>
    <row r="4336" spans="2:4">
      <c r="B4336" s="334"/>
      <c r="D4336" s="335"/>
    </row>
    <row r="4337" spans="2:4">
      <c r="B4337" s="334"/>
      <c r="D4337" s="335"/>
    </row>
    <row r="4338" spans="2:4">
      <c r="B4338" s="334"/>
      <c r="D4338" s="335"/>
    </row>
    <row r="4339" spans="2:4">
      <c r="B4339" s="334"/>
      <c r="D4339" s="335"/>
    </row>
    <row r="4340" spans="2:4">
      <c r="B4340" s="334"/>
      <c r="D4340" s="335"/>
    </row>
    <row r="4341" spans="2:4">
      <c r="B4341" s="334"/>
      <c r="D4341" s="335"/>
    </row>
    <row r="4342" spans="2:4">
      <c r="B4342" s="334"/>
      <c r="D4342" s="335"/>
    </row>
    <row r="4343" spans="2:4">
      <c r="B4343" s="334"/>
      <c r="D4343" s="335"/>
    </row>
    <row r="4344" spans="2:4">
      <c r="B4344" s="334"/>
      <c r="D4344" s="335"/>
    </row>
    <row r="4345" spans="2:4">
      <c r="B4345" s="334"/>
      <c r="D4345" s="335"/>
    </row>
    <row r="4346" spans="2:4">
      <c r="B4346" s="334"/>
      <c r="D4346" s="335"/>
    </row>
    <row r="4347" spans="2:4">
      <c r="B4347" s="334"/>
      <c r="D4347" s="335"/>
    </row>
    <row r="4348" spans="2:4">
      <c r="B4348" s="334"/>
      <c r="D4348" s="335"/>
    </row>
    <row r="4349" spans="2:4">
      <c r="B4349" s="334"/>
      <c r="D4349" s="335"/>
    </row>
    <row r="4350" spans="2:4">
      <c r="B4350" s="334"/>
      <c r="D4350" s="335"/>
    </row>
    <row r="4351" spans="2:4">
      <c r="B4351" s="334"/>
      <c r="D4351" s="335"/>
    </row>
    <row r="4352" spans="2:4">
      <c r="B4352" s="334"/>
      <c r="D4352" s="335"/>
    </row>
    <row r="4353" spans="2:4">
      <c r="B4353" s="334"/>
      <c r="D4353" s="335"/>
    </row>
    <row r="4354" spans="2:4">
      <c r="B4354" s="334"/>
      <c r="D4354" s="335"/>
    </row>
    <row r="4355" spans="2:4">
      <c r="B4355" s="334"/>
      <c r="D4355" s="335"/>
    </row>
    <row r="4356" spans="2:4">
      <c r="B4356" s="334"/>
      <c r="D4356" s="335"/>
    </row>
    <row r="4357" spans="2:4">
      <c r="B4357" s="334"/>
      <c r="D4357" s="335"/>
    </row>
    <row r="4358" spans="2:4">
      <c r="B4358" s="334"/>
      <c r="D4358" s="335"/>
    </row>
    <row r="4359" spans="2:4">
      <c r="B4359" s="334"/>
      <c r="D4359" s="335"/>
    </row>
    <row r="4360" spans="2:4">
      <c r="B4360" s="334"/>
      <c r="D4360" s="335"/>
    </row>
    <row r="4361" spans="2:4">
      <c r="B4361" s="334"/>
      <c r="D4361" s="335"/>
    </row>
    <row r="4362" spans="2:4">
      <c r="B4362" s="334"/>
      <c r="D4362" s="335"/>
    </row>
    <row r="4363" spans="2:4">
      <c r="B4363" s="334"/>
      <c r="D4363" s="335"/>
    </row>
    <row r="4364" spans="2:4">
      <c r="B4364" s="334"/>
      <c r="D4364" s="335"/>
    </row>
    <row r="4365" spans="2:4">
      <c r="B4365" s="334"/>
      <c r="D4365" s="335"/>
    </row>
    <row r="4366" spans="2:4">
      <c r="B4366" s="334"/>
      <c r="D4366" s="335"/>
    </row>
    <row r="4367" spans="2:4">
      <c r="B4367" s="334"/>
      <c r="D4367" s="335"/>
    </row>
    <row r="4368" spans="2:4">
      <c r="B4368" s="334"/>
      <c r="D4368" s="335"/>
    </row>
    <row r="4369" spans="2:4">
      <c r="B4369" s="334"/>
      <c r="D4369" s="335"/>
    </row>
    <row r="4370" spans="2:4">
      <c r="B4370" s="334"/>
      <c r="D4370" s="335"/>
    </row>
    <row r="4371" spans="2:4">
      <c r="B4371" s="334"/>
      <c r="D4371" s="335"/>
    </row>
    <row r="4372" spans="2:4">
      <c r="B4372" s="334"/>
      <c r="D4372" s="335"/>
    </row>
    <row r="4373" spans="2:4">
      <c r="B4373" s="334"/>
      <c r="D4373" s="335"/>
    </row>
    <row r="4374" spans="2:4">
      <c r="B4374" s="334"/>
      <c r="D4374" s="335"/>
    </row>
    <row r="4375" spans="2:4">
      <c r="B4375" s="334"/>
      <c r="D4375" s="335"/>
    </row>
    <row r="4376" spans="2:4">
      <c r="B4376" s="334"/>
      <c r="D4376" s="335"/>
    </row>
    <row r="4377" spans="2:4">
      <c r="B4377" s="334"/>
      <c r="D4377" s="335"/>
    </row>
    <row r="4378" spans="2:4">
      <c r="B4378" s="334"/>
      <c r="D4378" s="335"/>
    </row>
    <row r="4379" spans="2:4">
      <c r="B4379" s="334"/>
      <c r="D4379" s="335"/>
    </row>
    <row r="4380" spans="2:4">
      <c r="B4380" s="334"/>
      <c r="D4380" s="335"/>
    </row>
    <row r="4381" spans="2:4">
      <c r="B4381" s="334"/>
      <c r="D4381" s="335"/>
    </row>
    <row r="4382" spans="2:4">
      <c r="B4382" s="334"/>
      <c r="D4382" s="335"/>
    </row>
    <row r="4383" spans="2:4">
      <c r="B4383" s="334"/>
      <c r="D4383" s="335"/>
    </row>
    <row r="4384" spans="2:4">
      <c r="B4384" s="334"/>
      <c r="D4384" s="335"/>
    </row>
    <row r="4385" spans="2:4">
      <c r="B4385" s="334"/>
      <c r="D4385" s="335"/>
    </row>
    <row r="4386" spans="2:4">
      <c r="B4386" s="334"/>
      <c r="D4386" s="335"/>
    </row>
    <row r="4387" spans="2:4">
      <c r="B4387" s="334"/>
      <c r="D4387" s="335"/>
    </row>
    <row r="4388" spans="2:4">
      <c r="B4388" s="334"/>
      <c r="D4388" s="335"/>
    </row>
    <row r="4389" spans="2:4">
      <c r="B4389" s="334"/>
      <c r="D4389" s="335"/>
    </row>
    <row r="4390" spans="2:4">
      <c r="B4390" s="334"/>
      <c r="D4390" s="335"/>
    </row>
    <row r="4391" spans="2:4">
      <c r="B4391" s="334"/>
      <c r="D4391" s="335"/>
    </row>
    <row r="4392" spans="2:4">
      <c r="B4392" s="334"/>
      <c r="D4392" s="335"/>
    </row>
    <row r="4393" spans="2:4">
      <c r="B4393" s="334"/>
      <c r="D4393" s="335"/>
    </row>
    <row r="4394" spans="2:4">
      <c r="B4394" s="334"/>
      <c r="D4394" s="335"/>
    </row>
    <row r="4395" spans="2:4">
      <c r="B4395" s="334"/>
      <c r="D4395" s="335"/>
    </row>
    <row r="4396" spans="2:4">
      <c r="B4396" s="334"/>
      <c r="D4396" s="335"/>
    </row>
    <row r="4397" spans="2:4">
      <c r="B4397" s="334"/>
      <c r="D4397" s="335"/>
    </row>
    <row r="4398" spans="2:4">
      <c r="B4398" s="334"/>
      <c r="D4398" s="335"/>
    </row>
    <row r="4399" spans="2:4">
      <c r="B4399" s="334"/>
      <c r="D4399" s="335"/>
    </row>
    <row r="4400" spans="2:4">
      <c r="B4400" s="334"/>
      <c r="D4400" s="335"/>
    </row>
    <row r="4401" spans="2:4">
      <c r="B4401" s="334"/>
      <c r="D4401" s="335"/>
    </row>
    <row r="4402" spans="2:4">
      <c r="B4402" s="334"/>
      <c r="D4402" s="335"/>
    </row>
    <row r="4403" spans="2:4">
      <c r="B4403" s="334"/>
      <c r="D4403" s="335"/>
    </row>
    <row r="4404" spans="2:4">
      <c r="B4404" s="334"/>
      <c r="D4404" s="335"/>
    </row>
    <row r="4405" spans="2:4">
      <c r="B4405" s="334"/>
      <c r="D4405" s="335"/>
    </row>
    <row r="4406" spans="2:4">
      <c r="B4406" s="334"/>
      <c r="D4406" s="335"/>
    </row>
    <row r="4407" spans="2:4">
      <c r="B4407" s="334"/>
      <c r="D4407" s="335"/>
    </row>
    <row r="4408" spans="2:4">
      <c r="B4408" s="334"/>
      <c r="D4408" s="335"/>
    </row>
    <row r="4409" spans="2:4">
      <c r="B4409" s="334"/>
      <c r="D4409" s="335"/>
    </row>
    <row r="4410" spans="2:4">
      <c r="B4410" s="334"/>
      <c r="D4410" s="335"/>
    </row>
    <row r="4411" spans="2:4">
      <c r="B4411" s="334"/>
      <c r="D4411" s="335"/>
    </row>
    <row r="4412" spans="2:4">
      <c r="B4412" s="334"/>
      <c r="D4412" s="335"/>
    </row>
    <row r="4413" spans="2:4">
      <c r="B4413" s="334"/>
      <c r="D4413" s="335"/>
    </row>
    <row r="4414" spans="2:4">
      <c r="B4414" s="334"/>
      <c r="D4414" s="335"/>
    </row>
    <row r="4415" spans="2:4">
      <c r="B4415" s="334"/>
      <c r="D4415" s="335"/>
    </row>
    <row r="4416" spans="2:4">
      <c r="B4416" s="334"/>
      <c r="D4416" s="335"/>
    </row>
    <row r="4417" spans="2:4">
      <c r="B4417" s="334"/>
      <c r="D4417" s="335"/>
    </row>
    <row r="4418" spans="2:4">
      <c r="B4418" s="334"/>
      <c r="D4418" s="335"/>
    </row>
    <row r="4419" spans="2:4">
      <c r="B4419" s="334"/>
      <c r="D4419" s="335"/>
    </row>
    <row r="4420" spans="2:4">
      <c r="B4420" s="334"/>
      <c r="D4420" s="335"/>
    </row>
    <row r="4421" spans="2:4">
      <c r="B4421" s="334"/>
      <c r="D4421" s="335"/>
    </row>
    <row r="4422" spans="2:4">
      <c r="B4422" s="334"/>
      <c r="D4422" s="335"/>
    </row>
    <row r="4423" spans="2:4">
      <c r="B4423" s="334"/>
      <c r="D4423" s="335"/>
    </row>
    <row r="4424" spans="2:4">
      <c r="B4424" s="334"/>
      <c r="D4424" s="335"/>
    </row>
    <row r="4425" spans="2:4">
      <c r="B4425" s="334"/>
      <c r="D4425" s="335"/>
    </row>
    <row r="4426" spans="2:4">
      <c r="B4426" s="334"/>
      <c r="D4426" s="335"/>
    </row>
    <row r="4427" spans="2:4">
      <c r="B4427" s="334"/>
      <c r="D4427" s="335"/>
    </row>
    <row r="4428" spans="2:4">
      <c r="B4428" s="334"/>
      <c r="D4428" s="335"/>
    </row>
    <row r="4429" spans="2:4">
      <c r="B4429" s="334"/>
      <c r="D4429" s="335"/>
    </row>
    <row r="4430" spans="2:4">
      <c r="B4430" s="334"/>
      <c r="D4430" s="335"/>
    </row>
    <row r="4431" spans="2:4">
      <c r="B4431" s="334"/>
      <c r="D4431" s="335"/>
    </row>
    <row r="4432" spans="2:4">
      <c r="B4432" s="334"/>
      <c r="D4432" s="335"/>
    </row>
    <row r="4433" spans="2:4">
      <c r="B4433" s="334"/>
      <c r="D4433" s="335"/>
    </row>
    <row r="4434" spans="2:4">
      <c r="B4434" s="334"/>
      <c r="D4434" s="335"/>
    </row>
    <row r="4435" spans="2:4">
      <c r="B4435" s="334"/>
      <c r="D4435" s="335"/>
    </row>
    <row r="4436" spans="2:4">
      <c r="B4436" s="334"/>
      <c r="D4436" s="335"/>
    </row>
    <row r="4437" spans="2:4">
      <c r="B4437" s="334"/>
      <c r="D4437" s="335"/>
    </row>
    <row r="4438" spans="2:4">
      <c r="B4438" s="334"/>
      <c r="D4438" s="335"/>
    </row>
    <row r="4439" spans="2:4">
      <c r="B4439" s="334"/>
      <c r="D4439" s="335"/>
    </row>
    <row r="4440" spans="2:4">
      <c r="B4440" s="334"/>
      <c r="D4440" s="335"/>
    </row>
    <row r="4441" spans="2:4">
      <c r="B4441" s="334"/>
      <c r="D4441" s="335"/>
    </row>
    <row r="4442" spans="2:4">
      <c r="B4442" s="334"/>
      <c r="D4442" s="335"/>
    </row>
    <row r="4443" spans="2:4">
      <c r="B4443" s="334"/>
      <c r="D4443" s="335"/>
    </row>
    <row r="4444" spans="2:4">
      <c r="B4444" s="334"/>
      <c r="D4444" s="335"/>
    </row>
    <row r="4445" spans="2:4">
      <c r="B4445" s="334"/>
      <c r="D4445" s="335"/>
    </row>
    <row r="4446" spans="2:4">
      <c r="B4446" s="334"/>
      <c r="D4446" s="335"/>
    </row>
    <row r="4447" spans="2:4">
      <c r="B4447" s="334"/>
      <c r="D4447" s="335"/>
    </row>
    <row r="4448" spans="2:4">
      <c r="B4448" s="334"/>
      <c r="D4448" s="335"/>
    </row>
    <row r="4449" spans="2:4">
      <c r="B4449" s="334"/>
      <c r="D4449" s="335"/>
    </row>
    <row r="4450" spans="2:4">
      <c r="B4450" s="334"/>
      <c r="D4450" s="335"/>
    </row>
    <row r="4451" spans="2:4">
      <c r="B4451" s="334"/>
      <c r="D4451" s="335"/>
    </row>
    <row r="4452" spans="2:4">
      <c r="B4452" s="334"/>
      <c r="D4452" s="335"/>
    </row>
    <row r="4453" spans="2:4">
      <c r="B4453" s="334"/>
      <c r="D4453" s="335"/>
    </row>
    <row r="4454" spans="2:4">
      <c r="B4454" s="334"/>
      <c r="D4454" s="335"/>
    </row>
    <row r="4455" spans="2:4">
      <c r="B4455" s="334"/>
      <c r="D4455" s="335"/>
    </row>
    <row r="4456" spans="2:4">
      <c r="B4456" s="334"/>
      <c r="D4456" s="335"/>
    </row>
    <row r="4457" spans="2:4">
      <c r="B4457" s="334"/>
      <c r="D4457" s="335"/>
    </row>
    <row r="4458" spans="2:4">
      <c r="B4458" s="334"/>
      <c r="D4458" s="335"/>
    </row>
    <row r="4459" spans="2:4">
      <c r="B4459" s="334"/>
      <c r="D4459" s="335"/>
    </row>
    <row r="4460" spans="2:4">
      <c r="B4460" s="334"/>
      <c r="D4460" s="335"/>
    </row>
    <row r="4461" spans="2:4">
      <c r="B4461" s="334"/>
      <c r="D4461" s="335"/>
    </row>
    <row r="4462" spans="2:4">
      <c r="B4462" s="334"/>
      <c r="D4462" s="335"/>
    </row>
    <row r="4463" spans="2:4">
      <c r="B4463" s="334"/>
      <c r="D4463" s="335"/>
    </row>
    <row r="4464" spans="2:4">
      <c r="B4464" s="334"/>
      <c r="D4464" s="335"/>
    </row>
    <row r="4465" spans="2:4">
      <c r="B4465" s="334"/>
      <c r="D4465" s="335"/>
    </row>
    <row r="4466" spans="2:4">
      <c r="B4466" s="334"/>
      <c r="D4466" s="335"/>
    </row>
    <row r="4467" spans="2:4">
      <c r="B4467" s="334"/>
      <c r="D4467" s="335"/>
    </row>
    <row r="4468" spans="2:4">
      <c r="B4468" s="334"/>
      <c r="D4468" s="335"/>
    </row>
    <row r="4469" spans="2:4">
      <c r="B4469" s="334"/>
      <c r="D4469" s="335"/>
    </row>
    <row r="4470" spans="2:4">
      <c r="B4470" s="334"/>
      <c r="D4470" s="335"/>
    </row>
    <row r="4471" spans="2:4">
      <c r="B4471" s="334"/>
      <c r="D4471" s="335"/>
    </row>
    <row r="4472" spans="2:4">
      <c r="B4472" s="334"/>
      <c r="D4472" s="335"/>
    </row>
    <row r="4473" spans="2:4">
      <c r="B4473" s="334"/>
      <c r="D4473" s="335"/>
    </row>
    <row r="4474" spans="2:4">
      <c r="B4474" s="334"/>
      <c r="D4474" s="335"/>
    </row>
    <row r="4475" spans="2:4">
      <c r="B4475" s="334"/>
      <c r="D4475" s="335"/>
    </row>
    <row r="4476" spans="2:4">
      <c r="B4476" s="334"/>
      <c r="D4476" s="335"/>
    </row>
    <row r="4477" spans="2:4">
      <c r="B4477" s="334"/>
      <c r="D4477" s="335"/>
    </row>
    <row r="4478" spans="2:4">
      <c r="B4478" s="334"/>
      <c r="D4478" s="335"/>
    </row>
    <row r="4479" spans="2:4">
      <c r="B4479" s="334"/>
      <c r="D4479" s="335"/>
    </row>
    <row r="4480" spans="2:4">
      <c r="B4480" s="334"/>
      <c r="D4480" s="335"/>
    </row>
    <row r="4481" spans="2:4">
      <c r="B4481" s="334"/>
      <c r="D4481" s="335"/>
    </row>
    <row r="4482" spans="2:4">
      <c r="B4482" s="334"/>
      <c r="D4482" s="335"/>
    </row>
    <row r="4483" spans="2:4">
      <c r="B4483" s="334"/>
      <c r="D4483" s="335"/>
    </row>
    <row r="4484" spans="2:4">
      <c r="B4484" s="334"/>
      <c r="D4484" s="335"/>
    </row>
    <row r="4485" spans="2:4">
      <c r="B4485" s="334"/>
      <c r="D4485" s="335"/>
    </row>
    <row r="4486" spans="2:4">
      <c r="B4486" s="334"/>
      <c r="D4486" s="335"/>
    </row>
    <row r="4487" spans="2:4">
      <c r="B4487" s="334"/>
      <c r="D4487" s="335"/>
    </row>
    <row r="4488" spans="2:4">
      <c r="B4488" s="334"/>
      <c r="D4488" s="335"/>
    </row>
    <row r="4489" spans="2:4">
      <c r="B4489" s="334"/>
      <c r="D4489" s="335"/>
    </row>
    <row r="4490" spans="2:4">
      <c r="B4490" s="334"/>
      <c r="D4490" s="335"/>
    </row>
    <row r="4491" spans="2:4">
      <c r="B4491" s="334"/>
      <c r="D4491" s="335"/>
    </row>
    <row r="4492" spans="2:4">
      <c r="B4492" s="334"/>
      <c r="D4492" s="335"/>
    </row>
    <row r="4493" spans="2:4">
      <c r="B4493" s="334"/>
      <c r="D4493" s="335"/>
    </row>
    <row r="4494" spans="2:4">
      <c r="B4494" s="334"/>
      <c r="D4494" s="335"/>
    </row>
    <row r="4495" spans="2:4">
      <c r="B4495" s="334"/>
      <c r="D4495" s="335"/>
    </row>
    <row r="4496" spans="2:4">
      <c r="B4496" s="334"/>
      <c r="D4496" s="335"/>
    </row>
    <row r="4497" spans="2:4">
      <c r="B4497" s="334"/>
      <c r="D4497" s="335"/>
    </row>
    <row r="4498" spans="2:4">
      <c r="B4498" s="334"/>
      <c r="D4498" s="335"/>
    </row>
    <row r="4499" spans="2:4">
      <c r="B4499" s="334"/>
      <c r="D4499" s="335"/>
    </row>
    <row r="4500" spans="2:4">
      <c r="B4500" s="334"/>
      <c r="D4500" s="335"/>
    </row>
    <row r="4501" spans="2:4">
      <c r="B4501" s="334"/>
      <c r="D4501" s="335"/>
    </row>
    <row r="4502" spans="2:4">
      <c r="B4502" s="334"/>
      <c r="D4502" s="335"/>
    </row>
    <row r="4503" spans="2:4">
      <c r="B4503" s="334"/>
      <c r="D4503" s="335"/>
    </row>
    <row r="4504" spans="2:4">
      <c r="B4504" s="334"/>
      <c r="D4504" s="335"/>
    </row>
    <row r="4505" spans="2:4">
      <c r="B4505" s="334"/>
      <c r="D4505" s="335"/>
    </row>
    <row r="4506" spans="2:4">
      <c r="B4506" s="334"/>
      <c r="D4506" s="335"/>
    </row>
    <row r="4507" spans="2:4">
      <c r="B4507" s="334"/>
      <c r="D4507" s="335"/>
    </row>
    <row r="4508" spans="2:4">
      <c r="B4508" s="334"/>
      <c r="D4508" s="335"/>
    </row>
    <row r="4509" spans="2:4">
      <c r="B4509" s="334"/>
      <c r="D4509" s="335"/>
    </row>
    <row r="4510" spans="2:4">
      <c r="B4510" s="334"/>
      <c r="D4510" s="335"/>
    </row>
    <row r="4511" spans="2:4">
      <c r="B4511" s="334"/>
      <c r="D4511" s="335"/>
    </row>
    <row r="4512" spans="2:4">
      <c r="B4512" s="334"/>
      <c r="D4512" s="335"/>
    </row>
    <row r="4513" spans="2:4">
      <c r="B4513" s="334"/>
      <c r="D4513" s="335"/>
    </row>
    <row r="4514" spans="2:4">
      <c r="B4514" s="334"/>
      <c r="D4514" s="335"/>
    </row>
    <row r="4515" spans="2:4">
      <c r="B4515" s="334"/>
      <c r="D4515" s="335"/>
    </row>
    <row r="4516" spans="2:4">
      <c r="B4516" s="334"/>
      <c r="D4516" s="335"/>
    </row>
    <row r="4517" spans="2:4">
      <c r="B4517" s="334"/>
      <c r="D4517" s="335"/>
    </row>
    <row r="4518" spans="2:4">
      <c r="B4518" s="334"/>
      <c r="D4518" s="335"/>
    </row>
    <row r="4519" spans="2:4">
      <c r="B4519" s="334"/>
      <c r="D4519" s="335"/>
    </row>
    <row r="4520" spans="2:4">
      <c r="B4520" s="334"/>
      <c r="D4520" s="335"/>
    </row>
    <row r="4521" spans="2:4">
      <c r="B4521" s="334"/>
      <c r="D4521" s="335"/>
    </row>
    <row r="4522" spans="2:4">
      <c r="B4522" s="334"/>
      <c r="D4522" s="335"/>
    </row>
    <row r="4523" spans="2:4">
      <c r="B4523" s="334"/>
      <c r="D4523" s="335"/>
    </row>
    <row r="4524" spans="2:4">
      <c r="B4524" s="334"/>
      <c r="D4524" s="335"/>
    </row>
    <row r="4525" spans="2:4">
      <c r="B4525" s="334"/>
      <c r="D4525" s="335"/>
    </row>
    <row r="4526" spans="2:4">
      <c r="B4526" s="334"/>
      <c r="D4526" s="335"/>
    </row>
    <row r="4527" spans="2:4">
      <c r="B4527" s="334"/>
      <c r="D4527" s="335"/>
    </row>
    <row r="4528" spans="2:4">
      <c r="B4528" s="334"/>
      <c r="D4528" s="335"/>
    </row>
    <row r="4529" spans="2:4">
      <c r="B4529" s="334"/>
      <c r="D4529" s="335"/>
    </row>
    <row r="4530" spans="2:4">
      <c r="B4530" s="334"/>
      <c r="D4530" s="335"/>
    </row>
    <row r="4531" spans="2:4">
      <c r="B4531" s="334"/>
      <c r="D4531" s="335"/>
    </row>
    <row r="4532" spans="2:4">
      <c r="B4532" s="334"/>
      <c r="D4532" s="335"/>
    </row>
    <row r="4533" spans="2:4">
      <c r="B4533" s="334"/>
      <c r="D4533" s="335"/>
    </row>
    <row r="4534" spans="2:4">
      <c r="B4534" s="334"/>
      <c r="D4534" s="335"/>
    </row>
    <row r="4535" spans="2:4">
      <c r="B4535" s="334"/>
      <c r="D4535" s="335"/>
    </row>
    <row r="4536" spans="2:4">
      <c r="B4536" s="334"/>
      <c r="D4536" s="335"/>
    </row>
    <row r="4537" spans="2:4">
      <c r="B4537" s="334"/>
      <c r="D4537" s="335"/>
    </row>
    <row r="4538" spans="2:4">
      <c r="B4538" s="334"/>
      <c r="D4538" s="335"/>
    </row>
    <row r="4539" spans="2:4">
      <c r="B4539" s="334"/>
      <c r="D4539" s="335"/>
    </row>
    <row r="4540" spans="2:4">
      <c r="B4540" s="334"/>
      <c r="D4540" s="335"/>
    </row>
    <row r="4541" spans="2:4">
      <c r="B4541" s="334"/>
      <c r="D4541" s="335"/>
    </row>
    <row r="4542" spans="2:4">
      <c r="B4542" s="334"/>
      <c r="D4542" s="335"/>
    </row>
    <row r="4543" spans="2:4">
      <c r="B4543" s="334"/>
      <c r="D4543" s="335"/>
    </row>
    <row r="4544" spans="2:4">
      <c r="B4544" s="334"/>
      <c r="D4544" s="335"/>
    </row>
    <row r="4545" spans="2:4">
      <c r="B4545" s="334"/>
      <c r="D4545" s="335"/>
    </row>
    <row r="4546" spans="2:4">
      <c r="B4546" s="334"/>
      <c r="D4546" s="335"/>
    </row>
    <row r="4547" spans="2:4">
      <c r="B4547" s="334"/>
      <c r="D4547" s="335"/>
    </row>
    <row r="4548" spans="2:4">
      <c r="B4548" s="334"/>
      <c r="D4548" s="335"/>
    </row>
    <row r="4549" spans="2:4">
      <c r="B4549" s="334"/>
      <c r="D4549" s="335"/>
    </row>
    <row r="4550" spans="2:4">
      <c r="B4550" s="334"/>
      <c r="D4550" s="335"/>
    </row>
    <row r="4551" spans="2:4">
      <c r="B4551" s="334"/>
      <c r="D4551" s="335"/>
    </row>
    <row r="4552" spans="2:4">
      <c r="B4552" s="334"/>
      <c r="D4552" s="335"/>
    </row>
    <row r="4553" spans="2:4">
      <c r="B4553" s="334"/>
      <c r="D4553" s="335"/>
    </row>
    <row r="4554" spans="2:4">
      <c r="B4554" s="334"/>
      <c r="D4554" s="335"/>
    </row>
    <row r="4555" spans="2:4">
      <c r="B4555" s="334"/>
      <c r="D4555" s="335"/>
    </row>
    <row r="4556" spans="2:4">
      <c r="B4556" s="334"/>
      <c r="D4556" s="335"/>
    </row>
    <row r="4557" spans="2:4">
      <c r="B4557" s="334"/>
      <c r="D4557" s="335"/>
    </row>
    <row r="4558" spans="2:4">
      <c r="B4558" s="334"/>
      <c r="D4558" s="335"/>
    </row>
    <row r="4559" spans="2:4">
      <c r="B4559" s="334"/>
      <c r="D4559" s="335"/>
    </row>
    <row r="4560" spans="2:4">
      <c r="B4560" s="334"/>
      <c r="D4560" s="335"/>
    </row>
    <row r="4561" spans="2:4">
      <c r="B4561" s="334"/>
      <c r="D4561" s="335"/>
    </row>
    <row r="4562" spans="2:4">
      <c r="B4562" s="334"/>
      <c r="D4562" s="335"/>
    </row>
    <row r="4563" spans="2:4">
      <c r="B4563" s="334"/>
      <c r="D4563" s="335"/>
    </row>
    <row r="4564" spans="2:4">
      <c r="B4564" s="334"/>
      <c r="D4564" s="335"/>
    </row>
    <row r="4565" spans="2:4">
      <c r="B4565" s="334"/>
      <c r="D4565" s="335"/>
    </row>
    <row r="4566" spans="2:4">
      <c r="B4566" s="334"/>
      <c r="D4566" s="335"/>
    </row>
    <row r="4567" spans="2:4">
      <c r="B4567" s="334"/>
      <c r="D4567" s="335"/>
    </row>
    <row r="4568" spans="2:4">
      <c r="B4568" s="334"/>
      <c r="D4568" s="335"/>
    </row>
    <row r="4569" spans="2:4">
      <c r="B4569" s="334"/>
      <c r="D4569" s="335"/>
    </row>
    <row r="4570" spans="2:4">
      <c r="B4570" s="334"/>
      <c r="D4570" s="335"/>
    </row>
    <row r="4571" spans="2:4">
      <c r="B4571" s="334"/>
      <c r="D4571" s="335"/>
    </row>
    <row r="4572" spans="2:4">
      <c r="B4572" s="334"/>
      <c r="D4572" s="335"/>
    </row>
    <row r="4573" spans="2:4">
      <c r="B4573" s="334"/>
      <c r="D4573" s="335"/>
    </row>
    <row r="4574" spans="2:4">
      <c r="B4574" s="334"/>
      <c r="D4574" s="335"/>
    </row>
    <row r="4575" spans="2:4">
      <c r="B4575" s="334"/>
      <c r="D4575" s="335"/>
    </row>
    <row r="4576" spans="2:4">
      <c r="B4576" s="334"/>
      <c r="D4576" s="335"/>
    </row>
    <row r="4577" spans="2:4">
      <c r="B4577" s="334"/>
      <c r="D4577" s="335"/>
    </row>
    <row r="4578" spans="2:4">
      <c r="B4578" s="334"/>
      <c r="D4578" s="335"/>
    </row>
    <row r="4579" spans="2:4">
      <c r="B4579" s="334"/>
      <c r="D4579" s="335"/>
    </row>
    <row r="4580" spans="2:4">
      <c r="B4580" s="334"/>
      <c r="D4580" s="335"/>
    </row>
    <row r="4581" spans="2:4">
      <c r="B4581" s="334"/>
      <c r="D4581" s="335"/>
    </row>
    <row r="4582" spans="2:4">
      <c r="B4582" s="334"/>
      <c r="D4582" s="335"/>
    </row>
    <row r="4583" spans="2:4">
      <c r="B4583" s="334"/>
      <c r="D4583" s="335"/>
    </row>
    <row r="4584" spans="2:4">
      <c r="B4584" s="334"/>
      <c r="D4584" s="335"/>
    </row>
    <row r="4585" spans="2:4">
      <c r="B4585" s="334"/>
      <c r="D4585" s="335"/>
    </row>
    <row r="4586" spans="2:4">
      <c r="B4586" s="334"/>
      <c r="D4586" s="335"/>
    </row>
    <row r="4587" spans="2:4">
      <c r="B4587" s="334"/>
      <c r="D4587" s="335"/>
    </row>
    <row r="4588" spans="2:4">
      <c r="B4588" s="334"/>
      <c r="D4588" s="335"/>
    </row>
    <row r="4589" spans="2:4">
      <c r="B4589" s="334"/>
      <c r="D4589" s="335"/>
    </row>
    <row r="4590" spans="2:4">
      <c r="B4590" s="334"/>
      <c r="D4590" s="335"/>
    </row>
    <row r="4591" spans="2:4">
      <c r="B4591" s="334"/>
      <c r="D4591" s="335"/>
    </row>
    <row r="4592" spans="2:4">
      <c r="B4592" s="334"/>
      <c r="D4592" s="335"/>
    </row>
    <row r="4593" spans="2:4">
      <c r="B4593" s="334"/>
      <c r="D4593" s="335"/>
    </row>
    <row r="4594" spans="2:4">
      <c r="B4594" s="334"/>
      <c r="D4594" s="335"/>
    </row>
    <row r="4595" spans="2:4">
      <c r="B4595" s="334"/>
      <c r="D4595" s="335"/>
    </row>
    <row r="4596" spans="2:4">
      <c r="B4596" s="334"/>
      <c r="D4596" s="335"/>
    </row>
    <row r="4597" spans="2:4">
      <c r="B4597" s="334"/>
      <c r="D4597" s="335"/>
    </row>
    <row r="4598" spans="2:4">
      <c r="B4598" s="334"/>
      <c r="D4598" s="335"/>
    </row>
    <row r="4599" spans="2:4">
      <c r="B4599" s="334"/>
      <c r="D4599" s="335"/>
    </row>
    <row r="4600" spans="2:4">
      <c r="B4600" s="334"/>
      <c r="D4600" s="335"/>
    </row>
    <row r="4601" spans="2:4">
      <c r="B4601" s="334"/>
      <c r="D4601" s="335"/>
    </row>
    <row r="4602" spans="2:4">
      <c r="B4602" s="334"/>
      <c r="D4602" s="335"/>
    </row>
    <row r="4603" spans="2:4">
      <c r="B4603" s="334"/>
      <c r="D4603" s="335"/>
    </row>
    <row r="4604" spans="2:4">
      <c r="B4604" s="334"/>
      <c r="D4604" s="335"/>
    </row>
    <row r="4605" spans="2:4">
      <c r="B4605" s="334"/>
      <c r="D4605" s="335"/>
    </row>
    <row r="4606" spans="2:4">
      <c r="B4606" s="334"/>
      <c r="D4606" s="335"/>
    </row>
    <row r="4607" spans="2:4">
      <c r="B4607" s="334"/>
      <c r="D4607" s="335"/>
    </row>
    <row r="4608" spans="2:4">
      <c r="B4608" s="334"/>
      <c r="D4608" s="335"/>
    </row>
    <row r="4609" spans="2:4">
      <c r="B4609" s="334"/>
      <c r="D4609" s="335"/>
    </row>
    <row r="4610" spans="2:4">
      <c r="B4610" s="334"/>
      <c r="D4610" s="335"/>
    </row>
    <row r="4611" spans="2:4">
      <c r="B4611" s="334"/>
      <c r="D4611" s="335"/>
    </row>
    <row r="4612" spans="2:4">
      <c r="B4612" s="334"/>
      <c r="D4612" s="335"/>
    </row>
    <row r="4613" spans="2:4">
      <c r="B4613" s="334"/>
      <c r="D4613" s="335"/>
    </row>
    <row r="4614" spans="2:4">
      <c r="B4614" s="334"/>
      <c r="D4614" s="335"/>
    </row>
    <row r="4615" spans="2:4">
      <c r="B4615" s="334"/>
      <c r="D4615" s="335"/>
    </row>
    <row r="4616" spans="2:4">
      <c r="B4616" s="334"/>
      <c r="D4616" s="335"/>
    </row>
    <row r="4617" spans="2:4">
      <c r="B4617" s="334"/>
      <c r="D4617" s="335"/>
    </row>
    <row r="4618" spans="2:4">
      <c r="B4618" s="334"/>
      <c r="D4618" s="335"/>
    </row>
    <row r="4619" spans="2:4">
      <c r="B4619" s="334"/>
      <c r="D4619" s="335"/>
    </row>
    <row r="4620" spans="2:4">
      <c r="B4620" s="334"/>
      <c r="D4620" s="335"/>
    </row>
    <row r="4621" spans="2:4">
      <c r="B4621" s="334"/>
      <c r="D4621" s="335"/>
    </row>
    <row r="4622" spans="2:4">
      <c r="B4622" s="334"/>
      <c r="D4622" s="335"/>
    </row>
    <row r="4623" spans="2:4">
      <c r="B4623" s="334"/>
      <c r="D4623" s="335"/>
    </row>
    <row r="4624" spans="2:4">
      <c r="B4624" s="334"/>
      <c r="D4624" s="335"/>
    </row>
    <row r="4625" spans="2:4">
      <c r="B4625" s="334"/>
      <c r="D4625" s="335"/>
    </row>
    <row r="4626" spans="2:4">
      <c r="B4626" s="334"/>
      <c r="D4626" s="335"/>
    </row>
    <row r="4627" spans="2:4">
      <c r="B4627" s="334"/>
      <c r="D4627" s="335"/>
    </row>
    <row r="4628" spans="2:4">
      <c r="B4628" s="334"/>
      <c r="D4628" s="335"/>
    </row>
    <row r="4629" spans="2:4">
      <c r="B4629" s="334"/>
      <c r="D4629" s="335"/>
    </row>
    <row r="4630" spans="2:4">
      <c r="B4630" s="334"/>
      <c r="D4630" s="335"/>
    </row>
    <row r="4631" spans="2:4">
      <c r="B4631" s="334"/>
      <c r="D4631" s="335"/>
    </row>
    <row r="4632" spans="2:4">
      <c r="B4632" s="334"/>
      <c r="D4632" s="335"/>
    </row>
    <row r="4633" spans="2:4">
      <c r="B4633" s="334"/>
      <c r="D4633" s="335"/>
    </row>
    <row r="4634" spans="2:4">
      <c r="B4634" s="334"/>
      <c r="D4634" s="335"/>
    </row>
    <row r="4635" spans="2:4">
      <c r="B4635" s="334"/>
      <c r="D4635" s="335"/>
    </row>
    <row r="4636" spans="2:4">
      <c r="B4636" s="334"/>
      <c r="D4636" s="335"/>
    </row>
    <row r="4637" spans="2:4">
      <c r="B4637" s="334"/>
      <c r="D4637" s="335"/>
    </row>
    <row r="4638" spans="2:4">
      <c r="B4638" s="334"/>
      <c r="D4638" s="335"/>
    </row>
    <row r="4639" spans="2:4">
      <c r="B4639" s="334"/>
      <c r="D4639" s="335"/>
    </row>
    <row r="4640" spans="2:4">
      <c r="B4640" s="334"/>
      <c r="D4640" s="335"/>
    </row>
    <row r="4641" spans="2:4">
      <c r="B4641" s="334"/>
      <c r="D4641" s="335"/>
    </row>
    <row r="4642" spans="2:4">
      <c r="B4642" s="334"/>
      <c r="D4642" s="335"/>
    </row>
    <row r="4643" spans="2:4">
      <c r="B4643" s="334"/>
      <c r="D4643" s="335"/>
    </row>
    <row r="4644" spans="2:4">
      <c r="B4644" s="334"/>
      <c r="D4644" s="335"/>
    </row>
    <row r="4645" spans="2:4">
      <c r="B4645" s="334"/>
      <c r="D4645" s="335"/>
    </row>
    <row r="4646" spans="2:4">
      <c r="B4646" s="334"/>
      <c r="D4646" s="335"/>
    </row>
    <row r="4647" spans="2:4">
      <c r="B4647" s="334"/>
      <c r="D4647" s="335"/>
    </row>
    <row r="4648" spans="2:4">
      <c r="B4648" s="334"/>
      <c r="D4648" s="335"/>
    </row>
    <row r="4649" spans="2:4">
      <c r="B4649" s="334"/>
      <c r="D4649" s="335"/>
    </row>
    <row r="4650" spans="2:4">
      <c r="B4650" s="334"/>
      <c r="D4650" s="335"/>
    </row>
    <row r="4651" spans="2:4">
      <c r="B4651" s="334"/>
      <c r="D4651" s="335"/>
    </row>
    <row r="4652" spans="2:4">
      <c r="B4652" s="334"/>
      <c r="D4652" s="335"/>
    </row>
    <row r="4653" spans="2:4">
      <c r="B4653" s="334"/>
      <c r="D4653" s="335"/>
    </row>
    <row r="4654" spans="2:4">
      <c r="B4654" s="334"/>
      <c r="D4654" s="335"/>
    </row>
    <row r="4655" spans="2:4">
      <c r="B4655" s="334"/>
      <c r="D4655" s="335"/>
    </row>
    <row r="4656" spans="2:4">
      <c r="B4656" s="334"/>
      <c r="D4656" s="335"/>
    </row>
    <row r="4657" spans="2:4">
      <c r="B4657" s="334"/>
      <c r="D4657" s="335"/>
    </row>
    <row r="4658" spans="2:4">
      <c r="B4658" s="334"/>
      <c r="D4658" s="335"/>
    </row>
    <row r="4659" spans="2:4">
      <c r="B4659" s="334"/>
      <c r="D4659" s="335"/>
    </row>
    <row r="4660" spans="2:4">
      <c r="B4660" s="334"/>
      <c r="D4660" s="335"/>
    </row>
    <row r="4661" spans="2:4">
      <c r="B4661" s="334"/>
      <c r="D4661" s="335"/>
    </row>
    <row r="4662" spans="2:4">
      <c r="B4662" s="334"/>
      <c r="D4662" s="335"/>
    </row>
    <row r="4663" spans="2:4">
      <c r="B4663" s="334"/>
      <c r="D4663" s="335"/>
    </row>
    <row r="4664" spans="2:4">
      <c r="B4664" s="334"/>
      <c r="D4664" s="335"/>
    </row>
    <row r="4665" spans="2:4">
      <c r="B4665" s="334"/>
      <c r="D4665" s="335"/>
    </row>
    <row r="4666" spans="2:4">
      <c r="B4666" s="334"/>
      <c r="D4666" s="335"/>
    </row>
    <row r="4667" spans="2:4">
      <c r="B4667" s="334"/>
      <c r="D4667" s="335"/>
    </row>
    <row r="4668" spans="2:4">
      <c r="B4668" s="334"/>
      <c r="D4668" s="335"/>
    </row>
    <row r="4669" spans="2:4">
      <c r="B4669" s="334"/>
      <c r="D4669" s="335"/>
    </row>
    <row r="4670" spans="2:4">
      <c r="B4670" s="334"/>
      <c r="D4670" s="335"/>
    </row>
    <row r="4671" spans="2:4">
      <c r="B4671" s="334"/>
      <c r="D4671" s="335"/>
    </row>
    <row r="4672" spans="2:4">
      <c r="B4672" s="334"/>
      <c r="D4672" s="335"/>
    </row>
    <row r="4673" spans="2:4">
      <c r="B4673" s="334"/>
      <c r="D4673" s="335"/>
    </row>
    <row r="4674" spans="2:4">
      <c r="B4674" s="334"/>
      <c r="D4674" s="335"/>
    </row>
    <row r="4675" spans="2:4">
      <c r="B4675" s="334"/>
      <c r="D4675" s="335"/>
    </row>
    <row r="4676" spans="2:4">
      <c r="B4676" s="334"/>
      <c r="D4676" s="335"/>
    </row>
    <row r="4677" spans="2:4">
      <c r="B4677" s="334"/>
      <c r="D4677" s="335"/>
    </row>
    <row r="4678" spans="2:4">
      <c r="B4678" s="334"/>
      <c r="D4678" s="335"/>
    </row>
    <row r="4679" spans="2:4">
      <c r="B4679" s="334"/>
      <c r="D4679" s="335"/>
    </row>
    <row r="4680" spans="2:4">
      <c r="B4680" s="334"/>
      <c r="D4680" s="335"/>
    </row>
    <row r="4681" spans="2:4">
      <c r="B4681" s="334"/>
      <c r="D4681" s="335"/>
    </row>
    <row r="4682" spans="2:4">
      <c r="B4682" s="334"/>
      <c r="D4682" s="335"/>
    </row>
    <row r="4683" spans="2:4">
      <c r="B4683" s="334"/>
      <c r="D4683" s="335"/>
    </row>
    <row r="4684" spans="2:4">
      <c r="B4684" s="334"/>
      <c r="D4684" s="335"/>
    </row>
    <row r="4685" spans="2:4">
      <c r="B4685" s="334"/>
      <c r="D4685" s="335"/>
    </row>
    <row r="4686" spans="2:4">
      <c r="B4686" s="334"/>
      <c r="D4686" s="335"/>
    </row>
    <row r="4687" spans="2:4">
      <c r="B4687" s="334"/>
      <c r="D4687" s="335"/>
    </row>
    <row r="4688" spans="2:4">
      <c r="B4688" s="334"/>
      <c r="D4688" s="335"/>
    </row>
    <row r="4689" spans="2:4">
      <c r="B4689" s="334"/>
      <c r="D4689" s="335"/>
    </row>
    <row r="4690" spans="2:4">
      <c r="B4690" s="334"/>
      <c r="D4690" s="335"/>
    </row>
    <row r="4691" spans="2:4">
      <c r="B4691" s="334"/>
      <c r="D4691" s="335"/>
    </row>
    <row r="4692" spans="2:4">
      <c r="B4692" s="334"/>
      <c r="D4692" s="335"/>
    </row>
    <row r="4693" spans="2:4">
      <c r="B4693" s="334"/>
      <c r="D4693" s="335"/>
    </row>
    <row r="4694" spans="2:4">
      <c r="B4694" s="334"/>
      <c r="D4694" s="335"/>
    </row>
    <row r="4695" spans="2:4">
      <c r="B4695" s="334"/>
      <c r="D4695" s="335"/>
    </row>
    <row r="4696" spans="2:4">
      <c r="B4696" s="334"/>
      <c r="D4696" s="335"/>
    </row>
    <row r="4697" spans="2:4">
      <c r="B4697" s="334"/>
      <c r="D4697" s="335"/>
    </row>
    <row r="4698" spans="2:4">
      <c r="B4698" s="334"/>
      <c r="D4698" s="335"/>
    </row>
    <row r="4699" spans="2:4">
      <c r="B4699" s="334"/>
      <c r="D4699" s="335"/>
    </row>
    <row r="4700" spans="2:4">
      <c r="B4700" s="334"/>
      <c r="D4700" s="335"/>
    </row>
    <row r="4701" spans="2:4">
      <c r="B4701" s="334"/>
      <c r="D4701" s="335"/>
    </row>
    <row r="4702" spans="2:4">
      <c r="B4702" s="334"/>
      <c r="D4702" s="335"/>
    </row>
    <row r="4703" spans="2:4">
      <c r="B4703" s="334"/>
      <c r="D4703" s="335"/>
    </row>
    <row r="4704" spans="2:4">
      <c r="B4704" s="334"/>
      <c r="D4704" s="335"/>
    </row>
    <row r="4705" spans="2:4">
      <c r="B4705" s="334"/>
      <c r="D4705" s="335"/>
    </row>
    <row r="4706" spans="2:4">
      <c r="B4706" s="334"/>
      <c r="D4706" s="335"/>
    </row>
    <row r="4707" spans="2:4">
      <c r="B4707" s="334"/>
      <c r="D4707" s="335"/>
    </row>
    <row r="4708" spans="2:4">
      <c r="B4708" s="334"/>
      <c r="D4708" s="335"/>
    </row>
    <row r="4709" spans="2:4">
      <c r="B4709" s="334"/>
      <c r="D4709" s="335"/>
    </row>
    <row r="4710" spans="2:4">
      <c r="B4710" s="334"/>
      <c r="D4710" s="335"/>
    </row>
    <row r="4711" spans="2:4">
      <c r="B4711" s="334"/>
      <c r="D4711" s="335"/>
    </row>
    <row r="4712" spans="2:4">
      <c r="B4712" s="334"/>
      <c r="D4712" s="335"/>
    </row>
    <row r="4713" spans="2:4">
      <c r="B4713" s="334"/>
      <c r="D4713" s="335"/>
    </row>
    <row r="4714" spans="2:4">
      <c r="B4714" s="334"/>
      <c r="D4714" s="335"/>
    </row>
    <row r="4715" spans="2:4">
      <c r="B4715" s="334"/>
      <c r="D4715" s="335"/>
    </row>
    <row r="4716" spans="2:4">
      <c r="B4716" s="334"/>
      <c r="D4716" s="335"/>
    </row>
    <row r="4717" spans="2:4">
      <c r="B4717" s="334"/>
      <c r="D4717" s="335"/>
    </row>
    <row r="4718" spans="2:4">
      <c r="B4718" s="334"/>
      <c r="D4718" s="335"/>
    </row>
    <row r="4719" spans="2:4">
      <c r="B4719" s="334"/>
      <c r="D4719" s="335"/>
    </row>
    <row r="4720" spans="2:4">
      <c r="B4720" s="334"/>
      <c r="D4720" s="335"/>
    </row>
    <row r="4721" spans="2:4">
      <c r="B4721" s="334"/>
      <c r="D4721" s="335"/>
    </row>
    <row r="4722" spans="2:4">
      <c r="B4722" s="334"/>
      <c r="D4722" s="335"/>
    </row>
    <row r="4723" spans="2:4">
      <c r="B4723" s="334"/>
      <c r="D4723" s="335"/>
    </row>
    <row r="4724" spans="2:4">
      <c r="B4724" s="334"/>
      <c r="D4724" s="335"/>
    </row>
    <row r="4725" spans="2:4">
      <c r="B4725" s="334"/>
      <c r="D4725" s="335"/>
    </row>
    <row r="4726" spans="2:4">
      <c r="B4726" s="334"/>
      <c r="D4726" s="335"/>
    </row>
    <row r="4727" spans="2:4">
      <c r="B4727" s="334"/>
      <c r="D4727" s="335"/>
    </row>
    <row r="4728" spans="2:4">
      <c r="B4728" s="334"/>
      <c r="D4728" s="335"/>
    </row>
    <row r="4729" spans="2:4">
      <c r="B4729" s="334"/>
      <c r="D4729" s="335"/>
    </row>
    <row r="4730" spans="2:4">
      <c r="B4730" s="334"/>
      <c r="D4730" s="335"/>
    </row>
    <row r="4731" spans="2:4">
      <c r="B4731" s="334"/>
      <c r="D4731" s="335"/>
    </row>
    <row r="4732" spans="2:4">
      <c r="B4732" s="334"/>
      <c r="D4732" s="335"/>
    </row>
    <row r="4733" spans="2:4">
      <c r="B4733" s="334"/>
      <c r="D4733" s="335"/>
    </row>
    <row r="4734" spans="2:4">
      <c r="B4734" s="334"/>
      <c r="D4734" s="335"/>
    </row>
    <row r="4735" spans="2:4">
      <c r="B4735" s="334"/>
      <c r="D4735" s="335"/>
    </row>
    <row r="4736" spans="2:4">
      <c r="B4736" s="334"/>
      <c r="D4736" s="335"/>
    </row>
    <row r="4737" spans="2:4">
      <c r="B4737" s="334"/>
      <c r="D4737" s="335"/>
    </row>
    <row r="4738" spans="2:4">
      <c r="B4738" s="334"/>
      <c r="D4738" s="335"/>
    </row>
    <row r="4739" spans="2:4">
      <c r="B4739" s="334"/>
      <c r="D4739" s="335"/>
    </row>
    <row r="4740" spans="2:4">
      <c r="B4740" s="334"/>
      <c r="D4740" s="335"/>
    </row>
    <row r="4741" spans="2:4">
      <c r="B4741" s="334"/>
      <c r="D4741" s="335"/>
    </row>
    <row r="4742" spans="2:4">
      <c r="B4742" s="334"/>
      <c r="D4742" s="335"/>
    </row>
    <row r="4743" spans="2:4">
      <c r="B4743" s="334"/>
      <c r="D4743" s="335"/>
    </row>
    <row r="4744" spans="2:4">
      <c r="B4744" s="334"/>
      <c r="D4744" s="335"/>
    </row>
    <row r="4745" spans="2:4">
      <c r="B4745" s="334"/>
      <c r="D4745" s="335"/>
    </row>
    <row r="4746" spans="2:4">
      <c r="B4746" s="334"/>
      <c r="D4746" s="335"/>
    </row>
    <row r="4747" spans="2:4">
      <c r="B4747" s="334"/>
      <c r="D4747" s="335"/>
    </row>
    <row r="4748" spans="2:4">
      <c r="B4748" s="334"/>
      <c r="D4748" s="335"/>
    </row>
    <row r="4749" spans="2:4">
      <c r="B4749" s="334"/>
      <c r="D4749" s="335"/>
    </row>
    <row r="4750" spans="2:4">
      <c r="B4750" s="334"/>
      <c r="D4750" s="335"/>
    </row>
    <row r="4751" spans="2:4">
      <c r="B4751" s="334"/>
      <c r="D4751" s="335"/>
    </row>
    <row r="4752" spans="2:4">
      <c r="B4752" s="334"/>
      <c r="D4752" s="335"/>
    </row>
    <row r="4753" spans="2:4">
      <c r="B4753" s="334"/>
      <c r="D4753" s="335"/>
    </row>
    <row r="4754" spans="2:4">
      <c r="B4754" s="334"/>
      <c r="D4754" s="335"/>
    </row>
    <row r="4755" spans="2:4">
      <c r="B4755" s="334"/>
      <c r="D4755" s="335"/>
    </row>
    <row r="4756" spans="2:4">
      <c r="B4756" s="334"/>
      <c r="D4756" s="335"/>
    </row>
    <row r="4757" spans="2:4">
      <c r="B4757" s="334"/>
      <c r="D4757" s="335"/>
    </row>
    <row r="4758" spans="2:4">
      <c r="B4758" s="334"/>
      <c r="D4758" s="335"/>
    </row>
    <row r="4759" spans="2:4">
      <c r="B4759" s="334"/>
      <c r="D4759" s="335"/>
    </row>
    <row r="4760" spans="2:4">
      <c r="B4760" s="334"/>
      <c r="D4760" s="335"/>
    </row>
    <row r="4761" spans="2:4">
      <c r="B4761" s="334"/>
      <c r="D4761" s="335"/>
    </row>
    <row r="4762" spans="2:4">
      <c r="B4762" s="334"/>
      <c r="D4762" s="335"/>
    </row>
    <row r="4763" spans="2:4">
      <c r="B4763" s="334"/>
      <c r="D4763" s="335"/>
    </row>
    <row r="4764" spans="2:4">
      <c r="B4764" s="334"/>
      <c r="D4764" s="335"/>
    </row>
    <row r="4765" spans="2:4">
      <c r="B4765" s="334"/>
      <c r="D4765" s="335"/>
    </row>
    <row r="4766" spans="2:4">
      <c r="B4766" s="334"/>
      <c r="D4766" s="335"/>
    </row>
    <row r="4767" spans="2:4">
      <c r="B4767" s="334"/>
      <c r="D4767" s="335"/>
    </row>
    <row r="4768" spans="2:4">
      <c r="B4768" s="334"/>
      <c r="D4768" s="335"/>
    </row>
    <row r="4769" spans="2:4">
      <c r="B4769" s="334"/>
      <c r="D4769" s="335"/>
    </row>
    <row r="4770" spans="2:4">
      <c r="B4770" s="334"/>
      <c r="D4770" s="335"/>
    </row>
    <row r="4771" spans="2:4">
      <c r="B4771" s="334"/>
      <c r="D4771" s="335"/>
    </row>
    <row r="4772" spans="2:4">
      <c r="B4772" s="334"/>
      <c r="D4772" s="335"/>
    </row>
    <row r="4773" spans="2:4">
      <c r="B4773" s="334"/>
      <c r="D4773" s="335"/>
    </row>
    <row r="4774" spans="2:4">
      <c r="B4774" s="334"/>
      <c r="D4774" s="335"/>
    </row>
    <row r="4775" spans="2:4">
      <c r="B4775" s="334"/>
      <c r="D4775" s="335"/>
    </row>
    <row r="4776" spans="2:4">
      <c r="B4776" s="334"/>
      <c r="D4776" s="335"/>
    </row>
    <row r="4777" spans="2:4">
      <c r="B4777" s="334"/>
      <c r="D4777" s="335"/>
    </row>
    <row r="4778" spans="2:4">
      <c r="B4778" s="334"/>
      <c r="D4778" s="335"/>
    </row>
    <row r="4779" spans="2:4">
      <c r="B4779" s="334"/>
      <c r="D4779" s="335"/>
    </row>
    <row r="4780" spans="2:4">
      <c r="B4780" s="334"/>
      <c r="D4780" s="335"/>
    </row>
    <row r="4781" spans="2:4">
      <c r="B4781" s="334"/>
      <c r="D4781" s="335"/>
    </row>
    <row r="4782" spans="2:4">
      <c r="B4782" s="334"/>
      <c r="D4782" s="335"/>
    </row>
    <row r="4783" spans="2:4">
      <c r="B4783" s="334"/>
      <c r="D4783" s="335"/>
    </row>
    <row r="4784" spans="2:4">
      <c r="B4784" s="334"/>
      <c r="D4784" s="335"/>
    </row>
    <row r="4785" spans="2:4">
      <c r="B4785" s="334"/>
      <c r="D4785" s="335"/>
    </row>
    <row r="4786" spans="2:4">
      <c r="B4786" s="334"/>
      <c r="D4786" s="335"/>
    </row>
    <row r="4787" spans="2:4">
      <c r="B4787" s="334"/>
      <c r="D4787" s="335"/>
    </row>
    <row r="4788" spans="2:4">
      <c r="B4788" s="334"/>
      <c r="D4788" s="335"/>
    </row>
    <row r="4789" spans="2:4">
      <c r="B4789" s="334"/>
      <c r="D4789" s="335"/>
    </row>
    <row r="4790" spans="2:4">
      <c r="B4790" s="334"/>
      <c r="D4790" s="335"/>
    </row>
    <row r="4791" spans="2:4">
      <c r="B4791" s="334"/>
      <c r="D4791" s="335"/>
    </row>
    <row r="4792" spans="2:4">
      <c r="B4792" s="334"/>
      <c r="D4792" s="335"/>
    </row>
    <row r="4793" spans="2:4">
      <c r="B4793" s="334"/>
      <c r="D4793" s="335"/>
    </row>
    <row r="4794" spans="2:4">
      <c r="B4794" s="334"/>
      <c r="D4794" s="335"/>
    </row>
    <row r="4795" spans="2:4">
      <c r="B4795" s="334"/>
      <c r="D4795" s="335"/>
    </row>
    <row r="4796" spans="2:4">
      <c r="B4796" s="334"/>
      <c r="D4796" s="335"/>
    </row>
    <row r="4797" spans="2:4">
      <c r="B4797" s="334"/>
      <c r="D4797" s="335"/>
    </row>
    <row r="4798" spans="2:4">
      <c r="B4798" s="334"/>
      <c r="D4798" s="335"/>
    </row>
    <row r="4799" spans="2:4">
      <c r="B4799" s="334"/>
      <c r="D4799" s="335"/>
    </row>
    <row r="4800" spans="2:4">
      <c r="B4800" s="334"/>
      <c r="D4800" s="335"/>
    </row>
    <row r="4801" spans="2:4">
      <c r="B4801" s="334"/>
      <c r="D4801" s="335"/>
    </row>
    <row r="4802" spans="2:4">
      <c r="B4802" s="334"/>
      <c r="D4802" s="335"/>
    </row>
    <row r="4803" spans="2:4">
      <c r="B4803" s="334"/>
      <c r="D4803" s="335"/>
    </row>
    <row r="4804" spans="2:4">
      <c r="B4804" s="334"/>
      <c r="D4804" s="335"/>
    </row>
    <row r="4805" spans="2:4">
      <c r="B4805" s="334"/>
      <c r="D4805" s="335"/>
    </row>
    <row r="4806" spans="2:4">
      <c r="B4806" s="334"/>
      <c r="D4806" s="335"/>
    </row>
    <row r="4807" spans="2:4">
      <c r="B4807" s="334"/>
      <c r="D4807" s="335"/>
    </row>
    <row r="4808" spans="2:4">
      <c r="B4808" s="334"/>
      <c r="D4808" s="335"/>
    </row>
    <row r="4809" spans="2:4">
      <c r="B4809" s="334"/>
      <c r="D4809" s="335"/>
    </row>
    <row r="4810" spans="2:4">
      <c r="B4810" s="334"/>
      <c r="D4810" s="335"/>
    </row>
    <row r="4811" spans="2:4">
      <c r="B4811" s="334"/>
      <c r="D4811" s="335"/>
    </row>
    <row r="4812" spans="2:4">
      <c r="B4812" s="334"/>
      <c r="D4812" s="335"/>
    </row>
    <row r="4813" spans="2:4">
      <c r="B4813" s="334"/>
      <c r="D4813" s="335"/>
    </row>
    <row r="4814" spans="2:4">
      <c r="B4814" s="334"/>
      <c r="D4814" s="335"/>
    </row>
    <row r="4815" spans="2:4">
      <c r="B4815" s="334"/>
      <c r="D4815" s="335"/>
    </row>
    <row r="4816" spans="2:4">
      <c r="B4816" s="334"/>
      <c r="D4816" s="335"/>
    </row>
    <row r="4817" spans="2:4">
      <c r="B4817" s="334"/>
      <c r="D4817" s="335"/>
    </row>
    <row r="4818" spans="2:4">
      <c r="B4818" s="334"/>
      <c r="D4818" s="335"/>
    </row>
    <row r="4819" spans="2:4">
      <c r="B4819" s="334"/>
      <c r="D4819" s="335"/>
    </row>
    <row r="4820" spans="2:4">
      <c r="B4820" s="334"/>
      <c r="D4820" s="335"/>
    </row>
    <row r="4821" spans="2:4">
      <c r="B4821" s="334"/>
      <c r="D4821" s="335"/>
    </row>
    <row r="4822" spans="2:4">
      <c r="B4822" s="334"/>
      <c r="D4822" s="335"/>
    </row>
    <row r="4823" spans="2:4">
      <c r="B4823" s="334"/>
      <c r="D4823" s="335"/>
    </row>
    <row r="4824" spans="2:4">
      <c r="B4824" s="334"/>
      <c r="D4824" s="335"/>
    </row>
    <row r="4825" spans="2:4">
      <c r="B4825" s="334"/>
      <c r="D4825" s="335"/>
    </row>
    <row r="4826" spans="2:4">
      <c r="B4826" s="334"/>
      <c r="D4826" s="335"/>
    </row>
    <row r="4827" spans="2:4">
      <c r="B4827" s="334"/>
      <c r="D4827" s="335"/>
    </row>
    <row r="4828" spans="2:4">
      <c r="B4828" s="334"/>
      <c r="D4828" s="335"/>
    </row>
    <row r="4829" spans="2:4">
      <c r="B4829" s="334"/>
      <c r="D4829" s="335"/>
    </row>
    <row r="4830" spans="2:4">
      <c r="B4830" s="334"/>
      <c r="D4830" s="335"/>
    </row>
    <row r="4831" spans="2:4">
      <c r="B4831" s="334"/>
      <c r="D4831" s="335"/>
    </row>
    <row r="4832" spans="2:4">
      <c r="B4832" s="334"/>
      <c r="D4832" s="335"/>
    </row>
    <row r="4833" spans="2:4">
      <c r="B4833" s="334"/>
      <c r="D4833" s="335"/>
    </row>
    <row r="4834" spans="2:4">
      <c r="B4834" s="334"/>
      <c r="D4834" s="335"/>
    </row>
    <row r="4835" spans="2:4">
      <c r="B4835" s="334"/>
      <c r="D4835" s="335"/>
    </row>
    <row r="4836" spans="2:4">
      <c r="B4836" s="334"/>
      <c r="D4836" s="335"/>
    </row>
    <row r="4837" spans="2:4">
      <c r="B4837" s="334"/>
      <c r="D4837" s="335"/>
    </row>
    <row r="4838" spans="2:4">
      <c r="B4838" s="334"/>
      <c r="D4838" s="335"/>
    </row>
    <row r="4839" spans="2:4">
      <c r="B4839" s="334"/>
      <c r="D4839" s="335"/>
    </row>
    <row r="4840" spans="2:4">
      <c r="B4840" s="334"/>
      <c r="D4840" s="335"/>
    </row>
    <row r="4841" spans="2:4">
      <c r="B4841" s="334"/>
      <c r="D4841" s="335"/>
    </row>
    <row r="4842" spans="2:4">
      <c r="B4842" s="334"/>
      <c r="D4842" s="335"/>
    </row>
    <row r="4843" spans="2:4">
      <c r="B4843" s="334"/>
      <c r="D4843" s="335"/>
    </row>
    <row r="4844" spans="2:4">
      <c r="B4844" s="334"/>
      <c r="D4844" s="335"/>
    </row>
    <row r="4845" spans="2:4">
      <c r="B4845" s="334"/>
      <c r="D4845" s="335"/>
    </row>
    <row r="4846" spans="2:4">
      <c r="B4846" s="334"/>
      <c r="D4846" s="335"/>
    </row>
    <row r="4847" spans="2:4">
      <c r="B4847" s="334"/>
      <c r="D4847" s="335"/>
    </row>
    <row r="4848" spans="2:4">
      <c r="B4848" s="334"/>
      <c r="D4848" s="335"/>
    </row>
    <row r="4849" spans="2:4">
      <c r="B4849" s="334"/>
      <c r="D4849" s="335"/>
    </row>
    <row r="4850" spans="2:4">
      <c r="B4850" s="334"/>
      <c r="D4850" s="335"/>
    </row>
    <row r="4851" spans="2:4">
      <c r="B4851" s="334"/>
      <c r="D4851" s="335"/>
    </row>
    <row r="4852" spans="2:4">
      <c r="B4852" s="334"/>
      <c r="D4852" s="335"/>
    </row>
    <row r="4853" spans="2:4">
      <c r="B4853" s="334"/>
      <c r="D4853" s="335"/>
    </row>
    <row r="4854" spans="2:4">
      <c r="B4854" s="334"/>
      <c r="D4854" s="335"/>
    </row>
    <row r="4855" spans="2:4">
      <c r="B4855" s="334"/>
      <c r="D4855" s="335"/>
    </row>
    <row r="4856" spans="2:4">
      <c r="B4856" s="334"/>
      <c r="D4856" s="335"/>
    </row>
    <row r="4857" spans="2:4">
      <c r="B4857" s="334"/>
      <c r="D4857" s="335"/>
    </row>
    <row r="4858" spans="2:4">
      <c r="B4858" s="334"/>
      <c r="D4858" s="335"/>
    </row>
    <row r="4859" spans="2:4">
      <c r="B4859" s="334"/>
      <c r="D4859" s="335"/>
    </row>
    <row r="4860" spans="2:4">
      <c r="B4860" s="334"/>
      <c r="D4860" s="335"/>
    </row>
    <row r="4861" spans="2:4">
      <c r="B4861" s="334"/>
      <c r="D4861" s="335"/>
    </row>
    <row r="4862" spans="2:4">
      <c r="B4862" s="334"/>
      <c r="D4862" s="335"/>
    </row>
    <row r="4863" spans="2:4">
      <c r="B4863" s="334"/>
      <c r="D4863" s="335"/>
    </row>
    <row r="4864" spans="2:4">
      <c r="B4864" s="334"/>
      <c r="D4864" s="335"/>
    </row>
    <row r="4865" spans="2:4">
      <c r="B4865" s="334"/>
      <c r="D4865" s="335"/>
    </row>
    <row r="4866" spans="2:4">
      <c r="B4866" s="334"/>
      <c r="D4866" s="335"/>
    </row>
    <row r="4867" spans="2:4">
      <c r="B4867" s="334"/>
      <c r="D4867" s="335"/>
    </row>
    <row r="4868" spans="2:4">
      <c r="B4868" s="334"/>
      <c r="D4868" s="335"/>
    </row>
    <row r="4869" spans="2:4">
      <c r="B4869" s="334"/>
      <c r="D4869" s="335"/>
    </row>
    <row r="4870" spans="2:4">
      <c r="B4870" s="334"/>
      <c r="D4870" s="335"/>
    </row>
    <row r="4871" spans="2:4">
      <c r="B4871" s="334"/>
      <c r="D4871" s="335"/>
    </row>
    <row r="4872" spans="2:4">
      <c r="B4872" s="334"/>
      <c r="D4872" s="335"/>
    </row>
    <row r="4873" spans="2:4">
      <c r="B4873" s="334"/>
      <c r="D4873" s="335"/>
    </row>
    <row r="4874" spans="2:4">
      <c r="B4874" s="334"/>
      <c r="D4874" s="335"/>
    </row>
    <row r="4875" spans="2:4">
      <c r="B4875" s="334"/>
      <c r="D4875" s="335"/>
    </row>
    <row r="4876" spans="2:4">
      <c r="B4876" s="334"/>
      <c r="D4876" s="335"/>
    </row>
    <row r="4877" spans="2:4">
      <c r="B4877" s="334"/>
      <c r="D4877" s="335"/>
    </row>
    <row r="4878" spans="2:4">
      <c r="B4878" s="334"/>
      <c r="D4878" s="335"/>
    </row>
    <row r="4879" spans="2:4">
      <c r="B4879" s="334"/>
      <c r="D4879" s="335"/>
    </row>
    <row r="4880" spans="2:4">
      <c r="B4880" s="334"/>
      <c r="D4880" s="335"/>
    </row>
    <row r="4881" spans="2:4">
      <c r="B4881" s="334"/>
      <c r="D4881" s="335"/>
    </row>
    <row r="4882" spans="2:4">
      <c r="B4882" s="334"/>
      <c r="D4882" s="335"/>
    </row>
    <row r="4883" spans="2:4">
      <c r="B4883" s="334"/>
      <c r="D4883" s="335"/>
    </row>
    <row r="4884" spans="2:4">
      <c r="B4884" s="334"/>
      <c r="D4884" s="335"/>
    </row>
    <row r="4885" spans="2:4">
      <c r="B4885" s="334"/>
      <c r="D4885" s="335"/>
    </row>
    <row r="4886" spans="2:4">
      <c r="B4886" s="334"/>
      <c r="D4886" s="335"/>
    </row>
    <row r="4887" spans="2:4">
      <c r="B4887" s="334"/>
      <c r="D4887" s="335"/>
    </row>
    <row r="4888" spans="2:4">
      <c r="B4888" s="334"/>
      <c r="D4888" s="335"/>
    </row>
    <row r="4889" spans="2:4">
      <c r="B4889" s="334"/>
      <c r="D4889" s="335"/>
    </row>
    <row r="4890" spans="2:4">
      <c r="B4890" s="334"/>
      <c r="D4890" s="335"/>
    </row>
    <row r="4891" spans="2:4">
      <c r="B4891" s="334"/>
      <c r="D4891" s="335"/>
    </row>
    <row r="4892" spans="2:4">
      <c r="B4892" s="334"/>
      <c r="D4892" s="335"/>
    </row>
    <row r="4893" spans="2:4">
      <c r="B4893" s="334"/>
      <c r="D4893" s="335"/>
    </row>
    <row r="4894" spans="2:4">
      <c r="B4894" s="334"/>
      <c r="D4894" s="335"/>
    </row>
    <row r="4895" spans="2:4">
      <c r="B4895" s="334"/>
      <c r="D4895" s="335"/>
    </row>
    <row r="4896" spans="2:4">
      <c r="B4896" s="334"/>
      <c r="D4896" s="335"/>
    </row>
    <row r="4897" spans="2:4">
      <c r="B4897" s="334"/>
      <c r="D4897" s="335"/>
    </row>
    <row r="4898" spans="2:4">
      <c r="B4898" s="334"/>
      <c r="D4898" s="335"/>
    </row>
    <row r="4899" spans="2:4">
      <c r="B4899" s="334"/>
      <c r="D4899" s="335"/>
    </row>
    <row r="4900" spans="2:4">
      <c r="B4900" s="334"/>
      <c r="D4900" s="335"/>
    </row>
    <row r="4901" spans="2:4">
      <c r="B4901" s="334"/>
      <c r="D4901" s="335"/>
    </row>
    <row r="4902" spans="2:4">
      <c r="B4902" s="334"/>
      <c r="D4902" s="335"/>
    </row>
    <row r="4903" spans="2:4">
      <c r="B4903" s="334"/>
      <c r="D4903" s="335"/>
    </row>
    <row r="4904" spans="2:4">
      <c r="B4904" s="334"/>
      <c r="D4904" s="335"/>
    </row>
    <row r="4905" spans="2:4">
      <c r="B4905" s="334"/>
      <c r="D4905" s="335"/>
    </row>
    <row r="4906" spans="2:4">
      <c r="B4906" s="334"/>
      <c r="D4906" s="335"/>
    </row>
    <row r="4907" spans="2:4">
      <c r="B4907" s="334"/>
      <c r="D4907" s="335"/>
    </row>
    <row r="4908" spans="2:4">
      <c r="B4908" s="334"/>
      <c r="D4908" s="335"/>
    </row>
    <row r="4909" spans="2:4">
      <c r="B4909" s="334"/>
      <c r="D4909" s="335"/>
    </row>
    <row r="4910" spans="2:4">
      <c r="B4910" s="334"/>
      <c r="D4910" s="335"/>
    </row>
    <row r="4911" spans="2:4">
      <c r="B4911" s="334"/>
      <c r="D4911" s="335"/>
    </row>
    <row r="4912" spans="2:4">
      <c r="B4912" s="334"/>
      <c r="D4912" s="335"/>
    </row>
    <row r="4913" spans="2:4">
      <c r="B4913" s="334"/>
      <c r="D4913" s="335"/>
    </row>
    <row r="4914" spans="2:4">
      <c r="B4914" s="334"/>
      <c r="D4914" s="335"/>
    </row>
    <row r="4915" spans="2:4">
      <c r="B4915" s="334"/>
      <c r="D4915" s="335"/>
    </row>
    <row r="4916" spans="2:4">
      <c r="B4916" s="334"/>
      <c r="D4916" s="335"/>
    </row>
    <row r="4917" spans="2:4">
      <c r="B4917" s="334"/>
      <c r="D4917" s="335"/>
    </row>
    <row r="4918" spans="2:4">
      <c r="B4918" s="334"/>
      <c r="D4918" s="335"/>
    </row>
    <row r="4919" spans="2:4">
      <c r="B4919" s="334"/>
      <c r="D4919" s="335"/>
    </row>
    <row r="4920" spans="2:4">
      <c r="B4920" s="334"/>
      <c r="D4920" s="335"/>
    </row>
    <row r="4921" spans="2:4">
      <c r="B4921" s="334"/>
      <c r="D4921" s="335"/>
    </row>
    <row r="4922" spans="2:4">
      <c r="B4922" s="334"/>
      <c r="D4922" s="335"/>
    </row>
    <row r="4923" spans="2:4">
      <c r="B4923" s="334"/>
      <c r="D4923" s="335"/>
    </row>
    <row r="4924" spans="2:4">
      <c r="B4924" s="334"/>
      <c r="D4924" s="335"/>
    </row>
    <row r="4925" spans="2:4">
      <c r="B4925" s="334"/>
      <c r="D4925" s="335"/>
    </row>
    <row r="4926" spans="2:4">
      <c r="B4926" s="334"/>
      <c r="D4926" s="335"/>
    </row>
    <row r="4927" spans="2:4">
      <c r="B4927" s="334"/>
      <c r="D4927" s="335"/>
    </row>
    <row r="4928" spans="2:4">
      <c r="B4928" s="334"/>
      <c r="D4928" s="335"/>
    </row>
    <row r="4929" spans="2:4">
      <c r="B4929" s="334"/>
      <c r="D4929" s="335"/>
    </row>
    <row r="4930" spans="2:4">
      <c r="B4930" s="334"/>
      <c r="D4930" s="335"/>
    </row>
    <row r="4931" spans="2:4">
      <c r="B4931" s="334"/>
      <c r="D4931" s="335"/>
    </row>
    <row r="4932" spans="2:4">
      <c r="B4932" s="334"/>
      <c r="D4932" s="335"/>
    </row>
    <row r="4933" spans="2:4">
      <c r="B4933" s="334"/>
      <c r="D4933" s="335"/>
    </row>
    <row r="4934" spans="2:4">
      <c r="B4934" s="334"/>
      <c r="D4934" s="335"/>
    </row>
    <row r="4935" spans="2:4">
      <c r="B4935" s="334"/>
      <c r="D4935" s="335"/>
    </row>
    <row r="4936" spans="2:4">
      <c r="B4936" s="334"/>
      <c r="D4936" s="335"/>
    </row>
    <row r="4937" spans="2:4">
      <c r="B4937" s="334"/>
      <c r="D4937" s="335"/>
    </row>
    <row r="4938" spans="2:4">
      <c r="B4938" s="334"/>
      <c r="D4938" s="335"/>
    </row>
    <row r="4939" spans="2:4">
      <c r="B4939" s="334"/>
      <c r="D4939" s="335"/>
    </row>
    <row r="4940" spans="2:4">
      <c r="B4940" s="334"/>
      <c r="D4940" s="335"/>
    </row>
    <row r="4941" spans="2:4">
      <c r="B4941" s="334"/>
      <c r="D4941" s="335"/>
    </row>
    <row r="4942" spans="2:4">
      <c r="B4942" s="334"/>
      <c r="D4942" s="335"/>
    </row>
    <row r="4943" spans="2:4">
      <c r="B4943" s="334"/>
      <c r="D4943" s="335"/>
    </row>
    <row r="4944" spans="2:4">
      <c r="B4944" s="334"/>
      <c r="D4944" s="335"/>
    </row>
    <row r="4945" spans="2:4">
      <c r="B4945" s="334"/>
      <c r="D4945" s="335"/>
    </row>
    <row r="4946" spans="2:4">
      <c r="B4946" s="334"/>
      <c r="D4946" s="335"/>
    </row>
    <row r="4947" spans="2:4">
      <c r="B4947" s="334"/>
      <c r="D4947" s="335"/>
    </row>
    <row r="4948" spans="2:4">
      <c r="B4948" s="334"/>
      <c r="D4948" s="335"/>
    </row>
    <row r="4949" spans="2:4">
      <c r="B4949" s="334"/>
      <c r="D4949" s="335"/>
    </row>
    <row r="4950" spans="2:4">
      <c r="B4950" s="334"/>
      <c r="D4950" s="335"/>
    </row>
    <row r="4951" spans="2:4">
      <c r="B4951" s="334"/>
      <c r="D4951" s="335"/>
    </row>
    <row r="4952" spans="2:4">
      <c r="B4952" s="334"/>
      <c r="D4952" s="335"/>
    </row>
    <row r="4953" spans="2:4">
      <c r="B4953" s="334"/>
      <c r="D4953" s="335"/>
    </row>
    <row r="4954" spans="2:4">
      <c r="B4954" s="334"/>
      <c r="D4954" s="335"/>
    </row>
    <row r="4955" spans="2:4">
      <c r="B4955" s="334"/>
      <c r="D4955" s="335"/>
    </row>
    <row r="4956" spans="2:4">
      <c r="B4956" s="334"/>
      <c r="D4956" s="335"/>
    </row>
    <row r="4957" spans="2:4">
      <c r="B4957" s="334"/>
      <c r="D4957" s="335"/>
    </row>
    <row r="4958" spans="2:4">
      <c r="B4958" s="334"/>
      <c r="D4958" s="335"/>
    </row>
    <row r="4959" spans="2:4">
      <c r="B4959" s="334"/>
      <c r="D4959" s="335"/>
    </row>
    <row r="4960" spans="2:4">
      <c r="B4960" s="334"/>
      <c r="D4960" s="335"/>
    </row>
    <row r="4961" spans="2:4">
      <c r="B4961" s="334"/>
      <c r="D4961" s="335"/>
    </row>
    <row r="4962" spans="2:4">
      <c r="B4962" s="334"/>
      <c r="D4962" s="335"/>
    </row>
    <row r="4963" spans="2:4">
      <c r="B4963" s="334"/>
      <c r="D4963" s="335"/>
    </row>
    <row r="4964" spans="2:4">
      <c r="B4964" s="334"/>
      <c r="D4964" s="335"/>
    </row>
    <row r="4965" spans="2:4">
      <c r="B4965" s="334"/>
      <c r="D4965" s="335"/>
    </row>
    <row r="4966" spans="2:4">
      <c r="B4966" s="334"/>
      <c r="D4966" s="335"/>
    </row>
    <row r="4967" spans="2:4">
      <c r="B4967" s="334"/>
      <c r="D4967" s="335"/>
    </row>
    <row r="4968" spans="2:4">
      <c r="B4968" s="334"/>
      <c r="D4968" s="335"/>
    </row>
    <row r="4969" spans="2:4">
      <c r="B4969" s="334"/>
      <c r="D4969" s="335"/>
    </row>
    <row r="4970" spans="2:4">
      <c r="B4970" s="334"/>
      <c r="D4970" s="335"/>
    </row>
    <row r="4971" spans="2:4">
      <c r="B4971" s="334"/>
      <c r="D4971" s="335"/>
    </row>
    <row r="4972" spans="2:4">
      <c r="B4972" s="334"/>
      <c r="D4972" s="335"/>
    </row>
    <row r="4973" spans="2:4">
      <c r="B4973" s="334"/>
      <c r="D4973" s="335"/>
    </row>
    <row r="4974" spans="2:4">
      <c r="B4974" s="334"/>
      <c r="D4974" s="335"/>
    </row>
    <row r="4975" spans="2:4">
      <c r="B4975" s="334"/>
      <c r="D4975" s="335"/>
    </row>
    <row r="4976" spans="2:4">
      <c r="B4976" s="334"/>
      <c r="D4976" s="335"/>
    </row>
    <row r="4977" spans="2:4">
      <c r="B4977" s="334"/>
      <c r="D4977" s="335"/>
    </row>
    <row r="4978" spans="2:4">
      <c r="B4978" s="334"/>
      <c r="D4978" s="335"/>
    </row>
    <row r="4979" spans="2:4">
      <c r="B4979" s="334"/>
      <c r="D4979" s="335"/>
    </row>
    <row r="4980" spans="2:4">
      <c r="B4980" s="334"/>
      <c r="D4980" s="335"/>
    </row>
    <row r="4981" spans="2:4">
      <c r="B4981" s="334"/>
      <c r="D4981" s="335"/>
    </row>
    <row r="4982" spans="2:4">
      <c r="B4982" s="334"/>
      <c r="D4982" s="335"/>
    </row>
    <row r="4983" spans="2:4">
      <c r="B4983" s="334"/>
      <c r="D4983" s="335"/>
    </row>
    <row r="4984" spans="2:4">
      <c r="B4984" s="334"/>
      <c r="D4984" s="335"/>
    </row>
    <row r="4985" spans="2:4">
      <c r="B4985" s="334"/>
      <c r="D4985" s="335"/>
    </row>
    <row r="4986" spans="2:4">
      <c r="B4986" s="334"/>
      <c r="D4986" s="335"/>
    </row>
    <row r="4987" spans="2:4">
      <c r="B4987" s="334"/>
      <c r="D4987" s="335"/>
    </row>
    <row r="4988" spans="2:4">
      <c r="B4988" s="334"/>
      <c r="D4988" s="335"/>
    </row>
    <row r="4989" spans="2:4">
      <c r="B4989" s="334"/>
      <c r="D4989" s="335"/>
    </row>
    <row r="4990" spans="2:4">
      <c r="B4990" s="334"/>
      <c r="D4990" s="335"/>
    </row>
    <row r="4991" spans="2:4">
      <c r="B4991" s="334"/>
      <c r="D4991" s="335"/>
    </row>
    <row r="4992" spans="2:4">
      <c r="B4992" s="334"/>
      <c r="D4992" s="335"/>
    </row>
    <row r="4993" spans="2:4">
      <c r="B4993" s="334"/>
      <c r="D4993" s="335"/>
    </row>
    <row r="4994" spans="2:4">
      <c r="B4994" s="334"/>
      <c r="D4994" s="335"/>
    </row>
    <row r="4995" spans="2:4">
      <c r="B4995" s="334"/>
      <c r="D4995" s="335"/>
    </row>
    <row r="4996" spans="2:4">
      <c r="B4996" s="334"/>
      <c r="D4996" s="335"/>
    </row>
    <row r="4997" spans="2:4">
      <c r="B4997" s="334"/>
      <c r="D4997" s="335"/>
    </row>
    <row r="4998" spans="2:4">
      <c r="B4998" s="334"/>
      <c r="D4998" s="335"/>
    </row>
    <row r="4999" spans="2:4">
      <c r="B4999" s="334"/>
      <c r="D4999" s="335"/>
    </row>
    <row r="5000" spans="2:4">
      <c r="B5000" s="334"/>
      <c r="D5000" s="335"/>
    </row>
    <row r="5001" spans="2:4">
      <c r="B5001" s="334"/>
      <c r="D5001" s="335"/>
    </row>
    <row r="5002" spans="2:4">
      <c r="B5002" s="334"/>
      <c r="D5002" s="335"/>
    </row>
    <row r="5003" spans="2:4">
      <c r="B5003" s="334"/>
      <c r="D5003" s="335"/>
    </row>
    <row r="5004" spans="2:4">
      <c r="B5004" s="334"/>
      <c r="D5004" s="335"/>
    </row>
    <row r="5005" spans="2:4">
      <c r="B5005" s="334"/>
      <c r="D5005" s="335"/>
    </row>
    <row r="5006" spans="2:4">
      <c r="B5006" s="334"/>
      <c r="D5006" s="335"/>
    </row>
    <row r="5007" spans="2:4">
      <c r="B5007" s="334"/>
      <c r="D5007" s="335"/>
    </row>
    <row r="5008" spans="2:4">
      <c r="B5008" s="334"/>
      <c r="D5008" s="335"/>
    </row>
    <row r="5009" spans="2:4">
      <c r="B5009" s="334"/>
      <c r="D5009" s="335"/>
    </row>
    <row r="5010" spans="2:4">
      <c r="B5010" s="334"/>
      <c r="D5010" s="335"/>
    </row>
    <row r="5011" spans="2:4">
      <c r="B5011" s="334"/>
      <c r="D5011" s="335"/>
    </row>
    <row r="5012" spans="2:4">
      <c r="B5012" s="334"/>
      <c r="D5012" s="335"/>
    </row>
    <row r="5013" spans="2:4">
      <c r="B5013" s="334"/>
      <c r="D5013" s="335"/>
    </row>
    <row r="5014" spans="2:4">
      <c r="B5014" s="334"/>
      <c r="D5014" s="335"/>
    </row>
    <row r="5015" spans="2:4">
      <c r="B5015" s="334"/>
      <c r="D5015" s="335"/>
    </row>
    <row r="5016" spans="2:4">
      <c r="B5016" s="334"/>
      <c r="D5016" s="335"/>
    </row>
    <row r="5017" spans="2:4">
      <c r="B5017" s="334"/>
      <c r="D5017" s="335"/>
    </row>
    <row r="5018" spans="2:4">
      <c r="B5018" s="334"/>
      <c r="D5018" s="335"/>
    </row>
    <row r="5019" spans="2:4">
      <c r="B5019" s="334"/>
      <c r="D5019" s="335"/>
    </row>
    <row r="5020" spans="2:4">
      <c r="B5020" s="334"/>
      <c r="D5020" s="335"/>
    </row>
    <row r="5021" spans="2:4">
      <c r="B5021" s="334"/>
      <c r="D5021" s="335"/>
    </row>
    <row r="5022" spans="2:4">
      <c r="B5022" s="334"/>
      <c r="D5022" s="335"/>
    </row>
    <row r="5023" spans="2:4">
      <c r="B5023" s="334"/>
      <c r="D5023" s="335"/>
    </row>
    <row r="5024" spans="2:4">
      <c r="B5024" s="334"/>
      <c r="D5024" s="335"/>
    </row>
    <row r="5025" spans="2:4">
      <c r="B5025" s="334"/>
      <c r="D5025" s="335"/>
    </row>
    <row r="5026" spans="2:4">
      <c r="B5026" s="334"/>
      <c r="D5026" s="335"/>
    </row>
    <row r="5027" spans="2:4">
      <c r="B5027" s="334"/>
      <c r="D5027" s="335"/>
    </row>
    <row r="5028" spans="2:4">
      <c r="B5028" s="334"/>
      <c r="D5028" s="335"/>
    </row>
    <row r="5029" spans="2:4">
      <c r="B5029" s="334"/>
      <c r="D5029" s="335"/>
    </row>
    <row r="5030" spans="2:4">
      <c r="B5030" s="334"/>
      <c r="D5030" s="335"/>
    </row>
    <row r="5031" spans="2:4">
      <c r="B5031" s="334"/>
      <c r="D5031" s="335"/>
    </row>
    <row r="5032" spans="2:4">
      <c r="B5032" s="334"/>
      <c r="D5032" s="335"/>
    </row>
    <row r="5033" spans="2:4">
      <c r="B5033" s="334"/>
      <c r="D5033" s="335"/>
    </row>
    <row r="5034" spans="2:4">
      <c r="B5034" s="334"/>
      <c r="D5034" s="335"/>
    </row>
    <row r="5035" spans="2:4">
      <c r="B5035" s="334"/>
      <c r="D5035" s="335"/>
    </row>
    <row r="5036" spans="2:4">
      <c r="B5036" s="334"/>
      <c r="D5036" s="335"/>
    </row>
    <row r="5037" spans="2:4">
      <c r="B5037" s="334"/>
      <c r="D5037" s="335"/>
    </row>
    <row r="5038" spans="2:4">
      <c r="B5038" s="334"/>
      <c r="D5038" s="335"/>
    </row>
    <row r="5039" spans="2:4">
      <c r="B5039" s="334"/>
      <c r="D5039" s="335"/>
    </row>
    <row r="5040" spans="2:4">
      <c r="B5040" s="334"/>
      <c r="D5040" s="335"/>
    </row>
    <row r="5041" spans="2:4">
      <c r="B5041" s="334"/>
      <c r="D5041" s="335"/>
    </row>
    <row r="5042" spans="2:4">
      <c r="B5042" s="334"/>
      <c r="D5042" s="335"/>
    </row>
    <row r="5043" spans="2:4">
      <c r="B5043" s="334"/>
      <c r="D5043" s="335"/>
    </row>
    <row r="5044" spans="2:4">
      <c r="B5044" s="334"/>
      <c r="D5044" s="335"/>
    </row>
    <row r="5045" spans="2:4">
      <c r="B5045" s="334"/>
      <c r="D5045" s="335"/>
    </row>
    <row r="5046" spans="2:4">
      <c r="B5046" s="334"/>
      <c r="D5046" s="335"/>
    </row>
    <row r="5047" spans="2:4">
      <c r="B5047" s="334"/>
      <c r="D5047" s="335"/>
    </row>
    <row r="5048" spans="2:4">
      <c r="B5048" s="334"/>
      <c r="D5048" s="335"/>
    </row>
    <row r="5049" spans="2:4">
      <c r="B5049" s="334"/>
      <c r="D5049" s="335"/>
    </row>
    <row r="5050" spans="2:4">
      <c r="B5050" s="334"/>
      <c r="D5050" s="335"/>
    </row>
    <row r="5051" spans="2:4">
      <c r="B5051" s="334"/>
      <c r="D5051" s="335"/>
    </row>
    <row r="5052" spans="2:4">
      <c r="B5052" s="334"/>
      <c r="D5052" s="335"/>
    </row>
    <row r="5053" spans="2:4">
      <c r="B5053" s="334"/>
      <c r="D5053" s="335"/>
    </row>
    <row r="5054" spans="2:4">
      <c r="B5054" s="334"/>
      <c r="D5054" s="335"/>
    </row>
    <row r="5055" spans="2:4">
      <c r="B5055" s="334"/>
      <c r="D5055" s="335"/>
    </row>
    <row r="5056" spans="2:4">
      <c r="B5056" s="334"/>
      <c r="D5056" s="335"/>
    </row>
    <row r="5057" spans="2:4">
      <c r="B5057" s="334"/>
      <c r="D5057" s="335"/>
    </row>
    <row r="5058" spans="2:4">
      <c r="B5058" s="334"/>
      <c r="D5058" s="335"/>
    </row>
    <row r="5059" spans="2:4">
      <c r="B5059" s="334"/>
      <c r="D5059" s="335"/>
    </row>
    <row r="5060" spans="2:4">
      <c r="B5060" s="334"/>
      <c r="D5060" s="335"/>
    </row>
    <row r="5061" spans="2:4">
      <c r="B5061" s="334"/>
      <c r="D5061" s="335"/>
    </row>
    <row r="5062" spans="2:4">
      <c r="B5062" s="334"/>
      <c r="D5062" s="335"/>
    </row>
    <row r="5063" spans="2:4">
      <c r="B5063" s="334"/>
      <c r="D5063" s="335"/>
    </row>
    <row r="5064" spans="2:4">
      <c r="B5064" s="334"/>
      <c r="D5064" s="335"/>
    </row>
    <row r="5065" spans="2:4">
      <c r="B5065" s="334"/>
      <c r="D5065" s="335"/>
    </row>
    <row r="5066" spans="2:4">
      <c r="B5066" s="334"/>
      <c r="D5066" s="335"/>
    </row>
    <row r="5067" spans="2:4">
      <c r="B5067" s="334"/>
      <c r="D5067" s="335"/>
    </row>
    <row r="5068" spans="2:4">
      <c r="B5068" s="334"/>
      <c r="D5068" s="335"/>
    </row>
    <row r="5069" spans="2:4">
      <c r="B5069" s="334"/>
      <c r="D5069" s="335"/>
    </row>
    <row r="5070" spans="2:4">
      <c r="B5070" s="334"/>
      <c r="D5070" s="335"/>
    </row>
    <row r="5071" spans="2:4">
      <c r="B5071" s="334"/>
      <c r="D5071" s="335"/>
    </row>
    <row r="5072" spans="2:4">
      <c r="B5072" s="334"/>
      <c r="D5072" s="335"/>
    </row>
    <row r="5073" spans="2:4">
      <c r="B5073" s="334"/>
      <c r="D5073" s="335"/>
    </row>
    <row r="5074" spans="2:4">
      <c r="B5074" s="334"/>
      <c r="D5074" s="335"/>
    </row>
    <row r="5075" spans="2:4">
      <c r="B5075" s="334"/>
      <c r="D5075" s="335"/>
    </row>
    <row r="5076" spans="2:4">
      <c r="B5076" s="334"/>
      <c r="D5076" s="335"/>
    </row>
    <row r="5077" spans="2:4">
      <c r="B5077" s="334"/>
      <c r="D5077" s="335"/>
    </row>
    <row r="5078" spans="2:4">
      <c r="B5078" s="334"/>
      <c r="D5078" s="335"/>
    </row>
    <row r="5079" spans="2:4">
      <c r="B5079" s="334"/>
      <c r="D5079" s="335"/>
    </row>
    <row r="5080" spans="2:4">
      <c r="B5080" s="334"/>
      <c r="D5080" s="335"/>
    </row>
    <row r="5081" spans="2:4">
      <c r="B5081" s="334"/>
      <c r="D5081" s="335"/>
    </row>
    <row r="5082" spans="2:4">
      <c r="B5082" s="334"/>
      <c r="D5082" s="335"/>
    </row>
    <row r="5083" spans="2:4">
      <c r="B5083" s="334"/>
      <c r="D5083" s="335"/>
    </row>
    <row r="5084" spans="2:4">
      <c r="B5084" s="334"/>
      <c r="D5084" s="335"/>
    </row>
    <row r="5085" spans="2:4">
      <c r="B5085" s="334"/>
      <c r="D5085" s="335"/>
    </row>
    <row r="5086" spans="2:4">
      <c r="B5086" s="334"/>
      <c r="D5086" s="335"/>
    </row>
    <row r="5087" spans="2:4">
      <c r="B5087" s="334"/>
      <c r="D5087" s="335"/>
    </row>
    <row r="5088" spans="2:4">
      <c r="B5088" s="334"/>
      <c r="D5088" s="335"/>
    </row>
    <row r="5089" spans="2:4">
      <c r="B5089" s="334"/>
      <c r="D5089" s="335"/>
    </row>
    <row r="5090" spans="2:4">
      <c r="B5090" s="334"/>
      <c r="D5090" s="335"/>
    </row>
    <row r="5091" spans="2:4">
      <c r="B5091" s="334"/>
      <c r="D5091" s="335"/>
    </row>
    <row r="5092" spans="2:4">
      <c r="B5092" s="334"/>
      <c r="D5092" s="335"/>
    </row>
    <row r="5093" spans="2:4">
      <c r="B5093" s="334"/>
      <c r="D5093" s="335"/>
    </row>
    <row r="5094" spans="2:4">
      <c r="B5094" s="334"/>
      <c r="D5094" s="335"/>
    </row>
    <row r="5095" spans="2:4">
      <c r="B5095" s="334"/>
      <c r="D5095" s="335"/>
    </row>
    <row r="5096" spans="2:4">
      <c r="B5096" s="334"/>
      <c r="D5096" s="335"/>
    </row>
    <row r="5097" spans="2:4">
      <c r="B5097" s="334"/>
      <c r="D5097" s="335"/>
    </row>
    <row r="5098" spans="2:4">
      <c r="B5098" s="334"/>
      <c r="D5098" s="335"/>
    </row>
    <row r="5099" spans="2:4">
      <c r="B5099" s="334"/>
      <c r="D5099" s="335"/>
    </row>
    <row r="5100" spans="2:4">
      <c r="B5100" s="334"/>
      <c r="D5100" s="335"/>
    </row>
    <row r="5101" spans="2:4">
      <c r="B5101" s="334"/>
      <c r="D5101" s="335"/>
    </row>
    <row r="5102" spans="2:4">
      <c r="B5102" s="334"/>
      <c r="D5102" s="335"/>
    </row>
    <row r="5103" spans="2:4">
      <c r="B5103" s="334"/>
      <c r="D5103" s="335"/>
    </row>
    <row r="5104" spans="2:4">
      <c r="B5104" s="334"/>
      <c r="D5104" s="335"/>
    </row>
    <row r="5105" spans="2:4">
      <c r="B5105" s="334"/>
      <c r="D5105" s="335"/>
    </row>
    <row r="5106" spans="2:4">
      <c r="B5106" s="334"/>
      <c r="D5106" s="335"/>
    </row>
    <row r="5107" spans="2:4">
      <c r="B5107" s="334"/>
      <c r="D5107" s="335"/>
    </row>
    <row r="5108" spans="2:4">
      <c r="B5108" s="334"/>
      <c r="D5108" s="335"/>
    </row>
    <row r="5109" spans="2:4">
      <c r="B5109" s="334"/>
      <c r="D5109" s="335"/>
    </row>
    <row r="5110" spans="2:4">
      <c r="B5110" s="334"/>
      <c r="D5110" s="335"/>
    </row>
    <row r="5111" spans="2:4">
      <c r="B5111" s="334"/>
      <c r="D5111" s="335"/>
    </row>
    <row r="5112" spans="2:4">
      <c r="B5112" s="334"/>
      <c r="D5112" s="335"/>
    </row>
    <row r="5113" spans="2:4">
      <c r="B5113" s="334"/>
      <c r="D5113" s="335"/>
    </row>
    <row r="5114" spans="2:4">
      <c r="B5114" s="334"/>
      <c r="D5114" s="335"/>
    </row>
    <row r="5115" spans="2:4">
      <c r="B5115" s="334"/>
      <c r="D5115" s="335"/>
    </row>
    <row r="5116" spans="2:4">
      <c r="B5116" s="334"/>
      <c r="D5116" s="335"/>
    </row>
    <row r="5117" spans="2:4">
      <c r="B5117" s="334"/>
      <c r="D5117" s="335"/>
    </row>
    <row r="5118" spans="2:4">
      <c r="B5118" s="334"/>
      <c r="D5118" s="335"/>
    </row>
    <row r="5119" spans="2:4">
      <c r="B5119" s="334"/>
      <c r="D5119" s="335"/>
    </row>
    <row r="5120" spans="2:4">
      <c r="B5120" s="334"/>
      <c r="D5120" s="335"/>
    </row>
    <row r="5121" spans="2:4">
      <c r="B5121" s="334"/>
      <c r="D5121" s="335"/>
    </row>
    <row r="5122" spans="2:4">
      <c r="B5122" s="334"/>
      <c r="D5122" s="335"/>
    </row>
    <row r="5123" spans="2:4">
      <c r="B5123" s="334"/>
      <c r="D5123" s="335"/>
    </row>
    <row r="5124" spans="2:4">
      <c r="B5124" s="334"/>
      <c r="D5124" s="335"/>
    </row>
    <row r="5125" spans="2:4">
      <c r="B5125" s="334"/>
      <c r="D5125" s="335"/>
    </row>
    <row r="5126" spans="2:4">
      <c r="B5126" s="334"/>
      <c r="D5126" s="335"/>
    </row>
    <row r="5127" spans="2:4">
      <c r="B5127" s="334"/>
      <c r="D5127" s="335"/>
    </row>
    <row r="5128" spans="2:4">
      <c r="B5128" s="334"/>
      <c r="D5128" s="335"/>
    </row>
    <row r="5129" spans="2:4">
      <c r="B5129" s="334"/>
      <c r="D5129" s="335"/>
    </row>
    <row r="5130" spans="2:4">
      <c r="B5130" s="334"/>
      <c r="D5130" s="335"/>
    </row>
    <row r="5131" spans="2:4">
      <c r="B5131" s="334"/>
      <c r="D5131" s="335"/>
    </row>
    <row r="5132" spans="2:4">
      <c r="B5132" s="334"/>
      <c r="D5132" s="335"/>
    </row>
    <row r="5133" spans="2:4">
      <c r="B5133" s="334"/>
      <c r="D5133" s="335"/>
    </row>
    <row r="5134" spans="2:4">
      <c r="B5134" s="334"/>
      <c r="D5134" s="335"/>
    </row>
    <row r="5135" spans="2:4">
      <c r="B5135" s="334"/>
      <c r="D5135" s="335"/>
    </row>
    <row r="5136" spans="2:4">
      <c r="B5136" s="334"/>
      <c r="D5136" s="335"/>
    </row>
    <row r="5137" spans="2:4">
      <c r="B5137" s="334"/>
      <c r="D5137" s="335"/>
    </row>
    <row r="5138" spans="2:4">
      <c r="B5138" s="334"/>
      <c r="D5138" s="335"/>
    </row>
    <row r="5139" spans="2:4">
      <c r="B5139" s="334"/>
      <c r="D5139" s="335"/>
    </row>
    <row r="5140" spans="2:4">
      <c r="B5140" s="334"/>
      <c r="D5140" s="335"/>
    </row>
    <row r="5141" spans="2:4">
      <c r="B5141" s="334"/>
      <c r="D5141" s="335"/>
    </row>
    <row r="5142" spans="2:4">
      <c r="B5142" s="334"/>
      <c r="D5142" s="335"/>
    </row>
    <row r="5143" spans="2:4">
      <c r="B5143" s="334"/>
      <c r="D5143" s="335"/>
    </row>
    <row r="5144" spans="2:4">
      <c r="B5144" s="334"/>
      <c r="D5144" s="335"/>
    </row>
    <row r="5145" spans="2:4">
      <c r="B5145" s="334"/>
      <c r="D5145" s="335"/>
    </row>
    <row r="5146" spans="2:4">
      <c r="B5146" s="334"/>
      <c r="D5146" s="335"/>
    </row>
    <row r="5147" spans="2:4">
      <c r="B5147" s="334"/>
      <c r="D5147" s="335"/>
    </row>
    <row r="5148" spans="2:4">
      <c r="B5148" s="334"/>
      <c r="D5148" s="335"/>
    </row>
    <row r="5149" spans="2:4">
      <c r="B5149" s="334"/>
      <c r="D5149" s="335"/>
    </row>
    <row r="5150" spans="2:4">
      <c r="B5150" s="334"/>
      <c r="D5150" s="335"/>
    </row>
    <row r="5151" spans="2:4">
      <c r="B5151" s="334"/>
      <c r="D5151" s="335"/>
    </row>
    <row r="5152" spans="2:4">
      <c r="B5152" s="334"/>
      <c r="D5152" s="335"/>
    </row>
    <row r="5153" spans="2:4">
      <c r="B5153" s="334"/>
      <c r="D5153" s="335"/>
    </row>
    <row r="5154" spans="2:4">
      <c r="B5154" s="334"/>
      <c r="D5154" s="335"/>
    </row>
    <row r="5155" spans="2:4">
      <c r="B5155" s="334"/>
      <c r="D5155" s="335"/>
    </row>
    <row r="5156" spans="2:4">
      <c r="B5156" s="334"/>
      <c r="D5156" s="335"/>
    </row>
    <row r="5157" spans="2:4">
      <c r="B5157" s="334"/>
      <c r="D5157" s="335"/>
    </row>
    <row r="5158" spans="2:4">
      <c r="B5158" s="334"/>
      <c r="D5158" s="335"/>
    </row>
    <row r="5159" spans="2:4">
      <c r="B5159" s="334"/>
      <c r="D5159" s="335"/>
    </row>
    <row r="5160" spans="2:4">
      <c r="B5160" s="334"/>
      <c r="D5160" s="335"/>
    </row>
    <row r="5161" spans="2:4">
      <c r="B5161" s="334"/>
      <c r="D5161" s="335"/>
    </row>
    <row r="5162" spans="2:4">
      <c r="B5162" s="334"/>
      <c r="D5162" s="335"/>
    </row>
    <row r="5163" spans="2:4">
      <c r="B5163" s="334"/>
      <c r="D5163" s="335"/>
    </row>
    <row r="5164" spans="2:4">
      <c r="B5164" s="334"/>
      <c r="D5164" s="335"/>
    </row>
    <row r="5165" spans="2:4">
      <c r="B5165" s="334"/>
      <c r="D5165" s="335"/>
    </row>
    <row r="5166" spans="2:4">
      <c r="B5166" s="334"/>
      <c r="D5166" s="335"/>
    </row>
    <row r="5167" spans="2:4">
      <c r="B5167" s="334"/>
      <c r="D5167" s="335"/>
    </row>
    <row r="5168" spans="2:4">
      <c r="B5168" s="334"/>
      <c r="D5168" s="335"/>
    </row>
    <row r="5169" spans="2:4">
      <c r="B5169" s="334"/>
      <c r="D5169" s="335"/>
    </row>
    <row r="5170" spans="2:4">
      <c r="B5170" s="334"/>
      <c r="D5170" s="335"/>
    </row>
    <row r="5171" spans="2:4">
      <c r="B5171" s="334"/>
      <c r="D5171" s="335"/>
    </row>
    <row r="5172" spans="2:4">
      <c r="B5172" s="334"/>
      <c r="D5172" s="335"/>
    </row>
    <row r="5173" spans="2:4">
      <c r="B5173" s="334"/>
      <c r="D5173" s="335"/>
    </row>
    <row r="5174" spans="2:4">
      <c r="B5174" s="334"/>
      <c r="D5174" s="335"/>
    </row>
    <row r="5175" spans="2:4">
      <c r="B5175" s="334"/>
      <c r="D5175" s="335"/>
    </row>
    <row r="5176" spans="2:4">
      <c r="B5176" s="334"/>
      <c r="D5176" s="335"/>
    </row>
    <row r="5177" spans="2:4">
      <c r="B5177" s="334"/>
      <c r="D5177" s="335"/>
    </row>
    <row r="5178" spans="2:4">
      <c r="B5178" s="334"/>
      <c r="D5178" s="335"/>
    </row>
    <row r="5179" spans="2:4">
      <c r="B5179" s="334"/>
      <c r="D5179" s="335"/>
    </row>
    <row r="5180" spans="2:4">
      <c r="B5180" s="334"/>
      <c r="D5180" s="335"/>
    </row>
    <row r="5181" spans="2:4">
      <c r="B5181" s="334"/>
      <c r="D5181" s="335"/>
    </row>
    <row r="5182" spans="2:4">
      <c r="B5182" s="334"/>
      <c r="D5182" s="335"/>
    </row>
    <row r="5183" spans="2:4">
      <c r="B5183" s="334"/>
      <c r="D5183" s="335"/>
    </row>
    <row r="5184" spans="2:4">
      <c r="B5184" s="334"/>
      <c r="D5184" s="335"/>
    </row>
    <row r="5185" spans="2:4">
      <c r="B5185" s="334"/>
      <c r="D5185" s="335"/>
    </row>
    <row r="5186" spans="2:4">
      <c r="B5186" s="334"/>
      <c r="D5186" s="335"/>
    </row>
    <row r="5187" spans="2:4">
      <c r="B5187" s="334"/>
      <c r="D5187" s="335"/>
    </row>
    <row r="5188" spans="2:4">
      <c r="B5188" s="334"/>
      <c r="D5188" s="335"/>
    </row>
    <row r="5189" spans="2:4">
      <c r="B5189" s="334"/>
      <c r="D5189" s="335"/>
    </row>
    <row r="5190" spans="2:4">
      <c r="B5190" s="334"/>
      <c r="D5190" s="335"/>
    </row>
    <row r="5191" spans="2:4">
      <c r="B5191" s="334"/>
      <c r="D5191" s="335"/>
    </row>
    <row r="5192" spans="2:4">
      <c r="B5192" s="334"/>
      <c r="D5192" s="335"/>
    </row>
    <row r="5193" spans="2:4">
      <c r="B5193" s="334"/>
      <c r="D5193" s="335"/>
    </row>
    <row r="5194" spans="2:4">
      <c r="B5194" s="334"/>
      <c r="D5194" s="335"/>
    </row>
    <row r="5195" spans="2:4">
      <c r="B5195" s="334"/>
      <c r="D5195" s="335"/>
    </row>
    <row r="5196" spans="2:4">
      <c r="B5196" s="334"/>
      <c r="D5196" s="335"/>
    </row>
    <row r="5197" spans="2:4">
      <c r="B5197" s="334"/>
      <c r="D5197" s="335"/>
    </row>
    <row r="5198" spans="2:4">
      <c r="B5198" s="334"/>
      <c r="D5198" s="335"/>
    </row>
    <row r="5199" spans="2:4">
      <c r="B5199" s="334"/>
      <c r="D5199" s="335"/>
    </row>
    <row r="5200" spans="2:4">
      <c r="B5200" s="334"/>
      <c r="D5200" s="335"/>
    </row>
    <row r="5201" spans="2:4">
      <c r="B5201" s="334"/>
      <c r="D5201" s="335"/>
    </row>
    <row r="5202" spans="2:4">
      <c r="B5202" s="334"/>
      <c r="D5202" s="335"/>
    </row>
    <row r="5203" spans="2:4">
      <c r="B5203" s="334"/>
      <c r="D5203" s="335"/>
    </row>
    <row r="5204" spans="2:4">
      <c r="B5204" s="334"/>
      <c r="D5204" s="335"/>
    </row>
    <row r="5205" spans="2:4">
      <c r="B5205" s="334"/>
      <c r="D5205" s="335"/>
    </row>
    <row r="5206" spans="2:4">
      <c r="B5206" s="334"/>
      <c r="D5206" s="335"/>
    </row>
    <row r="5207" spans="2:4">
      <c r="B5207" s="334"/>
      <c r="D5207" s="335"/>
    </row>
    <row r="5208" spans="2:4">
      <c r="B5208" s="334"/>
      <c r="D5208" s="335"/>
    </row>
    <row r="5209" spans="2:4">
      <c r="B5209" s="334"/>
      <c r="D5209" s="335"/>
    </row>
    <row r="5210" spans="2:4">
      <c r="B5210" s="334"/>
      <c r="D5210" s="335"/>
    </row>
    <row r="5211" spans="2:4">
      <c r="B5211" s="334"/>
      <c r="D5211" s="335"/>
    </row>
    <row r="5212" spans="2:4">
      <c r="B5212" s="334"/>
      <c r="D5212" s="335"/>
    </row>
    <row r="5213" spans="2:4">
      <c r="B5213" s="334"/>
      <c r="D5213" s="335"/>
    </row>
    <row r="5214" spans="2:4">
      <c r="B5214" s="334"/>
      <c r="D5214" s="335"/>
    </row>
    <row r="5215" spans="2:4">
      <c r="B5215" s="334"/>
      <c r="D5215" s="335"/>
    </row>
    <row r="5216" spans="2:4">
      <c r="B5216" s="334"/>
      <c r="D5216" s="335"/>
    </row>
    <row r="5217" spans="2:4">
      <c r="B5217" s="334"/>
      <c r="D5217" s="335"/>
    </row>
    <row r="5218" spans="2:4">
      <c r="B5218" s="334"/>
      <c r="D5218" s="335"/>
    </row>
    <row r="5219" spans="2:4">
      <c r="B5219" s="334"/>
      <c r="D5219" s="335"/>
    </row>
    <row r="5220" spans="2:4">
      <c r="B5220" s="334"/>
      <c r="D5220" s="335"/>
    </row>
    <row r="5221" spans="2:4">
      <c r="B5221" s="334"/>
      <c r="D5221" s="335"/>
    </row>
    <row r="5222" spans="2:4">
      <c r="B5222" s="334"/>
      <c r="D5222" s="335"/>
    </row>
    <row r="5223" spans="2:4">
      <c r="B5223" s="334"/>
      <c r="D5223" s="335"/>
    </row>
    <row r="5224" spans="2:4">
      <c r="B5224" s="334"/>
      <c r="D5224" s="335"/>
    </row>
    <row r="5225" spans="2:4">
      <c r="B5225" s="334"/>
      <c r="D5225" s="335"/>
    </row>
    <row r="5226" spans="2:4">
      <c r="B5226" s="334"/>
      <c r="D5226" s="335"/>
    </row>
    <row r="5227" spans="2:4">
      <c r="B5227" s="334"/>
      <c r="D5227" s="335"/>
    </row>
    <row r="5228" spans="2:4">
      <c r="B5228" s="334"/>
      <c r="D5228" s="335"/>
    </row>
    <row r="5229" spans="2:4">
      <c r="B5229" s="334"/>
      <c r="D5229" s="335"/>
    </row>
    <row r="5230" spans="2:4">
      <c r="B5230" s="334"/>
      <c r="D5230" s="335"/>
    </row>
    <row r="5231" spans="2:4">
      <c r="B5231" s="334"/>
      <c r="D5231" s="335"/>
    </row>
    <row r="5232" spans="2:4">
      <c r="B5232" s="334"/>
      <c r="D5232" s="335"/>
    </row>
    <row r="5233" spans="2:4">
      <c r="B5233" s="334"/>
      <c r="D5233" s="335"/>
    </row>
    <row r="5234" spans="2:4">
      <c r="B5234" s="334"/>
      <c r="D5234" s="335"/>
    </row>
    <row r="5235" spans="2:4">
      <c r="B5235" s="334"/>
      <c r="D5235" s="335"/>
    </row>
    <row r="5236" spans="2:4">
      <c r="B5236" s="334"/>
      <c r="D5236" s="335"/>
    </row>
    <row r="5237" spans="2:4">
      <c r="B5237" s="334"/>
      <c r="D5237" s="335"/>
    </row>
    <row r="5238" spans="2:4">
      <c r="B5238" s="334"/>
      <c r="D5238" s="335"/>
    </row>
    <row r="5239" spans="2:4">
      <c r="B5239" s="334"/>
      <c r="D5239" s="335"/>
    </row>
    <row r="5240" spans="2:4">
      <c r="B5240" s="334"/>
      <c r="D5240" s="335"/>
    </row>
    <row r="5241" spans="2:4">
      <c r="B5241" s="334"/>
      <c r="D5241" s="335"/>
    </row>
    <row r="5242" spans="2:4">
      <c r="B5242" s="334"/>
      <c r="D5242" s="335"/>
    </row>
    <row r="5243" spans="2:4">
      <c r="B5243" s="334"/>
      <c r="D5243" s="335"/>
    </row>
    <row r="5244" spans="2:4">
      <c r="B5244" s="334"/>
      <c r="D5244" s="335"/>
    </row>
    <row r="5245" spans="2:4">
      <c r="B5245" s="334"/>
      <c r="D5245" s="335"/>
    </row>
    <row r="5246" spans="2:4">
      <c r="B5246" s="334"/>
      <c r="D5246" s="335"/>
    </row>
    <row r="5247" spans="2:4">
      <c r="B5247" s="334"/>
      <c r="D5247" s="335"/>
    </row>
    <row r="5248" spans="2:4">
      <c r="B5248" s="334"/>
      <c r="D5248" s="335"/>
    </row>
    <row r="5249" spans="2:4">
      <c r="B5249" s="334"/>
      <c r="D5249" s="335"/>
    </row>
    <row r="5250" spans="2:4">
      <c r="B5250" s="334"/>
      <c r="D5250" s="335"/>
    </row>
    <row r="5251" spans="2:4">
      <c r="B5251" s="334"/>
      <c r="D5251" s="335"/>
    </row>
    <row r="5252" spans="2:4">
      <c r="B5252" s="334"/>
      <c r="D5252" s="335"/>
    </row>
    <row r="5253" spans="2:4">
      <c r="B5253" s="334"/>
      <c r="D5253" s="335"/>
    </row>
    <row r="5254" spans="2:4">
      <c r="B5254" s="334"/>
      <c r="D5254" s="335"/>
    </row>
    <row r="5255" spans="2:4">
      <c r="B5255" s="334"/>
      <c r="D5255" s="335"/>
    </row>
    <row r="5256" spans="2:4">
      <c r="B5256" s="334"/>
      <c r="D5256" s="335"/>
    </row>
    <row r="5257" spans="2:4">
      <c r="B5257" s="334"/>
      <c r="D5257" s="335"/>
    </row>
    <row r="5258" spans="2:4">
      <c r="B5258" s="334"/>
      <c r="D5258" s="335"/>
    </row>
    <row r="5259" spans="2:4">
      <c r="B5259" s="334"/>
      <c r="D5259" s="335"/>
    </row>
    <row r="5260" spans="2:4">
      <c r="B5260" s="334"/>
      <c r="D5260" s="335"/>
    </row>
    <row r="5261" spans="2:4">
      <c r="B5261" s="334"/>
      <c r="D5261" s="335"/>
    </row>
    <row r="5262" spans="2:4">
      <c r="B5262" s="334"/>
      <c r="D5262" s="335"/>
    </row>
    <row r="5263" spans="2:4">
      <c r="B5263" s="334"/>
      <c r="D5263" s="335"/>
    </row>
    <row r="5264" spans="2:4">
      <c r="B5264" s="334"/>
      <c r="D5264" s="335"/>
    </row>
    <row r="5265" spans="2:4">
      <c r="B5265" s="334"/>
      <c r="D5265" s="335"/>
    </row>
    <row r="5266" spans="2:4">
      <c r="B5266" s="334"/>
      <c r="D5266" s="335"/>
    </row>
    <row r="5267" spans="2:4">
      <c r="B5267" s="334"/>
      <c r="D5267" s="335"/>
    </row>
    <row r="5268" spans="2:4">
      <c r="B5268" s="334"/>
      <c r="D5268" s="335"/>
    </row>
    <row r="5269" spans="2:4">
      <c r="B5269" s="334"/>
      <c r="D5269" s="335"/>
    </row>
    <row r="5270" spans="2:4">
      <c r="B5270" s="334"/>
      <c r="D5270" s="335"/>
    </row>
    <row r="5271" spans="2:4">
      <c r="B5271" s="334"/>
      <c r="D5271" s="335"/>
    </row>
    <row r="5272" spans="2:4">
      <c r="B5272" s="334"/>
      <c r="D5272" s="335"/>
    </row>
    <row r="5273" spans="2:4">
      <c r="B5273" s="334"/>
      <c r="D5273" s="335"/>
    </row>
    <row r="5274" spans="2:4">
      <c r="B5274" s="334"/>
      <c r="D5274" s="335"/>
    </row>
    <row r="5275" spans="2:4">
      <c r="B5275" s="334"/>
      <c r="D5275" s="335"/>
    </row>
    <row r="5276" spans="2:4">
      <c r="B5276" s="334"/>
      <c r="D5276" s="335"/>
    </row>
    <row r="5277" spans="2:4">
      <c r="B5277" s="334"/>
      <c r="D5277" s="335"/>
    </row>
    <row r="5278" spans="2:4">
      <c r="B5278" s="334"/>
      <c r="D5278" s="335"/>
    </row>
    <row r="5279" spans="2:4">
      <c r="B5279" s="334"/>
      <c r="D5279" s="335"/>
    </row>
    <row r="5280" spans="2:4">
      <c r="B5280" s="334"/>
      <c r="D5280" s="335"/>
    </row>
    <row r="5281" spans="2:4">
      <c r="B5281" s="334"/>
      <c r="D5281" s="335"/>
    </row>
    <row r="5282" spans="2:4">
      <c r="B5282" s="334"/>
      <c r="D5282" s="335"/>
    </row>
    <row r="5283" spans="2:4">
      <c r="B5283" s="334"/>
      <c r="D5283" s="335"/>
    </row>
    <row r="5284" spans="2:4">
      <c r="B5284" s="334"/>
      <c r="D5284" s="335"/>
    </row>
    <row r="5285" spans="2:4">
      <c r="B5285" s="334"/>
      <c r="D5285" s="335"/>
    </row>
    <row r="5286" spans="2:4">
      <c r="B5286" s="334"/>
      <c r="D5286" s="335"/>
    </row>
    <row r="5287" spans="2:4">
      <c r="B5287" s="334"/>
      <c r="D5287" s="335"/>
    </row>
    <row r="5288" spans="2:4">
      <c r="B5288" s="334"/>
      <c r="D5288" s="335"/>
    </row>
    <row r="5289" spans="2:4">
      <c r="B5289" s="334"/>
      <c r="D5289" s="335"/>
    </row>
    <row r="5290" spans="2:4">
      <c r="B5290" s="334"/>
      <c r="D5290" s="335"/>
    </row>
    <row r="5291" spans="2:4">
      <c r="B5291" s="334"/>
      <c r="D5291" s="335"/>
    </row>
    <row r="5292" spans="2:4">
      <c r="B5292" s="334"/>
      <c r="D5292" s="335"/>
    </row>
    <row r="5293" spans="2:4">
      <c r="B5293" s="334"/>
      <c r="D5293" s="335"/>
    </row>
    <row r="5294" spans="2:4">
      <c r="B5294" s="334"/>
      <c r="D5294" s="335"/>
    </row>
    <row r="5295" spans="2:4">
      <c r="B5295" s="334"/>
      <c r="D5295" s="335"/>
    </row>
    <row r="5296" spans="2:4">
      <c r="B5296" s="334"/>
      <c r="D5296" s="335"/>
    </row>
    <row r="5297" spans="2:4">
      <c r="B5297" s="334"/>
      <c r="D5297" s="335"/>
    </row>
    <row r="5298" spans="2:4">
      <c r="B5298" s="334"/>
      <c r="D5298" s="335"/>
    </row>
    <row r="5299" spans="2:4">
      <c r="B5299" s="334"/>
      <c r="D5299" s="335"/>
    </row>
    <row r="5300" spans="2:4">
      <c r="B5300" s="334"/>
      <c r="D5300" s="335"/>
    </row>
    <row r="5301" spans="2:4">
      <c r="B5301" s="334"/>
      <c r="D5301" s="335"/>
    </row>
    <row r="5302" spans="2:4">
      <c r="B5302" s="334"/>
      <c r="D5302" s="335"/>
    </row>
    <row r="5303" spans="2:4">
      <c r="B5303" s="334"/>
      <c r="D5303" s="335"/>
    </row>
    <row r="5304" spans="2:4">
      <c r="B5304" s="334"/>
      <c r="D5304" s="335"/>
    </row>
    <row r="5305" spans="2:4">
      <c r="B5305" s="334"/>
      <c r="D5305" s="335"/>
    </row>
    <row r="5306" spans="2:4">
      <c r="B5306" s="334"/>
      <c r="D5306" s="335"/>
    </row>
    <row r="5307" spans="2:4">
      <c r="B5307" s="334"/>
      <c r="D5307" s="335"/>
    </row>
    <row r="5308" spans="2:4">
      <c r="B5308" s="334"/>
      <c r="D5308" s="335"/>
    </row>
    <row r="5309" spans="2:4">
      <c r="B5309" s="334"/>
      <c r="D5309" s="335"/>
    </row>
    <row r="5310" spans="2:4">
      <c r="B5310" s="334"/>
      <c r="D5310" s="335"/>
    </row>
    <row r="5311" spans="2:4">
      <c r="B5311" s="334"/>
      <c r="D5311" s="335"/>
    </row>
    <row r="5312" spans="2:4">
      <c r="B5312" s="334"/>
      <c r="D5312" s="335"/>
    </row>
    <row r="5313" spans="2:4">
      <c r="B5313" s="334"/>
      <c r="D5313" s="335"/>
    </row>
    <row r="5314" spans="2:4">
      <c r="B5314" s="334"/>
      <c r="D5314" s="335"/>
    </row>
    <row r="5315" spans="2:4">
      <c r="B5315" s="334"/>
      <c r="D5315" s="335"/>
    </row>
    <row r="5316" spans="2:4">
      <c r="B5316" s="334"/>
      <c r="D5316" s="335"/>
    </row>
    <row r="5317" spans="2:4">
      <c r="B5317" s="334"/>
      <c r="D5317" s="335"/>
    </row>
    <row r="5318" spans="2:4">
      <c r="B5318" s="334"/>
      <c r="D5318" s="335"/>
    </row>
    <row r="5319" spans="2:4">
      <c r="B5319" s="334"/>
      <c r="D5319" s="335"/>
    </row>
    <row r="5320" spans="2:4">
      <c r="B5320" s="334"/>
      <c r="D5320" s="335"/>
    </row>
    <row r="5321" spans="2:4">
      <c r="B5321" s="334"/>
      <c r="D5321" s="335"/>
    </row>
    <row r="5322" spans="2:4">
      <c r="B5322" s="334"/>
      <c r="D5322" s="335"/>
    </row>
    <row r="5323" spans="2:4">
      <c r="B5323" s="334"/>
      <c r="D5323" s="335"/>
    </row>
    <row r="5324" spans="2:4">
      <c r="B5324" s="334"/>
      <c r="D5324" s="335"/>
    </row>
    <row r="5325" spans="2:4">
      <c r="B5325" s="334"/>
      <c r="D5325" s="335"/>
    </row>
    <row r="5326" spans="2:4">
      <c r="B5326" s="334"/>
      <c r="D5326" s="335"/>
    </row>
    <row r="5327" spans="2:4">
      <c r="B5327" s="334"/>
      <c r="D5327" s="335"/>
    </row>
    <row r="5328" spans="2:4">
      <c r="B5328" s="334"/>
      <c r="D5328" s="335"/>
    </row>
    <row r="5329" spans="2:4">
      <c r="B5329" s="334"/>
      <c r="D5329" s="335"/>
    </row>
    <row r="5330" spans="2:4">
      <c r="B5330" s="334"/>
      <c r="D5330" s="335"/>
    </row>
    <row r="5331" spans="2:4">
      <c r="B5331" s="334"/>
      <c r="D5331" s="335"/>
    </row>
    <row r="5332" spans="2:4">
      <c r="B5332" s="334"/>
      <c r="D5332" s="335"/>
    </row>
    <row r="5333" spans="2:4">
      <c r="B5333" s="334"/>
      <c r="D5333" s="335"/>
    </row>
    <row r="5334" spans="2:4">
      <c r="B5334" s="334"/>
      <c r="D5334" s="335"/>
    </row>
    <row r="5335" spans="2:4">
      <c r="B5335" s="334"/>
      <c r="D5335" s="335"/>
    </row>
    <row r="5336" spans="2:4">
      <c r="B5336" s="334"/>
      <c r="D5336" s="335"/>
    </row>
    <row r="5337" spans="2:4">
      <c r="B5337" s="334"/>
      <c r="D5337" s="335"/>
    </row>
    <row r="5338" spans="2:4">
      <c r="B5338" s="334"/>
      <c r="D5338" s="335"/>
    </row>
    <row r="5339" spans="2:4">
      <c r="B5339" s="334"/>
      <c r="D5339" s="335"/>
    </row>
    <row r="5340" spans="2:4">
      <c r="B5340" s="334"/>
      <c r="D5340" s="335"/>
    </row>
    <row r="5341" spans="2:4">
      <c r="B5341" s="334"/>
      <c r="D5341" s="335"/>
    </row>
    <row r="5342" spans="2:4">
      <c r="B5342" s="334"/>
      <c r="D5342" s="335"/>
    </row>
    <row r="5343" spans="2:4">
      <c r="B5343" s="334"/>
      <c r="D5343" s="335"/>
    </row>
    <row r="5344" spans="2:4">
      <c r="B5344" s="334"/>
      <c r="D5344" s="335"/>
    </row>
    <row r="5345" spans="2:4">
      <c r="B5345" s="334"/>
      <c r="D5345" s="335"/>
    </row>
    <row r="5346" spans="2:4">
      <c r="B5346" s="334"/>
      <c r="D5346" s="335"/>
    </row>
    <row r="5347" spans="2:4">
      <c r="B5347" s="334"/>
      <c r="D5347" s="335"/>
    </row>
    <row r="5348" spans="2:4">
      <c r="B5348" s="334"/>
      <c r="D5348" s="335"/>
    </row>
    <row r="5349" spans="2:4">
      <c r="B5349" s="334"/>
      <c r="D5349" s="335"/>
    </row>
    <row r="5350" spans="2:4">
      <c r="B5350" s="334"/>
      <c r="D5350" s="335"/>
    </row>
    <row r="5351" spans="2:4">
      <c r="B5351" s="334"/>
      <c r="D5351" s="335"/>
    </row>
    <row r="5352" spans="2:4">
      <c r="B5352" s="334"/>
      <c r="D5352" s="335"/>
    </row>
    <row r="5353" spans="2:4">
      <c r="B5353" s="334"/>
      <c r="D5353" s="335"/>
    </row>
    <row r="5354" spans="2:4">
      <c r="B5354" s="334"/>
      <c r="D5354" s="335"/>
    </row>
    <row r="5355" spans="2:4">
      <c r="B5355" s="334"/>
      <c r="D5355" s="335"/>
    </row>
    <row r="5356" spans="2:4">
      <c r="B5356" s="334"/>
      <c r="D5356" s="335"/>
    </row>
    <row r="5357" spans="2:4">
      <c r="B5357" s="334"/>
      <c r="D5357" s="335"/>
    </row>
    <row r="5358" spans="2:4">
      <c r="B5358" s="334"/>
      <c r="D5358" s="335"/>
    </row>
    <row r="5359" spans="2:4">
      <c r="B5359" s="334"/>
      <c r="D5359" s="335"/>
    </row>
    <row r="5360" spans="2:4">
      <c r="B5360" s="334"/>
      <c r="D5360" s="335"/>
    </row>
    <row r="5361" spans="2:4">
      <c r="B5361" s="334"/>
      <c r="D5361" s="335"/>
    </row>
    <row r="5362" spans="2:4">
      <c r="B5362" s="334"/>
      <c r="D5362" s="335"/>
    </row>
    <row r="5363" spans="2:4">
      <c r="B5363" s="334"/>
      <c r="D5363" s="335"/>
    </row>
    <row r="5364" spans="2:4">
      <c r="B5364" s="334"/>
      <c r="D5364" s="335"/>
    </row>
    <row r="5365" spans="2:4">
      <c r="B5365" s="334"/>
      <c r="D5365" s="335"/>
    </row>
    <row r="5366" spans="2:4">
      <c r="B5366" s="334"/>
      <c r="D5366" s="335"/>
    </row>
    <row r="5367" spans="2:4">
      <c r="B5367" s="334"/>
      <c r="D5367" s="335"/>
    </row>
    <row r="5368" spans="2:4">
      <c r="B5368" s="334"/>
      <c r="D5368" s="335"/>
    </row>
    <row r="5369" spans="2:4">
      <c r="B5369" s="334"/>
      <c r="D5369" s="335"/>
    </row>
    <row r="5370" spans="2:4">
      <c r="B5370" s="334"/>
      <c r="D5370" s="335"/>
    </row>
    <row r="5371" spans="2:4">
      <c r="B5371" s="334"/>
      <c r="D5371" s="335"/>
    </row>
    <row r="5372" spans="2:4">
      <c r="B5372" s="334"/>
      <c r="D5372" s="335"/>
    </row>
    <row r="5373" spans="2:4">
      <c r="B5373" s="334"/>
      <c r="D5373" s="335"/>
    </row>
    <row r="5374" spans="2:4">
      <c r="B5374" s="334"/>
      <c r="D5374" s="335"/>
    </row>
    <row r="5375" spans="2:4">
      <c r="B5375" s="334"/>
      <c r="D5375" s="335"/>
    </row>
    <row r="5376" spans="2:4">
      <c r="B5376" s="334"/>
      <c r="D5376" s="335"/>
    </row>
    <row r="5377" spans="2:4">
      <c r="B5377" s="334"/>
      <c r="D5377" s="335"/>
    </row>
    <row r="5378" spans="2:4">
      <c r="B5378" s="334"/>
      <c r="D5378" s="335"/>
    </row>
    <row r="5379" spans="2:4">
      <c r="B5379" s="334"/>
      <c r="D5379" s="335"/>
    </row>
    <row r="5380" spans="2:4">
      <c r="B5380" s="334"/>
      <c r="D5380" s="335"/>
    </row>
    <row r="5381" spans="2:4">
      <c r="B5381" s="334"/>
      <c r="D5381" s="335"/>
    </row>
    <row r="5382" spans="2:4">
      <c r="B5382" s="334"/>
      <c r="D5382" s="335"/>
    </row>
    <row r="5383" spans="2:4">
      <c r="B5383" s="334"/>
      <c r="D5383" s="335"/>
    </row>
    <row r="5384" spans="2:4">
      <c r="B5384" s="334"/>
      <c r="D5384" s="335"/>
    </row>
    <row r="5385" spans="2:4">
      <c r="B5385" s="334"/>
      <c r="D5385" s="335"/>
    </row>
    <row r="5386" spans="2:4">
      <c r="B5386" s="334"/>
      <c r="D5386" s="335"/>
    </row>
    <row r="5387" spans="2:4">
      <c r="B5387" s="334"/>
      <c r="D5387" s="335"/>
    </row>
    <row r="5388" spans="2:4">
      <c r="B5388" s="334"/>
      <c r="D5388" s="335"/>
    </row>
    <row r="5389" spans="2:4">
      <c r="B5389" s="334"/>
      <c r="D5389" s="335"/>
    </row>
    <row r="5390" spans="2:4">
      <c r="B5390" s="334"/>
      <c r="D5390" s="335"/>
    </row>
    <row r="5391" spans="2:4">
      <c r="B5391" s="334"/>
      <c r="D5391" s="335"/>
    </row>
    <row r="5392" spans="2:4">
      <c r="B5392" s="334"/>
      <c r="D5392" s="335"/>
    </row>
    <row r="5393" spans="2:4">
      <c r="B5393" s="334"/>
      <c r="D5393" s="335"/>
    </row>
    <row r="5394" spans="2:4">
      <c r="B5394" s="334"/>
      <c r="D5394" s="335"/>
    </row>
    <row r="5395" spans="2:4">
      <c r="B5395" s="334"/>
      <c r="D5395" s="335"/>
    </row>
    <row r="5396" spans="2:4">
      <c r="B5396" s="334"/>
      <c r="D5396" s="335"/>
    </row>
    <row r="5397" spans="2:4">
      <c r="B5397" s="334"/>
      <c r="D5397" s="335"/>
    </row>
    <row r="5398" spans="2:4">
      <c r="B5398" s="334"/>
      <c r="D5398" s="335"/>
    </row>
    <row r="5399" spans="2:4">
      <c r="B5399" s="334"/>
      <c r="D5399" s="335"/>
    </row>
    <row r="5400" spans="2:4">
      <c r="B5400" s="334"/>
      <c r="D5400" s="335"/>
    </row>
    <row r="5401" spans="2:4">
      <c r="B5401" s="334"/>
      <c r="D5401" s="335"/>
    </row>
    <row r="5402" spans="2:4">
      <c r="B5402" s="334"/>
      <c r="D5402" s="335"/>
    </row>
    <row r="5403" spans="2:4">
      <c r="B5403" s="334"/>
      <c r="D5403" s="335"/>
    </row>
    <row r="5404" spans="2:4">
      <c r="B5404" s="334"/>
      <c r="D5404" s="335"/>
    </row>
    <row r="5405" spans="2:4">
      <c r="B5405" s="334"/>
      <c r="D5405" s="335"/>
    </row>
    <row r="5406" spans="2:4">
      <c r="B5406" s="334"/>
      <c r="D5406" s="335"/>
    </row>
    <row r="5407" spans="2:4">
      <c r="B5407" s="334"/>
      <c r="D5407" s="335"/>
    </row>
    <row r="5408" spans="2:4">
      <c r="B5408" s="334"/>
      <c r="D5408" s="335"/>
    </row>
    <row r="5409" spans="2:4">
      <c r="B5409" s="334"/>
      <c r="D5409" s="335"/>
    </row>
    <row r="5410" spans="2:4">
      <c r="B5410" s="334"/>
      <c r="D5410" s="335"/>
    </row>
    <row r="5411" spans="2:4">
      <c r="B5411" s="334"/>
      <c r="D5411" s="335"/>
    </row>
    <row r="5412" spans="2:4">
      <c r="B5412" s="334"/>
      <c r="D5412" s="335"/>
    </row>
    <row r="5413" spans="2:4">
      <c r="B5413" s="334"/>
      <c r="D5413" s="335"/>
    </row>
    <row r="5414" spans="2:4">
      <c r="B5414" s="334"/>
      <c r="D5414" s="335"/>
    </row>
    <row r="5415" spans="2:4">
      <c r="B5415" s="334"/>
      <c r="D5415" s="335"/>
    </row>
    <row r="5416" spans="2:4">
      <c r="B5416" s="334"/>
      <c r="D5416" s="335"/>
    </row>
    <row r="5417" spans="2:4">
      <c r="B5417" s="334"/>
      <c r="D5417" s="335"/>
    </row>
    <row r="5418" spans="2:4">
      <c r="B5418" s="334"/>
      <c r="D5418" s="335"/>
    </row>
    <row r="5419" spans="2:4">
      <c r="B5419" s="334"/>
      <c r="D5419" s="335"/>
    </row>
    <row r="5420" spans="2:4">
      <c r="B5420" s="334"/>
      <c r="D5420" s="335"/>
    </row>
    <row r="5421" spans="2:4">
      <c r="B5421" s="334"/>
      <c r="D5421" s="335"/>
    </row>
    <row r="5422" spans="2:4">
      <c r="B5422" s="334"/>
      <c r="D5422" s="335"/>
    </row>
    <row r="5423" spans="2:4">
      <c r="B5423" s="334"/>
      <c r="D5423" s="335"/>
    </row>
    <row r="5424" spans="2:4">
      <c r="B5424" s="334"/>
      <c r="D5424" s="335"/>
    </row>
    <row r="5425" spans="2:4">
      <c r="B5425" s="334"/>
      <c r="D5425" s="335"/>
    </row>
    <row r="5426" spans="2:4">
      <c r="B5426" s="334"/>
      <c r="D5426" s="335"/>
    </row>
    <row r="5427" spans="2:4">
      <c r="B5427" s="334"/>
      <c r="D5427" s="335"/>
    </row>
    <row r="5428" spans="2:4">
      <c r="B5428" s="334"/>
      <c r="D5428" s="335"/>
    </row>
    <row r="5429" spans="2:4">
      <c r="B5429" s="334"/>
      <c r="D5429" s="335"/>
    </row>
    <row r="5430" spans="2:4">
      <c r="B5430" s="334"/>
      <c r="D5430" s="335"/>
    </row>
    <row r="5431" spans="2:4">
      <c r="B5431" s="334"/>
      <c r="D5431" s="335"/>
    </row>
    <row r="5432" spans="2:4">
      <c r="B5432" s="334"/>
      <c r="D5432" s="335"/>
    </row>
    <row r="5433" spans="2:4">
      <c r="B5433" s="334"/>
      <c r="D5433" s="335"/>
    </row>
    <row r="5434" spans="2:4">
      <c r="B5434" s="334"/>
      <c r="D5434" s="335"/>
    </row>
    <row r="5435" spans="2:4">
      <c r="B5435" s="334"/>
      <c r="D5435" s="335"/>
    </row>
    <row r="5436" spans="2:4">
      <c r="B5436" s="334"/>
      <c r="D5436" s="335"/>
    </row>
    <row r="5437" spans="2:4">
      <c r="B5437" s="334"/>
      <c r="D5437" s="335"/>
    </row>
    <row r="5438" spans="2:4">
      <c r="B5438" s="334"/>
      <c r="D5438" s="335"/>
    </row>
    <row r="5439" spans="2:4">
      <c r="B5439" s="334"/>
      <c r="D5439" s="335"/>
    </row>
    <row r="5440" spans="2:4">
      <c r="B5440" s="334"/>
      <c r="D5440" s="335"/>
    </row>
    <row r="5441" spans="2:4">
      <c r="B5441" s="334"/>
      <c r="D5441" s="335"/>
    </row>
    <row r="5442" spans="2:4">
      <c r="B5442" s="334"/>
      <c r="D5442" s="335"/>
    </row>
    <row r="5443" spans="2:4">
      <c r="B5443" s="334"/>
      <c r="D5443" s="335"/>
    </row>
    <row r="5444" spans="2:4">
      <c r="B5444" s="334"/>
      <c r="D5444" s="335"/>
    </row>
    <row r="5445" spans="2:4">
      <c r="B5445" s="334"/>
      <c r="D5445" s="335"/>
    </row>
    <row r="5446" spans="2:4">
      <c r="B5446" s="334"/>
      <c r="D5446" s="335"/>
    </row>
    <row r="5447" spans="2:4">
      <c r="B5447" s="334"/>
      <c r="D5447" s="335"/>
    </row>
    <row r="5448" spans="2:4">
      <c r="B5448" s="334"/>
      <c r="D5448" s="335"/>
    </row>
    <row r="5449" spans="2:4">
      <c r="B5449" s="334"/>
      <c r="D5449" s="335"/>
    </row>
    <row r="5450" spans="2:4">
      <c r="B5450" s="334"/>
      <c r="D5450" s="335"/>
    </row>
    <row r="5451" spans="2:4">
      <c r="B5451" s="334"/>
      <c r="D5451" s="335"/>
    </row>
    <row r="5452" spans="2:4">
      <c r="B5452" s="334"/>
      <c r="D5452" s="335"/>
    </row>
    <row r="5453" spans="2:4">
      <c r="B5453" s="334"/>
      <c r="D5453" s="335"/>
    </row>
    <row r="5454" spans="2:4">
      <c r="B5454" s="334"/>
      <c r="D5454" s="335"/>
    </row>
    <row r="5455" spans="2:4">
      <c r="B5455" s="334"/>
      <c r="D5455" s="335"/>
    </row>
    <row r="5456" spans="2:4">
      <c r="B5456" s="334"/>
      <c r="D5456" s="335"/>
    </row>
    <row r="5457" spans="2:4">
      <c r="B5457" s="334"/>
      <c r="D5457" s="335"/>
    </row>
    <row r="5458" spans="2:4">
      <c r="B5458" s="334"/>
      <c r="D5458" s="335"/>
    </row>
    <row r="5459" spans="2:4">
      <c r="B5459" s="334"/>
      <c r="D5459" s="335"/>
    </row>
    <row r="5460" spans="2:4">
      <c r="B5460" s="334"/>
      <c r="D5460" s="335"/>
    </row>
    <row r="5461" spans="2:4">
      <c r="B5461" s="334"/>
      <c r="D5461" s="335"/>
    </row>
    <row r="5462" spans="2:4">
      <c r="B5462" s="334"/>
      <c r="D5462" s="335"/>
    </row>
    <row r="5463" spans="2:4">
      <c r="B5463" s="334"/>
      <c r="D5463" s="335"/>
    </row>
    <row r="5464" spans="2:4">
      <c r="B5464" s="334"/>
      <c r="D5464" s="335"/>
    </row>
    <row r="5465" spans="2:4">
      <c r="B5465" s="334"/>
      <c r="D5465" s="335"/>
    </row>
    <row r="5466" spans="2:4">
      <c r="B5466" s="334"/>
      <c r="D5466" s="335"/>
    </row>
    <row r="5467" spans="2:4">
      <c r="B5467" s="334"/>
      <c r="D5467" s="335"/>
    </row>
    <row r="5468" spans="2:4">
      <c r="B5468" s="334"/>
      <c r="D5468" s="335"/>
    </row>
    <row r="5469" spans="2:4">
      <c r="B5469" s="334"/>
      <c r="D5469" s="335"/>
    </row>
    <row r="5470" spans="2:4">
      <c r="B5470" s="334"/>
      <c r="D5470" s="335"/>
    </row>
    <row r="5471" spans="2:4">
      <c r="B5471" s="334"/>
      <c r="D5471" s="335"/>
    </row>
    <row r="5472" spans="2:4">
      <c r="B5472" s="334"/>
      <c r="D5472" s="335"/>
    </row>
    <row r="5473" spans="2:4">
      <c r="B5473" s="334"/>
      <c r="D5473" s="335"/>
    </row>
    <row r="5474" spans="2:4">
      <c r="B5474" s="334"/>
      <c r="D5474" s="335"/>
    </row>
    <row r="5475" spans="2:4">
      <c r="B5475" s="334"/>
      <c r="D5475" s="335"/>
    </row>
    <row r="5476" spans="2:4">
      <c r="B5476" s="334"/>
      <c r="D5476" s="335"/>
    </row>
    <row r="5477" spans="2:4">
      <c r="B5477" s="334"/>
      <c r="D5477" s="335"/>
    </row>
    <row r="5478" spans="2:4">
      <c r="B5478" s="334"/>
      <c r="D5478" s="335"/>
    </row>
    <row r="5479" spans="2:4">
      <c r="B5479" s="334"/>
      <c r="D5479" s="335"/>
    </row>
    <row r="5480" spans="2:4">
      <c r="B5480" s="334"/>
      <c r="D5480" s="335"/>
    </row>
    <row r="5481" spans="2:4">
      <c r="B5481" s="334"/>
      <c r="D5481" s="335"/>
    </row>
    <row r="5482" spans="2:4">
      <c r="B5482" s="334"/>
      <c r="D5482" s="335"/>
    </row>
    <row r="5483" spans="2:4">
      <c r="B5483" s="334"/>
      <c r="D5483" s="335"/>
    </row>
    <row r="5484" spans="2:4">
      <c r="B5484" s="334"/>
      <c r="D5484" s="335"/>
    </row>
    <row r="5485" spans="2:4">
      <c r="B5485" s="334"/>
      <c r="D5485" s="335"/>
    </row>
    <row r="5486" spans="2:4">
      <c r="B5486" s="334"/>
      <c r="D5486" s="335"/>
    </row>
    <row r="5487" spans="2:4">
      <c r="B5487" s="334"/>
      <c r="D5487" s="335"/>
    </row>
    <row r="5488" spans="2:4">
      <c r="B5488" s="334"/>
      <c r="D5488" s="335"/>
    </row>
    <row r="5489" spans="2:4">
      <c r="B5489" s="334"/>
      <c r="D5489" s="335"/>
    </row>
    <row r="5490" spans="2:4">
      <c r="B5490" s="334"/>
      <c r="D5490" s="335"/>
    </row>
    <row r="5491" spans="2:4">
      <c r="B5491" s="334"/>
      <c r="D5491" s="335"/>
    </row>
    <row r="5492" spans="2:4">
      <c r="B5492" s="334"/>
      <c r="D5492" s="335"/>
    </row>
    <row r="5493" spans="2:4">
      <c r="B5493" s="334"/>
      <c r="D5493" s="335"/>
    </row>
    <row r="5494" spans="2:4">
      <c r="B5494" s="334"/>
      <c r="D5494" s="335"/>
    </row>
    <row r="5495" spans="2:4">
      <c r="B5495" s="334"/>
      <c r="D5495" s="335"/>
    </row>
    <row r="5496" spans="2:4">
      <c r="B5496" s="334"/>
      <c r="D5496" s="335"/>
    </row>
    <row r="5497" spans="2:4">
      <c r="B5497" s="334"/>
      <c r="D5497" s="335"/>
    </row>
    <row r="5498" spans="2:4">
      <c r="B5498" s="334"/>
      <c r="D5498" s="335"/>
    </row>
    <row r="5499" spans="2:4">
      <c r="B5499" s="334"/>
      <c r="D5499" s="335"/>
    </row>
    <row r="5500" spans="2:4">
      <c r="B5500" s="334"/>
      <c r="D5500" s="335"/>
    </row>
    <row r="5501" spans="2:4">
      <c r="B5501" s="334"/>
      <c r="D5501" s="335"/>
    </row>
    <row r="5502" spans="2:4">
      <c r="B5502" s="334"/>
      <c r="D5502" s="335"/>
    </row>
    <row r="5503" spans="2:4">
      <c r="B5503" s="334"/>
      <c r="D5503" s="335"/>
    </row>
    <row r="5504" spans="2:4">
      <c r="B5504" s="334"/>
      <c r="D5504" s="335"/>
    </row>
    <row r="5505" spans="2:4">
      <c r="B5505" s="334"/>
      <c r="D5505" s="335"/>
    </row>
    <row r="5506" spans="2:4">
      <c r="B5506" s="334"/>
      <c r="D5506" s="335"/>
    </row>
    <row r="5507" spans="2:4">
      <c r="B5507" s="334"/>
      <c r="D5507" s="335"/>
    </row>
    <row r="5508" spans="2:4">
      <c r="B5508" s="334"/>
      <c r="D5508" s="335"/>
    </row>
    <row r="5509" spans="2:4">
      <c r="B5509" s="334"/>
      <c r="D5509" s="335"/>
    </row>
    <row r="5510" spans="2:4">
      <c r="B5510" s="334"/>
      <c r="D5510" s="335"/>
    </row>
    <row r="5511" spans="2:4">
      <c r="B5511" s="334"/>
      <c r="D5511" s="335"/>
    </row>
    <row r="5512" spans="2:4">
      <c r="B5512" s="334"/>
      <c r="D5512" s="335"/>
    </row>
    <row r="5513" spans="2:4">
      <c r="B5513" s="334"/>
      <c r="D5513" s="335"/>
    </row>
    <row r="5514" spans="2:4">
      <c r="B5514" s="334"/>
      <c r="D5514" s="335"/>
    </row>
    <row r="5515" spans="2:4">
      <c r="B5515" s="334"/>
      <c r="D5515" s="335"/>
    </row>
    <row r="5516" spans="2:4">
      <c r="B5516" s="334"/>
      <c r="D5516" s="335"/>
    </row>
    <row r="5517" spans="2:4">
      <c r="B5517" s="334"/>
      <c r="D5517" s="335"/>
    </row>
    <row r="5518" spans="2:4">
      <c r="B5518" s="334"/>
      <c r="D5518" s="335"/>
    </row>
    <row r="5519" spans="2:4">
      <c r="B5519" s="334"/>
      <c r="D5519" s="335"/>
    </row>
    <row r="5520" spans="2:4">
      <c r="B5520" s="334"/>
      <c r="D5520" s="335"/>
    </row>
    <row r="5521" spans="2:4">
      <c r="B5521" s="334"/>
      <c r="D5521" s="335"/>
    </row>
    <row r="5522" spans="2:4">
      <c r="B5522" s="334"/>
      <c r="D5522" s="335"/>
    </row>
    <row r="5523" spans="2:4">
      <c r="B5523" s="334"/>
      <c r="D5523" s="335"/>
    </row>
    <row r="5524" spans="2:4">
      <c r="B5524" s="334"/>
      <c r="D5524" s="335"/>
    </row>
    <row r="5525" spans="2:4">
      <c r="B5525" s="334"/>
      <c r="D5525" s="335"/>
    </row>
    <row r="5526" spans="2:4">
      <c r="B5526" s="334"/>
      <c r="D5526" s="335"/>
    </row>
    <row r="5527" spans="2:4">
      <c r="B5527" s="334"/>
      <c r="D5527" s="335"/>
    </row>
    <row r="5528" spans="2:4">
      <c r="B5528" s="334"/>
      <c r="D5528" s="335"/>
    </row>
    <row r="5529" spans="2:4">
      <c r="B5529" s="334"/>
      <c r="D5529" s="335"/>
    </row>
    <row r="5530" spans="2:4">
      <c r="B5530" s="334"/>
      <c r="D5530" s="335"/>
    </row>
    <row r="5531" spans="2:4">
      <c r="B5531" s="334"/>
      <c r="D5531" s="335"/>
    </row>
    <row r="5532" spans="2:4">
      <c r="B5532" s="334"/>
      <c r="D5532" s="335"/>
    </row>
    <row r="5533" spans="2:4">
      <c r="B5533" s="334"/>
      <c r="D5533" s="335"/>
    </row>
    <row r="5534" spans="2:4">
      <c r="B5534" s="334"/>
      <c r="D5534" s="335"/>
    </row>
    <row r="5535" spans="2:4">
      <c r="B5535" s="334"/>
      <c r="D5535" s="335"/>
    </row>
    <row r="5536" spans="2:4">
      <c r="B5536" s="334"/>
      <c r="D5536" s="335"/>
    </row>
    <row r="5537" spans="2:4">
      <c r="B5537" s="334"/>
      <c r="D5537" s="335"/>
    </row>
    <row r="5538" spans="2:4">
      <c r="B5538" s="334"/>
      <c r="D5538" s="335"/>
    </row>
    <row r="5539" spans="2:4">
      <c r="B5539" s="334"/>
      <c r="D5539" s="335"/>
    </row>
    <row r="5540" spans="2:4">
      <c r="B5540" s="334"/>
      <c r="D5540" s="335"/>
    </row>
    <row r="5541" spans="2:4">
      <c r="B5541" s="334"/>
      <c r="D5541" s="335"/>
    </row>
    <row r="5542" spans="2:4">
      <c r="B5542" s="334"/>
      <c r="D5542" s="335"/>
    </row>
    <row r="5543" spans="2:4">
      <c r="B5543" s="334"/>
      <c r="D5543" s="335"/>
    </row>
    <row r="5544" spans="2:4">
      <c r="B5544" s="334"/>
      <c r="D5544" s="335"/>
    </row>
    <row r="5545" spans="2:4">
      <c r="B5545" s="334"/>
      <c r="D5545" s="335"/>
    </row>
    <row r="5546" spans="2:4">
      <c r="B5546" s="334"/>
      <c r="D5546" s="335"/>
    </row>
    <row r="5547" spans="2:4">
      <c r="B5547" s="334"/>
      <c r="D5547" s="335"/>
    </row>
    <row r="5548" spans="2:4">
      <c r="B5548" s="334"/>
      <c r="D5548" s="335"/>
    </row>
    <row r="5549" spans="2:4">
      <c r="B5549" s="334"/>
      <c r="D5549" s="335"/>
    </row>
    <row r="5550" spans="2:4">
      <c r="B5550" s="334"/>
      <c r="D5550" s="335"/>
    </row>
    <row r="5551" spans="2:4">
      <c r="B5551" s="334"/>
      <c r="D5551" s="335"/>
    </row>
    <row r="5552" spans="2:4">
      <c r="B5552" s="334"/>
      <c r="D5552" s="335"/>
    </row>
    <row r="5553" spans="2:4">
      <c r="B5553" s="334"/>
      <c r="D5553" s="335"/>
    </row>
    <row r="5554" spans="2:4">
      <c r="B5554" s="334"/>
      <c r="D5554" s="335"/>
    </row>
    <row r="5555" spans="2:4">
      <c r="B5555" s="334"/>
      <c r="D5555" s="335"/>
    </row>
    <row r="5556" spans="2:4">
      <c r="B5556" s="334"/>
      <c r="D5556" s="335"/>
    </row>
    <row r="5557" spans="2:4">
      <c r="B5557" s="334"/>
      <c r="D5557" s="335"/>
    </row>
    <row r="5558" spans="2:4">
      <c r="B5558" s="334"/>
      <c r="D5558" s="335"/>
    </row>
    <row r="5559" spans="2:4">
      <c r="B5559" s="334"/>
      <c r="D5559" s="335"/>
    </row>
    <row r="5560" spans="2:4">
      <c r="B5560" s="334"/>
      <c r="D5560" s="335"/>
    </row>
    <row r="5561" spans="2:4">
      <c r="B5561" s="334"/>
      <c r="D5561" s="335"/>
    </row>
    <row r="5562" spans="2:4">
      <c r="B5562" s="334"/>
      <c r="D5562" s="335"/>
    </row>
    <row r="5563" spans="2:4">
      <c r="B5563" s="334"/>
      <c r="D5563" s="335"/>
    </row>
    <row r="5564" spans="2:4">
      <c r="B5564" s="334"/>
      <c r="D5564" s="335"/>
    </row>
    <row r="5565" spans="2:4">
      <c r="B5565" s="334"/>
      <c r="D5565" s="335"/>
    </row>
    <row r="5566" spans="2:4">
      <c r="B5566" s="334"/>
      <c r="D5566" s="335"/>
    </row>
    <row r="5567" spans="2:4">
      <c r="B5567" s="334"/>
      <c r="D5567" s="335"/>
    </row>
    <row r="5568" spans="2:4">
      <c r="B5568" s="334"/>
      <c r="D5568" s="335"/>
    </row>
    <row r="5569" spans="2:4">
      <c r="B5569" s="334"/>
      <c r="D5569" s="335"/>
    </row>
    <row r="5570" spans="2:4">
      <c r="B5570" s="334"/>
      <c r="D5570" s="335"/>
    </row>
    <row r="5571" spans="2:4">
      <c r="B5571" s="334"/>
      <c r="D5571" s="335"/>
    </row>
    <row r="5572" spans="2:4">
      <c r="B5572" s="334"/>
      <c r="D5572" s="335"/>
    </row>
    <row r="5573" spans="2:4">
      <c r="B5573" s="334"/>
      <c r="D5573" s="335"/>
    </row>
    <row r="5574" spans="2:4">
      <c r="B5574" s="334"/>
      <c r="D5574" s="335"/>
    </row>
    <row r="5575" spans="2:4">
      <c r="B5575" s="334"/>
      <c r="D5575" s="335"/>
    </row>
    <row r="5576" spans="2:4">
      <c r="B5576" s="334"/>
      <c r="D5576" s="335"/>
    </row>
    <row r="5577" spans="2:4">
      <c r="B5577" s="334"/>
      <c r="D5577" s="335"/>
    </row>
    <row r="5578" spans="2:4">
      <c r="B5578" s="334"/>
      <c r="D5578" s="335"/>
    </row>
    <row r="5579" spans="2:4">
      <c r="B5579" s="334"/>
      <c r="D5579" s="335"/>
    </row>
    <row r="5580" spans="2:4">
      <c r="B5580" s="334"/>
      <c r="D5580" s="335"/>
    </row>
    <row r="5581" spans="2:4">
      <c r="B5581" s="334"/>
      <c r="D5581" s="335"/>
    </row>
    <row r="5582" spans="2:4">
      <c r="B5582" s="334"/>
      <c r="D5582" s="335"/>
    </row>
    <row r="5583" spans="2:4">
      <c r="B5583" s="334"/>
      <c r="D5583" s="335"/>
    </row>
    <row r="5584" spans="2:4">
      <c r="B5584" s="334"/>
      <c r="D5584" s="335"/>
    </row>
    <row r="5585" spans="2:4">
      <c r="B5585" s="334"/>
      <c r="D5585" s="335"/>
    </row>
    <row r="5586" spans="2:4">
      <c r="B5586" s="334"/>
      <c r="D5586" s="335"/>
    </row>
    <row r="5587" spans="2:4">
      <c r="B5587" s="334"/>
      <c r="D5587" s="335"/>
    </row>
    <row r="5588" spans="2:4">
      <c r="B5588" s="334"/>
      <c r="D5588" s="335"/>
    </row>
    <row r="5589" spans="2:4">
      <c r="B5589" s="334"/>
      <c r="D5589" s="335"/>
    </row>
    <row r="5590" spans="2:4">
      <c r="B5590" s="334"/>
      <c r="D5590" s="335"/>
    </row>
    <row r="5591" spans="2:4">
      <c r="B5591" s="334"/>
      <c r="D5591" s="335"/>
    </row>
    <row r="5592" spans="2:4">
      <c r="B5592" s="334"/>
      <c r="D5592" s="335"/>
    </row>
    <row r="5593" spans="2:4">
      <c r="B5593" s="334"/>
      <c r="D5593" s="335"/>
    </row>
    <row r="5594" spans="2:4">
      <c r="B5594" s="334"/>
      <c r="D5594" s="335"/>
    </row>
    <row r="5595" spans="2:4">
      <c r="B5595" s="334"/>
      <c r="D5595" s="335"/>
    </row>
    <row r="5596" spans="2:4">
      <c r="B5596" s="334"/>
      <c r="D5596" s="335"/>
    </row>
    <row r="5597" spans="2:4">
      <c r="B5597" s="334"/>
      <c r="D5597" s="335"/>
    </row>
    <row r="5598" spans="2:4">
      <c r="B5598" s="334"/>
      <c r="D5598" s="335"/>
    </row>
    <row r="5599" spans="2:4">
      <c r="B5599" s="334"/>
      <c r="D5599" s="335"/>
    </row>
    <row r="5600" spans="2:4">
      <c r="B5600" s="334"/>
      <c r="D5600" s="335"/>
    </row>
    <row r="5601" spans="2:4">
      <c r="B5601" s="334"/>
      <c r="D5601" s="335"/>
    </row>
    <row r="5602" spans="2:4">
      <c r="B5602" s="334"/>
      <c r="D5602" s="335"/>
    </row>
    <row r="5603" spans="2:4">
      <c r="B5603" s="334"/>
      <c r="D5603" s="335"/>
    </row>
    <row r="5604" spans="2:4">
      <c r="B5604" s="334"/>
      <c r="D5604" s="335"/>
    </row>
    <row r="5605" spans="2:4">
      <c r="B5605" s="334"/>
      <c r="D5605" s="335"/>
    </row>
    <row r="5606" spans="2:4">
      <c r="B5606" s="334"/>
      <c r="D5606" s="335"/>
    </row>
    <row r="5607" spans="2:4">
      <c r="B5607" s="334"/>
      <c r="D5607" s="335"/>
    </row>
    <row r="5608" spans="2:4">
      <c r="B5608" s="334"/>
      <c r="D5608" s="335"/>
    </row>
    <row r="5609" spans="2:4">
      <c r="B5609" s="334"/>
      <c r="D5609" s="335"/>
    </row>
    <row r="5610" spans="2:4">
      <c r="B5610" s="334"/>
      <c r="D5610" s="335"/>
    </row>
    <row r="5611" spans="2:4">
      <c r="B5611" s="334"/>
      <c r="D5611" s="335"/>
    </row>
    <row r="5612" spans="2:4">
      <c r="B5612" s="334"/>
      <c r="D5612" s="335"/>
    </row>
    <row r="5613" spans="2:4">
      <c r="B5613" s="334"/>
      <c r="D5613" s="335"/>
    </row>
    <row r="5614" spans="2:4">
      <c r="B5614" s="334"/>
      <c r="D5614" s="335"/>
    </row>
    <row r="5615" spans="2:4">
      <c r="B5615" s="334"/>
      <c r="D5615" s="335"/>
    </row>
    <row r="5616" spans="2:4">
      <c r="B5616" s="334"/>
      <c r="D5616" s="335"/>
    </row>
    <row r="5617" spans="2:4">
      <c r="B5617" s="334"/>
      <c r="D5617" s="335"/>
    </row>
    <row r="5618" spans="2:4">
      <c r="B5618" s="334"/>
      <c r="D5618" s="335"/>
    </row>
    <row r="5619" spans="2:4">
      <c r="B5619" s="334"/>
      <c r="D5619" s="335"/>
    </row>
    <row r="5620" spans="2:4">
      <c r="B5620" s="334"/>
      <c r="D5620" s="335"/>
    </row>
    <row r="5621" spans="2:4">
      <c r="B5621" s="334"/>
      <c r="D5621" s="335"/>
    </row>
    <row r="5622" spans="2:4">
      <c r="B5622" s="334"/>
      <c r="D5622" s="335"/>
    </row>
    <row r="5623" spans="2:4">
      <c r="B5623" s="334"/>
      <c r="D5623" s="335"/>
    </row>
    <row r="5624" spans="2:4">
      <c r="B5624" s="334"/>
      <c r="D5624" s="335"/>
    </row>
    <row r="5625" spans="2:4">
      <c r="B5625" s="334"/>
      <c r="D5625" s="335"/>
    </row>
    <row r="5626" spans="2:4">
      <c r="B5626" s="334"/>
      <c r="D5626" s="335"/>
    </row>
    <row r="5627" spans="2:4">
      <c r="B5627" s="334"/>
      <c r="D5627" s="335"/>
    </row>
    <row r="5628" spans="2:4">
      <c r="B5628" s="334"/>
      <c r="D5628" s="335"/>
    </row>
    <row r="5629" spans="2:4">
      <c r="B5629" s="334"/>
      <c r="D5629" s="335"/>
    </row>
    <row r="5630" spans="2:4">
      <c r="B5630" s="334"/>
      <c r="D5630" s="335"/>
    </row>
    <row r="5631" spans="2:4">
      <c r="B5631" s="334"/>
      <c r="D5631" s="335"/>
    </row>
    <row r="5632" spans="2:4">
      <c r="B5632" s="334"/>
      <c r="D5632" s="335"/>
    </row>
    <row r="5633" spans="2:4">
      <c r="B5633" s="334"/>
      <c r="D5633" s="335"/>
    </row>
    <row r="5634" spans="2:4">
      <c r="B5634" s="334"/>
      <c r="D5634" s="335"/>
    </row>
    <row r="5635" spans="2:4">
      <c r="B5635" s="334"/>
      <c r="D5635" s="335"/>
    </row>
    <row r="5636" spans="2:4">
      <c r="B5636" s="334"/>
      <c r="D5636" s="335"/>
    </row>
    <row r="5637" spans="2:4">
      <c r="B5637" s="334"/>
      <c r="D5637" s="335"/>
    </row>
    <row r="5638" spans="2:4">
      <c r="B5638" s="334"/>
      <c r="D5638" s="335"/>
    </row>
    <row r="5639" spans="2:4">
      <c r="B5639" s="334"/>
      <c r="D5639" s="335"/>
    </row>
    <row r="5640" spans="2:4">
      <c r="B5640" s="334"/>
      <c r="D5640" s="335"/>
    </row>
    <row r="5641" spans="2:4">
      <c r="B5641" s="334"/>
      <c r="D5641" s="335"/>
    </row>
    <row r="5642" spans="2:4">
      <c r="B5642" s="334"/>
      <c r="D5642" s="335"/>
    </row>
    <row r="5643" spans="2:4">
      <c r="B5643" s="334"/>
      <c r="D5643" s="335"/>
    </row>
    <row r="5644" spans="2:4">
      <c r="B5644" s="334"/>
      <c r="D5644" s="335"/>
    </row>
    <row r="5645" spans="2:4">
      <c r="B5645" s="334"/>
      <c r="D5645" s="335"/>
    </row>
    <row r="5646" spans="2:4">
      <c r="B5646" s="334"/>
      <c r="D5646" s="335"/>
    </row>
    <row r="5647" spans="2:4">
      <c r="B5647" s="334"/>
      <c r="D5647" s="335"/>
    </row>
    <row r="5648" spans="2:4">
      <c r="B5648" s="334"/>
      <c r="D5648" s="335"/>
    </row>
    <row r="5649" spans="2:4">
      <c r="B5649" s="334"/>
      <c r="D5649" s="335"/>
    </row>
    <row r="5650" spans="2:4">
      <c r="B5650" s="334"/>
      <c r="D5650" s="335"/>
    </row>
    <row r="5651" spans="2:4">
      <c r="B5651" s="334"/>
      <c r="D5651" s="335"/>
    </row>
    <row r="5652" spans="2:4">
      <c r="B5652" s="334"/>
      <c r="D5652" s="335"/>
    </row>
    <row r="5653" spans="2:4">
      <c r="B5653" s="334"/>
      <c r="D5653" s="335"/>
    </row>
    <row r="5654" spans="2:4">
      <c r="B5654" s="334"/>
      <c r="D5654" s="335"/>
    </row>
    <row r="5655" spans="2:4">
      <c r="B5655" s="334"/>
      <c r="D5655" s="335"/>
    </row>
    <row r="5656" spans="2:4">
      <c r="B5656" s="334"/>
      <c r="D5656" s="335"/>
    </row>
    <row r="5657" spans="2:4">
      <c r="B5657" s="334"/>
      <c r="D5657" s="335"/>
    </row>
    <row r="5658" spans="2:4">
      <c r="B5658" s="334"/>
      <c r="D5658" s="335"/>
    </row>
    <row r="5659" spans="2:4">
      <c r="B5659" s="334"/>
      <c r="D5659" s="335"/>
    </row>
    <row r="5660" spans="2:4">
      <c r="B5660" s="334"/>
      <c r="D5660" s="335"/>
    </row>
    <row r="5661" spans="2:4">
      <c r="B5661" s="334"/>
      <c r="D5661" s="335"/>
    </row>
    <row r="5662" spans="2:4">
      <c r="B5662" s="334"/>
      <c r="D5662" s="335"/>
    </row>
    <row r="5663" spans="2:4">
      <c r="B5663" s="334"/>
      <c r="D5663" s="335"/>
    </row>
    <row r="5664" spans="2:4">
      <c r="B5664" s="334"/>
      <c r="D5664" s="335"/>
    </row>
    <row r="5665" spans="2:4">
      <c r="B5665" s="334"/>
      <c r="D5665" s="335"/>
    </row>
    <row r="5666" spans="2:4">
      <c r="B5666" s="334"/>
      <c r="D5666" s="335"/>
    </row>
    <row r="5667" spans="2:4">
      <c r="B5667" s="334"/>
      <c r="D5667" s="335"/>
    </row>
    <row r="5668" spans="2:4">
      <c r="B5668" s="334"/>
      <c r="D5668" s="335"/>
    </row>
    <row r="5669" spans="2:4">
      <c r="B5669" s="334"/>
      <c r="D5669" s="335"/>
    </row>
    <row r="5670" spans="2:4">
      <c r="B5670" s="334"/>
      <c r="D5670" s="335"/>
    </row>
    <row r="5671" spans="2:4">
      <c r="B5671" s="334"/>
      <c r="D5671" s="335"/>
    </row>
    <row r="5672" spans="2:4">
      <c r="B5672" s="334"/>
      <c r="D5672" s="335"/>
    </row>
    <row r="5673" spans="2:4">
      <c r="B5673" s="334"/>
      <c r="D5673" s="335"/>
    </row>
    <row r="5674" spans="2:4">
      <c r="B5674" s="334"/>
      <c r="D5674" s="335"/>
    </row>
    <row r="5675" spans="2:4">
      <c r="B5675" s="334"/>
      <c r="D5675" s="335"/>
    </row>
    <row r="5676" spans="2:4">
      <c r="B5676" s="334"/>
      <c r="D5676" s="335"/>
    </row>
    <row r="5677" spans="2:4">
      <c r="B5677" s="334"/>
      <c r="D5677" s="335"/>
    </row>
    <row r="5678" spans="2:4">
      <c r="B5678" s="334"/>
      <c r="D5678" s="335"/>
    </row>
    <row r="5679" spans="2:4">
      <c r="B5679" s="334"/>
      <c r="D5679" s="335"/>
    </row>
    <row r="5680" spans="2:4">
      <c r="B5680" s="334"/>
      <c r="D5680" s="335"/>
    </row>
    <row r="5681" spans="2:4">
      <c r="B5681" s="334"/>
      <c r="D5681" s="335"/>
    </row>
    <row r="5682" spans="2:4">
      <c r="B5682" s="334"/>
      <c r="D5682" s="335"/>
    </row>
    <row r="5683" spans="2:4">
      <c r="B5683" s="334"/>
      <c r="D5683" s="335"/>
    </row>
    <row r="5684" spans="2:4">
      <c r="B5684" s="334"/>
      <c r="D5684" s="335"/>
    </row>
    <row r="5685" spans="2:4">
      <c r="B5685" s="334"/>
      <c r="D5685" s="335"/>
    </row>
    <row r="5686" spans="2:4">
      <c r="B5686" s="334"/>
      <c r="D5686" s="335"/>
    </row>
    <row r="5687" spans="2:4">
      <c r="B5687" s="334"/>
      <c r="D5687" s="335"/>
    </row>
    <row r="5688" spans="2:4">
      <c r="B5688" s="334"/>
      <c r="D5688" s="335"/>
    </row>
    <row r="5689" spans="2:4">
      <c r="B5689" s="334"/>
      <c r="D5689" s="335"/>
    </row>
    <row r="5690" spans="2:4">
      <c r="B5690" s="334"/>
      <c r="D5690" s="335"/>
    </row>
    <row r="5691" spans="2:4">
      <c r="B5691" s="334"/>
      <c r="D5691" s="335"/>
    </row>
    <row r="5692" spans="2:4">
      <c r="B5692" s="334"/>
      <c r="D5692" s="335"/>
    </row>
    <row r="5693" spans="2:4">
      <c r="B5693" s="334"/>
      <c r="D5693" s="335"/>
    </row>
    <row r="5694" spans="2:4">
      <c r="B5694" s="334"/>
      <c r="D5694" s="335"/>
    </row>
    <row r="5695" spans="2:4">
      <c r="B5695" s="334"/>
      <c r="D5695" s="335"/>
    </row>
    <row r="5696" spans="2:4">
      <c r="B5696" s="334"/>
      <c r="D5696" s="335"/>
    </row>
    <row r="5697" spans="2:4">
      <c r="B5697" s="334"/>
      <c r="D5697" s="335"/>
    </row>
    <row r="5698" spans="2:4">
      <c r="B5698" s="334"/>
      <c r="D5698" s="335"/>
    </row>
    <row r="5699" spans="2:4">
      <c r="B5699" s="334"/>
      <c r="D5699" s="335"/>
    </row>
    <row r="5700" spans="2:4">
      <c r="B5700" s="334"/>
      <c r="D5700" s="335"/>
    </row>
    <row r="5701" spans="2:4">
      <c r="B5701" s="334"/>
      <c r="D5701" s="335"/>
    </row>
    <row r="5702" spans="2:4">
      <c r="B5702" s="334"/>
      <c r="D5702" s="335"/>
    </row>
    <row r="5703" spans="2:4">
      <c r="B5703" s="334"/>
      <c r="D5703" s="335"/>
    </row>
    <row r="5704" spans="2:4">
      <c r="B5704" s="334"/>
      <c r="D5704" s="335"/>
    </row>
    <row r="5705" spans="2:4">
      <c r="B5705" s="334"/>
      <c r="D5705" s="335"/>
    </row>
    <row r="5706" spans="2:4">
      <c r="B5706" s="334"/>
      <c r="D5706" s="335"/>
    </row>
    <row r="5707" spans="2:4">
      <c r="B5707" s="334"/>
      <c r="D5707" s="335"/>
    </row>
    <row r="5708" spans="2:4">
      <c r="B5708" s="334"/>
      <c r="D5708" s="335"/>
    </row>
    <row r="5709" spans="2:4">
      <c r="B5709" s="334"/>
      <c r="D5709" s="335"/>
    </row>
    <row r="5710" spans="2:4">
      <c r="B5710" s="334"/>
      <c r="D5710" s="335"/>
    </row>
    <row r="5711" spans="2:4">
      <c r="B5711" s="334"/>
      <c r="D5711" s="335"/>
    </row>
    <row r="5712" spans="2:4">
      <c r="B5712" s="334"/>
      <c r="D5712" s="335"/>
    </row>
    <row r="5713" spans="2:4">
      <c r="B5713" s="334"/>
      <c r="D5713" s="335"/>
    </row>
    <row r="5714" spans="2:4">
      <c r="B5714" s="334"/>
      <c r="D5714" s="335"/>
    </row>
    <row r="5715" spans="2:4">
      <c r="B5715" s="334"/>
      <c r="D5715" s="335"/>
    </row>
    <row r="5716" spans="2:4">
      <c r="B5716" s="334"/>
      <c r="D5716" s="335"/>
    </row>
    <row r="5717" spans="2:4">
      <c r="B5717" s="334"/>
      <c r="D5717" s="335"/>
    </row>
    <row r="5718" spans="2:4">
      <c r="B5718" s="334"/>
      <c r="D5718" s="335"/>
    </row>
    <row r="5719" spans="2:4">
      <c r="B5719" s="334"/>
      <c r="D5719" s="335"/>
    </row>
    <row r="5720" spans="2:4">
      <c r="B5720" s="334"/>
      <c r="D5720" s="335"/>
    </row>
    <row r="5721" spans="2:4">
      <c r="B5721" s="334"/>
      <c r="D5721" s="335"/>
    </row>
    <row r="5722" spans="2:4">
      <c r="B5722" s="334"/>
      <c r="D5722" s="335"/>
    </row>
    <row r="5723" spans="2:4">
      <c r="B5723" s="334"/>
      <c r="D5723" s="335"/>
    </row>
    <row r="5724" spans="2:4">
      <c r="B5724" s="334"/>
      <c r="D5724" s="335"/>
    </row>
    <row r="5725" spans="2:4">
      <c r="B5725" s="334"/>
      <c r="D5725" s="335"/>
    </row>
    <row r="5726" spans="2:4">
      <c r="B5726" s="334"/>
      <c r="D5726" s="335"/>
    </row>
    <row r="5727" spans="2:4">
      <c r="B5727" s="334"/>
      <c r="D5727" s="335"/>
    </row>
    <row r="5728" spans="2:4">
      <c r="B5728" s="334"/>
      <c r="D5728" s="335"/>
    </row>
    <row r="5729" spans="2:4">
      <c r="B5729" s="334"/>
      <c r="D5729" s="335"/>
    </row>
    <row r="5730" spans="2:4">
      <c r="B5730" s="334"/>
      <c r="D5730" s="335"/>
    </row>
    <row r="5731" spans="2:4">
      <c r="B5731" s="334"/>
      <c r="D5731" s="335"/>
    </row>
    <row r="5732" spans="2:4">
      <c r="B5732" s="334"/>
      <c r="D5732" s="335"/>
    </row>
    <row r="5733" spans="2:4">
      <c r="B5733" s="334"/>
      <c r="D5733" s="335"/>
    </row>
    <row r="5734" spans="2:4">
      <c r="B5734" s="334"/>
      <c r="D5734" s="335"/>
    </row>
    <row r="5735" spans="2:4">
      <c r="B5735" s="334"/>
      <c r="D5735" s="335"/>
    </row>
    <row r="5736" spans="2:4">
      <c r="B5736" s="334"/>
      <c r="D5736" s="335"/>
    </row>
    <row r="5737" spans="2:4">
      <c r="B5737" s="334"/>
      <c r="D5737" s="335"/>
    </row>
    <row r="5738" spans="2:4">
      <c r="B5738" s="334"/>
      <c r="D5738" s="335"/>
    </row>
    <row r="5739" spans="2:4">
      <c r="B5739" s="334"/>
      <c r="D5739" s="335"/>
    </row>
    <row r="5740" spans="2:4">
      <c r="B5740" s="334"/>
      <c r="D5740" s="335"/>
    </row>
    <row r="5741" spans="2:4">
      <c r="B5741" s="334"/>
      <c r="D5741" s="335"/>
    </row>
    <row r="5742" spans="2:4">
      <c r="B5742" s="334"/>
      <c r="D5742" s="335"/>
    </row>
    <row r="5743" spans="2:4">
      <c r="B5743" s="334"/>
      <c r="D5743" s="335"/>
    </row>
    <row r="5744" spans="2:4">
      <c r="B5744" s="334"/>
      <c r="D5744" s="335"/>
    </row>
    <row r="5745" spans="2:4">
      <c r="B5745" s="334"/>
      <c r="D5745" s="335"/>
    </row>
    <row r="5746" spans="2:4">
      <c r="B5746" s="334"/>
      <c r="D5746" s="335"/>
    </row>
    <row r="5747" spans="2:4">
      <c r="B5747" s="334"/>
      <c r="D5747" s="335"/>
    </row>
    <row r="5748" spans="2:4">
      <c r="B5748" s="334"/>
      <c r="D5748" s="335"/>
    </row>
    <row r="5749" spans="2:4">
      <c r="B5749" s="334"/>
      <c r="D5749" s="335"/>
    </row>
    <row r="5750" spans="2:4">
      <c r="B5750" s="334"/>
      <c r="D5750" s="335"/>
    </row>
    <row r="5751" spans="2:4">
      <c r="B5751" s="334"/>
      <c r="D5751" s="335"/>
    </row>
    <row r="5752" spans="2:4">
      <c r="B5752" s="334"/>
      <c r="D5752" s="335"/>
    </row>
    <row r="5753" spans="2:4">
      <c r="B5753" s="334"/>
      <c r="D5753" s="335"/>
    </row>
    <row r="5754" spans="2:4">
      <c r="B5754" s="334"/>
      <c r="D5754" s="335"/>
    </row>
    <row r="5755" spans="2:4">
      <c r="B5755" s="334"/>
      <c r="D5755" s="335"/>
    </row>
    <row r="5756" spans="2:4">
      <c r="B5756" s="334"/>
      <c r="D5756" s="335"/>
    </row>
    <row r="5757" spans="2:4">
      <c r="B5757" s="334"/>
      <c r="D5757" s="335"/>
    </row>
    <row r="5758" spans="2:4">
      <c r="B5758" s="334"/>
      <c r="D5758" s="335"/>
    </row>
    <row r="5759" spans="2:4">
      <c r="B5759" s="334"/>
      <c r="D5759" s="335"/>
    </row>
    <row r="5760" spans="2:4">
      <c r="B5760" s="334"/>
      <c r="D5760" s="335"/>
    </row>
    <row r="5761" spans="2:4">
      <c r="B5761" s="334"/>
      <c r="D5761" s="335"/>
    </row>
    <row r="5762" spans="2:4">
      <c r="B5762" s="334"/>
      <c r="D5762" s="335"/>
    </row>
    <row r="5763" spans="2:4">
      <c r="B5763" s="334"/>
      <c r="D5763" s="335"/>
    </row>
    <row r="5764" spans="2:4">
      <c r="B5764" s="334"/>
      <c r="D5764" s="335"/>
    </row>
    <row r="5765" spans="2:4">
      <c r="B5765" s="334"/>
      <c r="D5765" s="335"/>
    </row>
    <row r="5766" spans="2:4">
      <c r="B5766" s="334"/>
      <c r="D5766" s="335"/>
    </row>
    <row r="5767" spans="2:4">
      <c r="B5767" s="334"/>
      <c r="D5767" s="335"/>
    </row>
    <row r="5768" spans="2:4">
      <c r="B5768" s="334"/>
      <c r="D5768" s="335"/>
    </row>
    <row r="5769" spans="2:4">
      <c r="B5769" s="334"/>
      <c r="D5769" s="335"/>
    </row>
    <row r="5770" spans="2:4">
      <c r="B5770" s="334"/>
      <c r="D5770" s="335"/>
    </row>
    <row r="5771" spans="2:4">
      <c r="B5771" s="334"/>
      <c r="D5771" s="335"/>
    </row>
    <row r="5772" spans="2:4">
      <c r="B5772" s="334"/>
      <c r="D5772" s="335"/>
    </row>
    <row r="5773" spans="2:4">
      <c r="B5773" s="334"/>
      <c r="D5773" s="335"/>
    </row>
    <row r="5774" spans="2:4">
      <c r="B5774" s="334"/>
      <c r="D5774" s="335"/>
    </row>
    <row r="5775" spans="2:4">
      <c r="B5775" s="334"/>
      <c r="D5775" s="335"/>
    </row>
    <row r="5776" spans="2:4">
      <c r="B5776" s="334"/>
      <c r="D5776" s="335"/>
    </row>
    <row r="5777" spans="2:4">
      <c r="B5777" s="334"/>
      <c r="D5777" s="335"/>
    </row>
    <row r="5778" spans="2:4">
      <c r="B5778" s="334"/>
      <c r="D5778" s="335"/>
    </row>
    <row r="5779" spans="2:4">
      <c r="B5779" s="334"/>
      <c r="D5779" s="335"/>
    </row>
    <row r="5780" spans="2:4">
      <c r="B5780" s="334"/>
      <c r="D5780" s="335"/>
    </row>
    <row r="5781" spans="2:4">
      <c r="B5781" s="334"/>
      <c r="D5781" s="335"/>
    </row>
    <row r="5782" spans="2:4">
      <c r="B5782" s="334"/>
      <c r="D5782" s="335"/>
    </row>
    <row r="5783" spans="2:4">
      <c r="B5783" s="334"/>
      <c r="D5783" s="335"/>
    </row>
    <row r="5784" spans="2:4">
      <c r="B5784" s="334"/>
      <c r="D5784" s="335"/>
    </row>
    <row r="5785" spans="2:4">
      <c r="B5785" s="334"/>
      <c r="D5785" s="335"/>
    </row>
    <row r="5786" spans="2:4">
      <c r="B5786" s="334"/>
      <c r="D5786" s="335"/>
    </row>
    <row r="5787" spans="2:4">
      <c r="B5787" s="334"/>
      <c r="D5787" s="335"/>
    </row>
    <row r="5788" spans="2:4">
      <c r="B5788" s="334"/>
      <c r="D5788" s="335"/>
    </row>
    <row r="5789" spans="2:4">
      <c r="B5789" s="334"/>
      <c r="D5789" s="335"/>
    </row>
    <row r="5790" spans="2:4">
      <c r="B5790" s="334"/>
      <c r="D5790" s="335"/>
    </row>
    <row r="5791" spans="2:4">
      <c r="B5791" s="334"/>
      <c r="D5791" s="335"/>
    </row>
    <row r="5792" spans="2:4">
      <c r="B5792" s="334"/>
      <c r="D5792" s="335"/>
    </row>
    <row r="5793" spans="2:4">
      <c r="B5793" s="334"/>
      <c r="D5793" s="335"/>
    </row>
    <row r="5794" spans="2:4">
      <c r="B5794" s="334"/>
      <c r="D5794" s="335"/>
    </row>
    <row r="5795" spans="2:4">
      <c r="B5795" s="334"/>
      <c r="D5795" s="335"/>
    </row>
    <row r="5796" spans="2:4">
      <c r="B5796" s="334"/>
      <c r="D5796" s="335"/>
    </row>
    <row r="5797" spans="2:4">
      <c r="B5797" s="334"/>
      <c r="D5797" s="335"/>
    </row>
    <row r="5798" spans="2:4">
      <c r="B5798" s="334"/>
      <c r="D5798" s="335"/>
    </row>
    <row r="5799" spans="2:4">
      <c r="B5799" s="334"/>
      <c r="D5799" s="335"/>
    </row>
    <row r="5800" spans="2:4">
      <c r="B5800" s="334"/>
      <c r="D5800" s="335"/>
    </row>
    <row r="5801" spans="2:4">
      <c r="B5801" s="334"/>
      <c r="D5801" s="335"/>
    </row>
    <row r="5802" spans="2:4">
      <c r="B5802" s="334"/>
      <c r="D5802" s="335"/>
    </row>
    <row r="5803" spans="2:4">
      <c r="B5803" s="334"/>
      <c r="D5803" s="335"/>
    </row>
    <row r="5804" spans="2:4">
      <c r="B5804" s="334"/>
      <c r="D5804" s="335"/>
    </row>
    <row r="5805" spans="2:4">
      <c r="B5805" s="334"/>
      <c r="D5805" s="335"/>
    </row>
    <row r="5806" spans="2:4">
      <c r="B5806" s="334"/>
      <c r="D5806" s="335"/>
    </row>
    <row r="5807" spans="2:4">
      <c r="B5807" s="334"/>
      <c r="D5807" s="335"/>
    </row>
    <row r="5808" spans="2:4">
      <c r="B5808" s="334"/>
      <c r="D5808" s="335"/>
    </row>
    <row r="5809" spans="2:4">
      <c r="B5809" s="334"/>
      <c r="D5809" s="335"/>
    </row>
    <row r="5810" spans="2:4">
      <c r="B5810" s="334"/>
      <c r="D5810" s="335"/>
    </row>
    <row r="5811" spans="2:4">
      <c r="B5811" s="334"/>
      <c r="D5811" s="335"/>
    </row>
    <row r="5812" spans="2:4">
      <c r="B5812" s="334"/>
      <c r="D5812" s="335"/>
    </row>
    <row r="5813" spans="2:4">
      <c r="B5813" s="334"/>
      <c r="D5813" s="335"/>
    </row>
    <row r="5814" spans="2:4">
      <c r="B5814" s="334"/>
      <c r="D5814" s="335"/>
    </row>
    <row r="5815" spans="2:4">
      <c r="B5815" s="334"/>
      <c r="D5815" s="335"/>
    </row>
    <row r="5816" spans="2:4">
      <c r="B5816" s="334"/>
      <c r="D5816" s="335"/>
    </row>
    <row r="5817" spans="2:4">
      <c r="B5817" s="334"/>
      <c r="D5817" s="335"/>
    </row>
    <row r="5818" spans="2:4">
      <c r="B5818" s="334"/>
      <c r="D5818" s="335"/>
    </row>
    <row r="5819" spans="2:4">
      <c r="B5819" s="334"/>
      <c r="D5819" s="335"/>
    </row>
    <row r="5820" spans="2:4">
      <c r="B5820" s="334"/>
      <c r="D5820" s="335"/>
    </row>
    <row r="5821" spans="2:4">
      <c r="B5821" s="334"/>
      <c r="D5821" s="335"/>
    </row>
    <row r="5822" spans="2:4">
      <c r="B5822" s="334"/>
      <c r="D5822" s="335"/>
    </row>
    <row r="5823" spans="2:4">
      <c r="B5823" s="334"/>
      <c r="D5823" s="335"/>
    </row>
    <row r="5824" spans="2:4">
      <c r="B5824" s="334"/>
      <c r="D5824" s="335"/>
    </row>
    <row r="5825" spans="2:4">
      <c r="B5825" s="334"/>
      <c r="D5825" s="335"/>
    </row>
    <row r="5826" spans="2:4">
      <c r="B5826" s="334"/>
      <c r="D5826" s="335"/>
    </row>
    <row r="5827" spans="2:4">
      <c r="B5827" s="334"/>
      <c r="D5827" s="335"/>
    </row>
    <row r="5828" spans="2:4">
      <c r="B5828" s="334"/>
      <c r="D5828" s="335"/>
    </row>
    <row r="5829" spans="2:4">
      <c r="B5829" s="334"/>
      <c r="D5829" s="335"/>
    </row>
    <row r="5830" spans="2:4">
      <c r="B5830" s="334"/>
      <c r="D5830" s="335"/>
    </row>
    <row r="5831" spans="2:4">
      <c r="B5831" s="334"/>
      <c r="D5831" s="335"/>
    </row>
    <row r="5832" spans="2:4">
      <c r="B5832" s="334"/>
      <c r="D5832" s="335"/>
    </row>
    <row r="5833" spans="2:4">
      <c r="B5833" s="334"/>
      <c r="D5833" s="335"/>
    </row>
    <row r="5834" spans="2:4">
      <c r="B5834" s="334"/>
      <c r="D5834" s="335"/>
    </row>
    <row r="5835" spans="2:4">
      <c r="B5835" s="334"/>
      <c r="D5835" s="335"/>
    </row>
    <row r="5836" spans="2:4">
      <c r="B5836" s="334"/>
      <c r="D5836" s="335"/>
    </row>
    <row r="5837" spans="2:4">
      <c r="B5837" s="334"/>
      <c r="D5837" s="335"/>
    </row>
    <row r="5838" spans="2:4">
      <c r="B5838" s="334"/>
      <c r="D5838" s="335"/>
    </row>
    <row r="5839" spans="2:4">
      <c r="B5839" s="334"/>
      <c r="D5839" s="335"/>
    </row>
    <row r="5840" spans="2:4">
      <c r="B5840" s="334"/>
      <c r="D5840" s="335"/>
    </row>
    <row r="5841" spans="2:4">
      <c r="B5841" s="334"/>
      <c r="D5841" s="335"/>
    </row>
    <row r="5842" spans="2:4">
      <c r="B5842" s="334"/>
      <c r="D5842" s="335"/>
    </row>
    <row r="5843" spans="2:4">
      <c r="B5843" s="334"/>
      <c r="D5843" s="335"/>
    </row>
    <row r="5844" spans="2:4">
      <c r="B5844" s="334"/>
      <c r="D5844" s="335"/>
    </row>
    <row r="5845" spans="2:4">
      <c r="B5845" s="334"/>
      <c r="D5845" s="335"/>
    </row>
    <row r="5846" spans="2:4">
      <c r="B5846" s="334"/>
      <c r="D5846" s="335"/>
    </row>
    <row r="5847" spans="2:4">
      <c r="B5847" s="334"/>
      <c r="D5847" s="335"/>
    </row>
    <row r="5848" spans="2:4">
      <c r="B5848" s="334"/>
      <c r="D5848" s="335"/>
    </row>
    <row r="5849" spans="2:4">
      <c r="B5849" s="334"/>
      <c r="D5849" s="335"/>
    </row>
    <row r="5850" spans="2:4">
      <c r="B5850" s="334"/>
      <c r="D5850" s="335"/>
    </row>
    <row r="5851" spans="2:4">
      <c r="B5851" s="334"/>
      <c r="D5851" s="335"/>
    </row>
    <row r="5852" spans="2:4">
      <c r="B5852" s="334"/>
      <c r="D5852" s="335"/>
    </row>
    <row r="5853" spans="2:4">
      <c r="B5853" s="334"/>
      <c r="D5853" s="335"/>
    </row>
    <row r="5854" spans="2:4">
      <c r="B5854" s="334"/>
      <c r="D5854" s="335"/>
    </row>
    <row r="5855" spans="2:4">
      <c r="B5855" s="334"/>
      <c r="D5855" s="335"/>
    </row>
    <row r="5856" spans="2:4">
      <c r="B5856" s="334"/>
      <c r="D5856" s="335"/>
    </row>
    <row r="5857" spans="2:4">
      <c r="B5857" s="334"/>
      <c r="D5857" s="335"/>
    </row>
    <row r="5858" spans="2:4">
      <c r="B5858" s="334"/>
      <c r="D5858" s="335"/>
    </row>
    <row r="5859" spans="2:4">
      <c r="B5859" s="334"/>
      <c r="D5859" s="335"/>
    </row>
    <row r="5860" spans="2:4">
      <c r="B5860" s="334"/>
      <c r="D5860" s="335"/>
    </row>
    <row r="5861" spans="2:4">
      <c r="B5861" s="334"/>
      <c r="D5861" s="335"/>
    </row>
    <row r="5862" spans="2:4">
      <c r="B5862" s="334"/>
      <c r="D5862" s="335"/>
    </row>
    <row r="5863" spans="2:4">
      <c r="B5863" s="334"/>
      <c r="D5863" s="335"/>
    </row>
    <row r="5864" spans="2:4">
      <c r="B5864" s="334"/>
      <c r="D5864" s="335"/>
    </row>
    <row r="5865" spans="2:4">
      <c r="B5865" s="334"/>
      <c r="D5865" s="335"/>
    </row>
    <row r="5866" spans="2:4">
      <c r="B5866" s="334"/>
      <c r="D5866" s="335"/>
    </row>
    <row r="5867" spans="2:4">
      <c r="B5867" s="334"/>
      <c r="D5867" s="335"/>
    </row>
    <row r="5868" spans="2:4">
      <c r="B5868" s="334"/>
      <c r="D5868" s="335"/>
    </row>
    <row r="5869" spans="2:4">
      <c r="B5869" s="334"/>
      <c r="D5869" s="335"/>
    </row>
    <row r="5870" spans="2:4">
      <c r="B5870" s="334"/>
      <c r="D5870" s="335"/>
    </row>
    <row r="5871" spans="2:4">
      <c r="B5871" s="334"/>
      <c r="D5871" s="335"/>
    </row>
    <row r="5872" spans="2:4">
      <c r="B5872" s="334"/>
      <c r="D5872" s="335"/>
    </row>
    <row r="5873" spans="2:4">
      <c r="B5873" s="334"/>
      <c r="D5873" s="335"/>
    </row>
    <row r="5874" spans="2:4">
      <c r="B5874" s="334"/>
      <c r="D5874" s="335"/>
    </row>
    <row r="5875" spans="2:4">
      <c r="B5875" s="334"/>
      <c r="D5875" s="335"/>
    </row>
    <row r="5876" spans="2:4">
      <c r="B5876" s="334"/>
      <c r="D5876" s="335"/>
    </row>
    <row r="5877" spans="2:4">
      <c r="B5877" s="334"/>
      <c r="D5877" s="335"/>
    </row>
    <row r="5878" spans="2:4">
      <c r="B5878" s="334"/>
      <c r="D5878" s="335"/>
    </row>
    <row r="5879" spans="2:4">
      <c r="B5879" s="334"/>
      <c r="D5879" s="335"/>
    </row>
    <row r="5880" spans="2:4">
      <c r="B5880" s="334"/>
      <c r="D5880" s="335"/>
    </row>
    <row r="5881" spans="2:4">
      <c r="B5881" s="334"/>
      <c r="D5881" s="335"/>
    </row>
    <row r="5882" spans="2:4">
      <c r="B5882" s="334"/>
      <c r="D5882" s="335"/>
    </row>
    <row r="5883" spans="2:4">
      <c r="B5883" s="334"/>
      <c r="D5883" s="335"/>
    </row>
    <row r="5884" spans="2:4">
      <c r="B5884" s="334"/>
      <c r="D5884" s="335"/>
    </row>
    <row r="5885" spans="2:4">
      <c r="B5885" s="334"/>
      <c r="D5885" s="335"/>
    </row>
    <row r="5886" spans="2:4">
      <c r="B5886" s="334"/>
      <c r="D5886" s="335"/>
    </row>
    <row r="5887" spans="2:4">
      <c r="B5887" s="334"/>
      <c r="D5887" s="335"/>
    </row>
    <row r="5888" spans="2:4">
      <c r="B5888" s="334"/>
      <c r="D5888" s="335"/>
    </row>
    <row r="5889" spans="2:4">
      <c r="B5889" s="334"/>
      <c r="D5889" s="335"/>
    </row>
    <row r="5890" spans="2:4">
      <c r="B5890" s="334"/>
      <c r="D5890" s="335"/>
    </row>
    <row r="5891" spans="2:4">
      <c r="B5891" s="334"/>
      <c r="D5891" s="335"/>
    </row>
    <row r="5892" spans="2:4">
      <c r="B5892" s="334"/>
      <c r="D5892" s="335"/>
    </row>
    <row r="5893" spans="2:4">
      <c r="B5893" s="334"/>
      <c r="D5893" s="335"/>
    </row>
    <row r="5894" spans="2:4">
      <c r="B5894" s="334"/>
      <c r="D5894" s="335"/>
    </row>
    <row r="5895" spans="2:4">
      <c r="B5895" s="334"/>
      <c r="D5895" s="335"/>
    </row>
    <row r="5896" spans="2:4">
      <c r="B5896" s="334"/>
      <c r="D5896" s="335"/>
    </row>
    <row r="5897" spans="2:4">
      <c r="B5897" s="334"/>
      <c r="D5897" s="335"/>
    </row>
    <row r="5898" spans="2:4">
      <c r="B5898" s="334"/>
      <c r="D5898" s="335"/>
    </row>
    <row r="5899" spans="2:4">
      <c r="B5899" s="334"/>
      <c r="D5899" s="335"/>
    </row>
    <row r="5900" spans="2:4">
      <c r="B5900" s="334"/>
      <c r="D5900" s="335"/>
    </row>
    <row r="5901" spans="2:4">
      <c r="B5901" s="334"/>
      <c r="D5901" s="335"/>
    </row>
    <row r="5902" spans="2:4">
      <c r="B5902" s="334"/>
      <c r="D5902" s="335"/>
    </row>
    <row r="5903" spans="2:4">
      <c r="B5903" s="334"/>
      <c r="D5903" s="335"/>
    </row>
    <row r="5904" spans="2:4">
      <c r="B5904" s="334"/>
      <c r="D5904" s="335"/>
    </row>
    <row r="5905" spans="2:4">
      <c r="B5905" s="334"/>
      <c r="D5905" s="335"/>
    </row>
    <row r="5906" spans="2:4">
      <c r="B5906" s="334"/>
      <c r="D5906" s="335"/>
    </row>
    <row r="5907" spans="2:4">
      <c r="B5907" s="334"/>
      <c r="D5907" s="335"/>
    </row>
    <row r="5908" spans="2:4">
      <c r="B5908" s="334"/>
      <c r="D5908" s="335"/>
    </row>
    <row r="5909" spans="2:4">
      <c r="B5909" s="334"/>
      <c r="D5909" s="335"/>
    </row>
    <row r="5910" spans="2:4">
      <c r="B5910" s="334"/>
      <c r="D5910" s="335"/>
    </row>
    <row r="5911" spans="2:4">
      <c r="B5911" s="334"/>
      <c r="D5911" s="335"/>
    </row>
    <row r="5912" spans="2:4">
      <c r="B5912" s="334"/>
      <c r="D5912" s="335"/>
    </row>
    <row r="5913" spans="2:4">
      <c r="B5913" s="334"/>
      <c r="D5913" s="335"/>
    </row>
    <row r="5914" spans="2:4">
      <c r="B5914" s="334"/>
      <c r="D5914" s="335"/>
    </row>
    <row r="5915" spans="2:4">
      <c r="B5915" s="334"/>
      <c r="D5915" s="335"/>
    </row>
    <row r="5916" spans="2:4">
      <c r="B5916" s="334"/>
      <c r="D5916" s="335"/>
    </row>
    <row r="5917" spans="2:4">
      <c r="B5917" s="334"/>
      <c r="D5917" s="335"/>
    </row>
    <row r="5918" spans="2:4">
      <c r="B5918" s="334"/>
      <c r="D5918" s="335"/>
    </row>
    <row r="5919" spans="2:4">
      <c r="B5919" s="334"/>
      <c r="D5919" s="335"/>
    </row>
    <row r="5920" spans="2:4">
      <c r="B5920" s="334"/>
      <c r="D5920" s="335"/>
    </row>
    <row r="5921" spans="2:4">
      <c r="B5921" s="334"/>
      <c r="D5921" s="335"/>
    </row>
    <row r="5922" spans="2:4">
      <c r="B5922" s="334"/>
      <c r="D5922" s="335"/>
    </row>
    <row r="5923" spans="2:4">
      <c r="B5923" s="334"/>
      <c r="D5923" s="335"/>
    </row>
    <row r="5924" spans="2:4">
      <c r="B5924" s="334"/>
      <c r="D5924" s="335"/>
    </row>
    <row r="5925" spans="2:4">
      <c r="B5925" s="334"/>
      <c r="D5925" s="335"/>
    </row>
    <row r="5926" spans="2:4">
      <c r="B5926" s="334"/>
      <c r="D5926" s="335"/>
    </row>
    <row r="5927" spans="2:4">
      <c r="B5927" s="334"/>
      <c r="D5927" s="335"/>
    </row>
    <row r="5928" spans="2:4">
      <c r="B5928" s="334"/>
      <c r="D5928" s="335"/>
    </row>
    <row r="5929" spans="2:4">
      <c r="B5929" s="334"/>
      <c r="D5929" s="335"/>
    </row>
    <row r="5930" spans="2:4">
      <c r="B5930" s="334"/>
      <c r="D5930" s="335"/>
    </row>
    <row r="5931" spans="2:4">
      <c r="B5931" s="334"/>
      <c r="D5931" s="335"/>
    </row>
    <row r="5932" spans="2:4">
      <c r="B5932" s="334"/>
      <c r="D5932" s="335"/>
    </row>
    <row r="5933" spans="2:4">
      <c r="B5933" s="334"/>
      <c r="D5933" s="335"/>
    </row>
    <row r="5934" spans="2:4">
      <c r="B5934" s="334"/>
      <c r="D5934" s="335"/>
    </row>
    <row r="5935" spans="2:4">
      <c r="B5935" s="334"/>
      <c r="D5935" s="335"/>
    </row>
    <row r="5936" spans="2:4">
      <c r="B5936" s="334"/>
      <c r="D5936" s="335"/>
    </row>
    <row r="5937" spans="2:4">
      <c r="B5937" s="334"/>
      <c r="D5937" s="335"/>
    </row>
    <row r="5938" spans="2:4">
      <c r="B5938" s="334"/>
      <c r="D5938" s="335"/>
    </row>
    <row r="5939" spans="2:4">
      <c r="B5939" s="334"/>
      <c r="D5939" s="335"/>
    </row>
    <row r="5940" spans="2:4">
      <c r="B5940" s="334"/>
      <c r="D5940" s="335"/>
    </row>
    <row r="5941" spans="2:4">
      <c r="B5941" s="334"/>
      <c r="D5941" s="335"/>
    </row>
    <row r="5942" spans="2:4">
      <c r="B5942" s="334"/>
      <c r="D5942" s="335"/>
    </row>
    <row r="5943" spans="2:4">
      <c r="B5943" s="334"/>
      <c r="D5943" s="335"/>
    </row>
    <row r="5944" spans="2:4">
      <c r="B5944" s="334"/>
      <c r="D5944" s="335"/>
    </row>
    <row r="5945" spans="2:4">
      <c r="B5945" s="334"/>
      <c r="D5945" s="335"/>
    </row>
    <row r="5946" spans="2:4">
      <c r="B5946" s="334"/>
      <c r="D5946" s="335"/>
    </row>
    <row r="5947" spans="2:4">
      <c r="B5947" s="334"/>
      <c r="D5947" s="335"/>
    </row>
    <row r="5948" spans="2:4">
      <c r="B5948" s="334"/>
      <c r="D5948" s="335"/>
    </row>
    <row r="5949" spans="2:4">
      <c r="B5949" s="334"/>
      <c r="D5949" s="335"/>
    </row>
    <row r="5950" spans="2:4">
      <c r="B5950" s="334"/>
      <c r="D5950" s="335"/>
    </row>
    <row r="5951" spans="2:4">
      <c r="B5951" s="334"/>
      <c r="D5951" s="335"/>
    </row>
    <row r="5952" spans="2:4">
      <c r="B5952" s="334"/>
      <c r="D5952" s="335"/>
    </row>
    <row r="5953" spans="2:4">
      <c r="B5953" s="334"/>
      <c r="D5953" s="335"/>
    </row>
    <row r="5954" spans="2:4">
      <c r="B5954" s="334"/>
      <c r="D5954" s="335"/>
    </row>
    <row r="5955" spans="2:4">
      <c r="B5955" s="334"/>
      <c r="D5955" s="335"/>
    </row>
    <row r="5956" spans="2:4">
      <c r="B5956" s="334"/>
      <c r="D5956" s="335"/>
    </row>
    <row r="5957" spans="2:4">
      <c r="B5957" s="334"/>
      <c r="D5957" s="335"/>
    </row>
    <row r="5958" spans="2:4">
      <c r="B5958" s="334"/>
      <c r="D5958" s="335"/>
    </row>
    <row r="5959" spans="2:4">
      <c r="B5959" s="334"/>
      <c r="D5959" s="335"/>
    </row>
    <row r="5960" spans="2:4">
      <c r="B5960" s="334"/>
      <c r="D5960" s="335"/>
    </row>
    <row r="5961" spans="2:4">
      <c r="B5961" s="334"/>
      <c r="D5961" s="335"/>
    </row>
    <row r="5962" spans="2:4">
      <c r="B5962" s="334"/>
      <c r="D5962" s="335"/>
    </row>
    <row r="5963" spans="2:4">
      <c r="B5963" s="334"/>
      <c r="D5963" s="335"/>
    </row>
    <row r="5964" spans="2:4">
      <c r="B5964" s="334"/>
      <c r="D5964" s="335"/>
    </row>
    <row r="5965" spans="2:4">
      <c r="B5965" s="334"/>
      <c r="D5965" s="335"/>
    </row>
    <row r="5966" spans="2:4">
      <c r="B5966" s="334"/>
      <c r="D5966" s="335"/>
    </row>
    <row r="5967" spans="2:4">
      <c r="B5967" s="334"/>
      <c r="D5967" s="335"/>
    </row>
    <row r="5968" spans="2:4">
      <c r="B5968" s="334"/>
      <c r="D5968" s="335"/>
    </row>
    <row r="5969" spans="2:4">
      <c r="B5969" s="334"/>
      <c r="D5969" s="335"/>
    </row>
    <row r="5970" spans="2:4">
      <c r="B5970" s="334"/>
      <c r="D5970" s="335"/>
    </row>
    <row r="5971" spans="2:4">
      <c r="B5971" s="334"/>
      <c r="D5971" s="335"/>
    </row>
    <row r="5972" spans="2:4">
      <c r="B5972" s="334"/>
      <c r="D5972" s="335"/>
    </row>
    <row r="5973" spans="2:4">
      <c r="B5973" s="334"/>
      <c r="D5973" s="335"/>
    </row>
    <row r="5974" spans="2:4">
      <c r="B5974" s="334"/>
      <c r="D5974" s="335"/>
    </row>
    <row r="5975" spans="2:4">
      <c r="B5975" s="334"/>
      <c r="D5975" s="335"/>
    </row>
    <row r="5976" spans="2:4">
      <c r="B5976" s="334"/>
      <c r="D5976" s="335"/>
    </row>
    <row r="5977" spans="2:4">
      <c r="B5977" s="334"/>
      <c r="D5977" s="335"/>
    </row>
    <row r="5978" spans="2:4">
      <c r="B5978" s="334"/>
      <c r="D5978" s="335"/>
    </row>
    <row r="5979" spans="2:4">
      <c r="B5979" s="334"/>
      <c r="D5979" s="335"/>
    </row>
    <row r="5980" spans="2:4">
      <c r="B5980" s="334"/>
      <c r="D5980" s="335"/>
    </row>
    <row r="5981" spans="2:4">
      <c r="B5981" s="334"/>
      <c r="D5981" s="335"/>
    </row>
    <row r="5982" spans="2:4">
      <c r="B5982" s="334"/>
      <c r="D5982" s="335"/>
    </row>
    <row r="5983" spans="2:4">
      <c r="B5983" s="334"/>
      <c r="D5983" s="335"/>
    </row>
    <row r="5984" spans="2:4">
      <c r="B5984" s="334"/>
      <c r="D5984" s="335"/>
    </row>
    <row r="5985" spans="2:4">
      <c r="B5985" s="334"/>
      <c r="D5985" s="335"/>
    </row>
    <row r="5986" spans="2:4">
      <c r="B5986" s="334"/>
      <c r="D5986" s="335"/>
    </row>
    <row r="5987" spans="2:4">
      <c r="B5987" s="334"/>
      <c r="D5987" s="335"/>
    </row>
    <row r="5988" spans="2:4">
      <c r="B5988" s="334"/>
      <c r="D5988" s="335"/>
    </row>
    <row r="5989" spans="2:4">
      <c r="B5989" s="334"/>
      <c r="D5989" s="335"/>
    </row>
    <row r="5990" spans="2:4">
      <c r="B5990" s="334"/>
      <c r="D5990" s="335"/>
    </row>
    <row r="5991" spans="2:4">
      <c r="B5991" s="334"/>
      <c r="D5991" s="335"/>
    </row>
    <row r="5992" spans="2:4">
      <c r="B5992" s="334"/>
      <c r="D5992" s="335"/>
    </row>
    <row r="5993" spans="2:4">
      <c r="B5993" s="334"/>
      <c r="D5993" s="335"/>
    </row>
    <row r="5994" spans="2:4">
      <c r="B5994" s="334"/>
      <c r="D5994" s="335"/>
    </row>
    <row r="5995" spans="2:4">
      <c r="B5995" s="334"/>
      <c r="D5995" s="335"/>
    </row>
    <row r="5996" spans="2:4">
      <c r="B5996" s="334"/>
      <c r="D5996" s="335"/>
    </row>
    <row r="5997" spans="2:4">
      <c r="B5997" s="334"/>
      <c r="D5997" s="335"/>
    </row>
    <row r="5998" spans="2:4">
      <c r="B5998" s="334"/>
      <c r="D5998" s="335"/>
    </row>
    <row r="5999" spans="2:4">
      <c r="B5999" s="334"/>
      <c r="D5999" s="335"/>
    </row>
    <row r="6000" spans="2:4">
      <c r="B6000" s="334"/>
      <c r="D6000" s="335"/>
    </row>
    <row r="6001" spans="2:4">
      <c r="B6001" s="334"/>
      <c r="D6001" s="335"/>
    </row>
    <row r="6002" spans="2:4">
      <c r="B6002" s="334"/>
      <c r="D6002" s="335"/>
    </row>
    <row r="6003" spans="2:4">
      <c r="B6003" s="334"/>
      <c r="D6003" s="335"/>
    </row>
    <row r="6004" spans="2:4">
      <c r="B6004" s="334"/>
      <c r="D6004" s="335"/>
    </row>
    <row r="6005" spans="2:4">
      <c r="B6005" s="334"/>
      <c r="D6005" s="335"/>
    </row>
    <row r="6006" spans="2:4">
      <c r="B6006" s="334"/>
      <c r="D6006" s="335"/>
    </row>
    <row r="6007" spans="2:4">
      <c r="B6007" s="334"/>
      <c r="D6007" s="335"/>
    </row>
    <row r="6008" spans="2:4">
      <c r="B6008" s="334"/>
      <c r="D6008" s="335"/>
    </row>
    <row r="6009" spans="2:4">
      <c r="B6009" s="334"/>
      <c r="D6009" s="335"/>
    </row>
    <row r="6010" spans="2:4">
      <c r="B6010" s="334"/>
      <c r="D6010" s="335"/>
    </row>
    <row r="6011" spans="2:4">
      <c r="B6011" s="334"/>
      <c r="D6011" s="335"/>
    </row>
    <row r="6012" spans="2:4">
      <c r="B6012" s="334"/>
      <c r="D6012" s="335"/>
    </row>
    <row r="6013" spans="2:4">
      <c r="B6013" s="334"/>
      <c r="D6013" s="335"/>
    </row>
    <row r="6014" spans="2:4">
      <c r="B6014" s="334"/>
      <c r="D6014" s="335"/>
    </row>
    <row r="6015" spans="2:4">
      <c r="B6015" s="334"/>
      <c r="D6015" s="335"/>
    </row>
    <row r="6016" spans="2:4">
      <c r="B6016" s="334"/>
      <c r="D6016" s="335"/>
    </row>
    <row r="6017" spans="2:4">
      <c r="B6017" s="334"/>
      <c r="D6017" s="335"/>
    </row>
    <row r="6018" spans="2:4">
      <c r="B6018" s="334"/>
      <c r="D6018" s="335"/>
    </row>
    <row r="6019" spans="2:4">
      <c r="B6019" s="334"/>
      <c r="D6019" s="335"/>
    </row>
    <row r="6020" spans="2:4">
      <c r="B6020" s="334"/>
      <c r="D6020" s="335"/>
    </row>
    <row r="6021" spans="2:4">
      <c r="B6021" s="334"/>
      <c r="D6021" s="335"/>
    </row>
    <row r="6022" spans="2:4">
      <c r="B6022" s="334"/>
      <c r="D6022" s="335"/>
    </row>
    <row r="6023" spans="2:4">
      <c r="B6023" s="334"/>
      <c r="D6023" s="335"/>
    </row>
    <row r="6024" spans="2:4">
      <c r="B6024" s="334"/>
      <c r="D6024" s="335"/>
    </row>
    <row r="6025" spans="2:4">
      <c r="B6025" s="334"/>
      <c r="D6025" s="335"/>
    </row>
    <row r="6026" spans="2:4">
      <c r="B6026" s="334"/>
      <c r="D6026" s="335"/>
    </row>
    <row r="6027" spans="2:4">
      <c r="B6027" s="334"/>
      <c r="D6027" s="335"/>
    </row>
    <row r="6028" spans="2:4">
      <c r="B6028" s="334"/>
      <c r="D6028" s="335"/>
    </row>
    <row r="6029" spans="2:4">
      <c r="B6029" s="334"/>
      <c r="D6029" s="335"/>
    </row>
    <row r="6030" spans="2:4">
      <c r="B6030" s="334"/>
      <c r="D6030" s="335"/>
    </row>
    <row r="6031" spans="2:4">
      <c r="B6031" s="334"/>
      <c r="D6031" s="335"/>
    </row>
    <row r="6032" spans="2:4">
      <c r="B6032" s="334"/>
      <c r="D6032" s="335"/>
    </row>
    <row r="6033" spans="2:4">
      <c r="B6033" s="334"/>
      <c r="D6033" s="335"/>
    </row>
    <row r="6034" spans="2:4">
      <c r="B6034" s="334"/>
      <c r="D6034" s="335"/>
    </row>
    <row r="6035" spans="2:4">
      <c r="B6035" s="334"/>
      <c r="D6035" s="335"/>
    </row>
    <row r="6036" spans="2:4">
      <c r="B6036" s="334"/>
      <c r="D6036" s="335"/>
    </row>
    <row r="6037" spans="2:4">
      <c r="B6037" s="334"/>
      <c r="D6037" s="335"/>
    </row>
    <row r="6038" spans="2:4">
      <c r="B6038" s="334"/>
      <c r="D6038" s="335"/>
    </row>
    <row r="6039" spans="2:4">
      <c r="B6039" s="334"/>
      <c r="D6039" s="335"/>
    </row>
    <row r="6040" spans="2:4">
      <c r="B6040" s="334"/>
      <c r="D6040" s="335"/>
    </row>
    <row r="6041" spans="2:4">
      <c r="B6041" s="334"/>
      <c r="D6041" s="335"/>
    </row>
    <row r="6042" spans="2:4">
      <c r="B6042" s="334"/>
      <c r="D6042" s="335"/>
    </row>
    <row r="6043" spans="2:4">
      <c r="B6043" s="334"/>
      <c r="D6043" s="335"/>
    </row>
    <row r="6044" spans="2:4">
      <c r="B6044" s="334"/>
      <c r="D6044" s="335"/>
    </row>
    <row r="6045" spans="2:4">
      <c r="B6045" s="334"/>
      <c r="D6045" s="335"/>
    </row>
    <row r="6046" spans="2:4">
      <c r="B6046" s="334"/>
      <c r="D6046" s="335"/>
    </row>
    <row r="6047" spans="2:4">
      <c r="B6047" s="334"/>
      <c r="D6047" s="335"/>
    </row>
    <row r="6048" spans="2:4">
      <c r="B6048" s="334"/>
      <c r="D6048" s="335"/>
    </row>
    <row r="6049" spans="2:4">
      <c r="B6049" s="334"/>
      <c r="D6049" s="335"/>
    </row>
    <row r="6050" spans="2:4">
      <c r="B6050" s="334"/>
      <c r="D6050" s="335"/>
    </row>
    <row r="6051" spans="2:4">
      <c r="B6051" s="334"/>
      <c r="D6051" s="335"/>
    </row>
    <row r="6052" spans="2:4">
      <c r="B6052" s="334"/>
      <c r="D6052" s="335"/>
    </row>
    <row r="6053" spans="2:4">
      <c r="B6053" s="334"/>
      <c r="D6053" s="335"/>
    </row>
    <row r="6054" spans="2:4">
      <c r="B6054" s="334"/>
      <c r="D6054" s="335"/>
    </row>
    <row r="6055" spans="2:4">
      <c r="B6055" s="334"/>
      <c r="D6055" s="335"/>
    </row>
    <row r="6056" spans="2:4">
      <c r="B6056" s="334"/>
      <c r="D6056" s="335"/>
    </row>
    <row r="6057" spans="2:4">
      <c r="B6057" s="334"/>
      <c r="D6057" s="335"/>
    </row>
    <row r="6058" spans="2:4">
      <c r="B6058" s="334"/>
      <c r="D6058" s="335"/>
    </row>
    <row r="6059" spans="2:4">
      <c r="B6059" s="334"/>
      <c r="D6059" s="335"/>
    </row>
    <row r="6060" spans="2:4">
      <c r="B6060" s="334"/>
      <c r="D6060" s="335"/>
    </row>
    <row r="6061" spans="2:4">
      <c r="B6061" s="334"/>
      <c r="D6061" s="335"/>
    </row>
    <row r="6062" spans="2:4">
      <c r="B6062" s="334"/>
      <c r="D6062" s="335"/>
    </row>
    <row r="6063" spans="2:4">
      <c r="B6063" s="334"/>
      <c r="D6063" s="335"/>
    </row>
    <row r="6064" spans="2:4">
      <c r="B6064" s="334"/>
      <c r="D6064" s="335"/>
    </row>
    <row r="6065" spans="2:4">
      <c r="B6065" s="334"/>
      <c r="D6065" s="335"/>
    </row>
    <row r="6066" spans="2:4">
      <c r="B6066" s="334"/>
      <c r="D6066" s="335"/>
    </row>
    <row r="6067" spans="2:4">
      <c r="B6067" s="334"/>
      <c r="D6067" s="335"/>
    </row>
    <row r="6068" spans="2:4">
      <c r="B6068" s="334"/>
      <c r="D6068" s="335"/>
    </row>
    <row r="6069" spans="2:4">
      <c r="B6069" s="334"/>
      <c r="D6069" s="335"/>
    </row>
    <row r="6070" spans="2:4">
      <c r="B6070" s="334"/>
      <c r="D6070" s="335"/>
    </row>
    <row r="6071" spans="2:4">
      <c r="B6071" s="334"/>
      <c r="D6071" s="335"/>
    </row>
    <row r="6072" spans="2:4">
      <c r="B6072" s="334"/>
      <c r="D6072" s="335"/>
    </row>
    <row r="6073" spans="2:4">
      <c r="B6073" s="334"/>
      <c r="D6073" s="335"/>
    </row>
    <row r="6074" spans="2:4">
      <c r="B6074" s="334"/>
      <c r="D6074" s="335"/>
    </row>
    <row r="6075" spans="2:4">
      <c r="B6075" s="334"/>
      <c r="D6075" s="335"/>
    </row>
    <row r="6076" spans="2:4">
      <c r="B6076" s="334"/>
      <c r="D6076" s="335"/>
    </row>
    <row r="6077" spans="2:4">
      <c r="B6077" s="334"/>
      <c r="D6077" s="335"/>
    </row>
    <row r="6078" spans="2:4">
      <c r="B6078" s="334"/>
      <c r="D6078" s="335"/>
    </row>
    <row r="6079" spans="2:4">
      <c r="B6079" s="334"/>
      <c r="D6079" s="335"/>
    </row>
    <row r="6080" spans="2:4">
      <c r="B6080" s="334"/>
      <c r="D6080" s="335"/>
    </row>
    <row r="6081" spans="2:4">
      <c r="B6081" s="334"/>
      <c r="D6081" s="335"/>
    </row>
    <row r="6082" spans="2:4">
      <c r="B6082" s="334"/>
      <c r="D6082" s="335"/>
    </row>
    <row r="6083" spans="2:4">
      <c r="B6083" s="334"/>
      <c r="D6083" s="335"/>
    </row>
    <row r="6084" spans="2:4">
      <c r="B6084" s="334"/>
      <c r="D6084" s="335"/>
    </row>
    <row r="6085" spans="2:4">
      <c r="B6085" s="334"/>
      <c r="D6085" s="335"/>
    </row>
    <row r="6086" spans="2:4">
      <c r="B6086" s="334"/>
      <c r="D6086" s="335"/>
    </row>
    <row r="6087" spans="2:4">
      <c r="B6087" s="334"/>
      <c r="D6087" s="335"/>
    </row>
    <row r="6088" spans="2:4">
      <c r="B6088" s="334"/>
      <c r="D6088" s="335"/>
    </row>
    <row r="6089" spans="2:4">
      <c r="B6089" s="334"/>
      <c r="D6089" s="335"/>
    </row>
    <row r="6090" spans="2:4">
      <c r="B6090" s="334"/>
      <c r="D6090" s="335"/>
    </row>
    <row r="6091" spans="2:4">
      <c r="B6091" s="334"/>
      <c r="D6091" s="335"/>
    </row>
    <row r="6092" spans="2:4">
      <c r="B6092" s="334"/>
      <c r="D6092" s="335"/>
    </row>
    <row r="6093" spans="2:4">
      <c r="B6093" s="334"/>
      <c r="D6093" s="335"/>
    </row>
    <row r="6094" spans="2:4">
      <c r="B6094" s="334"/>
      <c r="D6094" s="335"/>
    </row>
    <row r="6095" spans="2:4">
      <c r="B6095" s="334"/>
      <c r="D6095" s="335"/>
    </row>
    <row r="6096" spans="2:4">
      <c r="B6096" s="334"/>
      <c r="D6096" s="335"/>
    </row>
    <row r="6097" spans="2:4">
      <c r="B6097" s="334"/>
      <c r="D6097" s="335"/>
    </row>
    <row r="6098" spans="2:4">
      <c r="B6098" s="334"/>
      <c r="D6098" s="335"/>
    </row>
    <row r="6099" spans="2:4">
      <c r="B6099" s="334"/>
      <c r="D6099" s="335"/>
    </row>
    <row r="6100" spans="2:4">
      <c r="B6100" s="334"/>
      <c r="D6100" s="335"/>
    </row>
    <row r="6101" spans="2:4">
      <c r="B6101" s="334"/>
      <c r="D6101" s="335"/>
    </row>
    <row r="6102" spans="2:4">
      <c r="B6102" s="334"/>
      <c r="D6102" s="335"/>
    </row>
    <row r="6103" spans="2:4">
      <c r="B6103" s="334"/>
      <c r="D6103" s="335"/>
    </row>
    <row r="6104" spans="2:4">
      <c r="B6104" s="334"/>
      <c r="D6104" s="335"/>
    </row>
    <row r="6105" spans="2:4">
      <c r="B6105" s="334"/>
      <c r="D6105" s="335"/>
    </row>
    <row r="6106" spans="2:4">
      <c r="B6106" s="334"/>
      <c r="D6106" s="335"/>
    </row>
    <row r="6107" spans="2:4">
      <c r="B6107" s="334"/>
      <c r="D6107" s="335"/>
    </row>
    <row r="6108" spans="2:4">
      <c r="B6108" s="334"/>
      <c r="D6108" s="335"/>
    </row>
    <row r="6109" spans="2:4">
      <c r="B6109" s="334"/>
      <c r="D6109" s="335"/>
    </row>
    <row r="6110" spans="2:4">
      <c r="B6110" s="334"/>
      <c r="D6110" s="335"/>
    </row>
    <row r="6111" spans="2:4">
      <c r="B6111" s="334"/>
      <c r="D6111" s="335"/>
    </row>
    <row r="6112" spans="2:4">
      <c r="B6112" s="334"/>
      <c r="D6112" s="335"/>
    </row>
    <row r="6113" spans="2:4">
      <c r="B6113" s="334"/>
      <c r="D6113" s="335"/>
    </row>
    <row r="6114" spans="2:4">
      <c r="B6114" s="334"/>
      <c r="D6114" s="335"/>
    </row>
    <row r="6115" spans="2:4">
      <c r="B6115" s="334"/>
      <c r="D6115" s="335"/>
    </row>
    <row r="6116" spans="2:4">
      <c r="B6116" s="334"/>
      <c r="D6116" s="335"/>
    </row>
    <row r="6117" spans="2:4">
      <c r="B6117" s="334"/>
      <c r="D6117" s="335"/>
    </row>
    <row r="6118" spans="2:4">
      <c r="B6118" s="334"/>
      <c r="D6118" s="335"/>
    </row>
    <row r="6119" spans="2:4">
      <c r="B6119" s="334"/>
      <c r="D6119" s="335"/>
    </row>
    <row r="6120" spans="2:4">
      <c r="B6120" s="334"/>
      <c r="D6120" s="335"/>
    </row>
    <row r="6121" spans="2:4">
      <c r="B6121" s="334"/>
      <c r="D6121" s="335"/>
    </row>
    <row r="6122" spans="2:4">
      <c r="B6122" s="334"/>
      <c r="D6122" s="335"/>
    </row>
    <row r="6123" spans="2:4">
      <c r="B6123" s="334"/>
      <c r="D6123" s="335"/>
    </row>
    <row r="6124" spans="2:4">
      <c r="B6124" s="334"/>
      <c r="D6124" s="335"/>
    </row>
    <row r="6125" spans="2:4">
      <c r="B6125" s="334"/>
      <c r="D6125" s="335"/>
    </row>
    <row r="6126" spans="2:4">
      <c r="B6126" s="334"/>
      <c r="D6126" s="335"/>
    </row>
    <row r="6127" spans="2:4">
      <c r="B6127" s="334"/>
      <c r="D6127" s="335"/>
    </row>
    <row r="6128" spans="2:4">
      <c r="B6128" s="334"/>
      <c r="D6128" s="335"/>
    </row>
    <row r="6129" spans="2:4">
      <c r="B6129" s="334"/>
      <c r="D6129" s="335"/>
    </row>
    <row r="6130" spans="2:4">
      <c r="B6130" s="334"/>
      <c r="D6130" s="335"/>
    </row>
    <row r="6131" spans="2:4">
      <c r="B6131" s="334"/>
      <c r="D6131" s="335"/>
    </row>
    <row r="6132" spans="2:4">
      <c r="B6132" s="334"/>
      <c r="D6132" s="335"/>
    </row>
    <row r="6133" spans="2:4">
      <c r="B6133" s="334"/>
      <c r="D6133" s="335"/>
    </row>
    <row r="6134" spans="2:4">
      <c r="B6134" s="334"/>
      <c r="D6134" s="335"/>
    </row>
    <row r="6135" spans="2:4">
      <c r="B6135" s="334"/>
      <c r="D6135" s="335"/>
    </row>
    <row r="6136" spans="2:4">
      <c r="B6136" s="334"/>
      <c r="D6136" s="335"/>
    </row>
    <row r="6137" spans="2:4">
      <c r="B6137" s="334"/>
      <c r="D6137" s="335"/>
    </row>
    <row r="6138" spans="2:4">
      <c r="B6138" s="334"/>
      <c r="D6138" s="335"/>
    </row>
    <row r="6139" spans="2:4">
      <c r="B6139" s="334"/>
      <c r="D6139" s="335"/>
    </row>
    <row r="6140" spans="2:4">
      <c r="B6140" s="334"/>
      <c r="D6140" s="335"/>
    </row>
    <row r="6141" spans="2:4">
      <c r="B6141" s="334"/>
      <c r="D6141" s="335"/>
    </row>
    <row r="6142" spans="2:4">
      <c r="B6142" s="334"/>
      <c r="D6142" s="335"/>
    </row>
    <row r="6143" spans="2:4">
      <c r="B6143" s="334"/>
      <c r="D6143" s="335"/>
    </row>
    <row r="6144" spans="2:4">
      <c r="B6144" s="334"/>
      <c r="D6144" s="335"/>
    </row>
    <row r="6145" spans="2:4">
      <c r="B6145" s="334"/>
      <c r="D6145" s="335"/>
    </row>
    <row r="6146" spans="2:4">
      <c r="B6146" s="334"/>
      <c r="D6146" s="335"/>
    </row>
    <row r="6147" spans="2:4">
      <c r="B6147" s="334"/>
      <c r="D6147" s="335"/>
    </row>
    <row r="6148" spans="2:4">
      <c r="B6148" s="334"/>
      <c r="D6148" s="335"/>
    </row>
    <row r="6149" spans="2:4">
      <c r="B6149" s="334"/>
      <c r="D6149" s="335"/>
    </row>
    <row r="6150" spans="2:4">
      <c r="B6150" s="334"/>
      <c r="D6150" s="335"/>
    </row>
    <row r="6151" spans="2:4">
      <c r="B6151" s="334"/>
      <c r="D6151" s="335"/>
    </row>
    <row r="6152" spans="2:4">
      <c r="B6152" s="334"/>
      <c r="D6152" s="335"/>
    </row>
    <row r="6153" spans="2:4">
      <c r="B6153" s="334"/>
      <c r="D6153" s="335"/>
    </row>
    <row r="6154" spans="2:4">
      <c r="B6154" s="334"/>
      <c r="D6154" s="335"/>
    </row>
    <row r="6155" spans="2:4">
      <c r="B6155" s="334"/>
      <c r="D6155" s="335"/>
    </row>
    <row r="6156" spans="2:4">
      <c r="B6156" s="334"/>
      <c r="D6156" s="335"/>
    </row>
    <row r="6157" spans="2:4">
      <c r="B6157" s="334"/>
      <c r="D6157" s="335"/>
    </row>
    <row r="6158" spans="2:4">
      <c r="B6158" s="334"/>
      <c r="D6158" s="335"/>
    </row>
    <row r="6159" spans="2:4">
      <c r="B6159" s="334"/>
      <c r="D6159" s="335"/>
    </row>
    <row r="6160" spans="2:4">
      <c r="B6160" s="334"/>
      <c r="D6160" s="335"/>
    </row>
    <row r="6161" spans="2:4">
      <c r="B6161" s="334"/>
      <c r="D6161" s="335"/>
    </row>
    <row r="6162" spans="2:4">
      <c r="B6162" s="334"/>
      <c r="D6162" s="335"/>
    </row>
    <row r="6163" spans="2:4">
      <c r="B6163" s="334"/>
      <c r="D6163" s="335"/>
    </row>
    <row r="6164" spans="2:4">
      <c r="B6164" s="334"/>
      <c r="D6164" s="335"/>
    </row>
    <row r="6165" spans="2:4">
      <c r="B6165" s="334"/>
      <c r="D6165" s="335"/>
    </row>
    <row r="6166" spans="2:4">
      <c r="B6166" s="334"/>
      <c r="D6166" s="335"/>
    </row>
    <row r="6167" spans="2:4">
      <c r="B6167" s="334"/>
      <c r="D6167" s="335"/>
    </row>
    <row r="6168" spans="2:4">
      <c r="B6168" s="334"/>
      <c r="D6168" s="335"/>
    </row>
    <row r="6169" spans="2:4">
      <c r="B6169" s="334"/>
      <c r="D6169" s="335"/>
    </row>
    <row r="6170" spans="2:4">
      <c r="B6170" s="334"/>
      <c r="D6170" s="335"/>
    </row>
    <row r="6171" spans="2:4">
      <c r="B6171" s="334"/>
      <c r="D6171" s="335"/>
    </row>
    <row r="6172" spans="2:4">
      <c r="B6172" s="334"/>
      <c r="D6172" s="335"/>
    </row>
    <row r="6173" spans="2:4">
      <c r="B6173" s="334"/>
      <c r="D6173" s="335"/>
    </row>
    <row r="6174" spans="2:4">
      <c r="B6174" s="334"/>
      <c r="D6174" s="335"/>
    </row>
    <row r="6175" spans="2:4">
      <c r="B6175" s="334"/>
      <c r="D6175" s="335"/>
    </row>
    <row r="6176" spans="2:4">
      <c r="B6176" s="334"/>
      <c r="D6176" s="335"/>
    </row>
    <row r="6177" spans="2:4">
      <c r="B6177" s="334"/>
      <c r="D6177" s="335"/>
    </row>
    <row r="6178" spans="2:4">
      <c r="B6178" s="334"/>
      <c r="D6178" s="335"/>
    </row>
    <row r="6179" spans="2:4">
      <c r="B6179" s="334"/>
      <c r="D6179" s="335"/>
    </row>
    <row r="6180" spans="2:4">
      <c r="B6180" s="334"/>
      <c r="D6180" s="335"/>
    </row>
    <row r="6181" spans="2:4">
      <c r="B6181" s="334"/>
      <c r="D6181" s="335"/>
    </row>
    <row r="6182" spans="2:4">
      <c r="B6182" s="334"/>
      <c r="D6182" s="335"/>
    </row>
    <row r="6183" spans="2:4">
      <c r="B6183" s="334"/>
      <c r="D6183" s="335"/>
    </row>
    <row r="6184" spans="2:4">
      <c r="B6184" s="334"/>
      <c r="D6184" s="335"/>
    </row>
    <row r="6185" spans="2:4">
      <c r="B6185" s="334"/>
      <c r="D6185" s="335"/>
    </row>
    <row r="6186" spans="2:4">
      <c r="B6186" s="334"/>
      <c r="D6186" s="335"/>
    </row>
    <row r="6187" spans="2:4">
      <c r="B6187" s="334"/>
      <c r="D6187" s="335"/>
    </row>
    <row r="6188" spans="2:4">
      <c r="B6188" s="334"/>
      <c r="D6188" s="335"/>
    </row>
    <row r="6189" spans="2:4">
      <c r="B6189" s="334"/>
      <c r="D6189" s="335"/>
    </row>
    <row r="6190" spans="2:4">
      <c r="B6190" s="334"/>
      <c r="D6190" s="335"/>
    </row>
    <row r="6191" spans="2:4">
      <c r="B6191" s="334"/>
      <c r="D6191" s="335"/>
    </row>
    <row r="6192" spans="2:4">
      <c r="B6192" s="334"/>
      <c r="D6192" s="335"/>
    </row>
    <row r="6193" spans="2:4">
      <c r="B6193" s="334"/>
      <c r="D6193" s="335"/>
    </row>
    <row r="6194" spans="2:4">
      <c r="B6194" s="334"/>
      <c r="D6194" s="335"/>
    </row>
    <row r="6195" spans="2:4">
      <c r="B6195" s="334"/>
      <c r="D6195" s="335"/>
    </row>
    <row r="6196" spans="2:4">
      <c r="B6196" s="334"/>
      <c r="D6196" s="335"/>
    </row>
    <row r="6197" spans="2:4">
      <c r="B6197" s="334"/>
      <c r="D6197" s="335"/>
    </row>
    <row r="6198" spans="2:4">
      <c r="B6198" s="334"/>
      <c r="D6198" s="335"/>
    </row>
    <row r="6199" spans="2:4">
      <c r="B6199" s="334"/>
      <c r="D6199" s="335"/>
    </row>
    <row r="6200" spans="2:4">
      <c r="B6200" s="334"/>
      <c r="D6200" s="335"/>
    </row>
    <row r="6201" spans="2:4">
      <c r="B6201" s="334"/>
      <c r="D6201" s="335"/>
    </row>
    <row r="6202" spans="2:4">
      <c r="B6202" s="334"/>
      <c r="D6202" s="335"/>
    </row>
    <row r="6203" spans="2:4">
      <c r="B6203" s="334"/>
      <c r="D6203" s="335"/>
    </row>
    <row r="6204" spans="2:4">
      <c r="B6204" s="334"/>
      <c r="D6204" s="335"/>
    </row>
    <row r="6205" spans="2:4">
      <c r="B6205" s="334"/>
      <c r="D6205" s="335"/>
    </row>
    <row r="6206" spans="2:4">
      <c r="B6206" s="334"/>
      <c r="D6206" s="335"/>
    </row>
    <row r="6207" spans="2:4">
      <c r="B6207" s="334"/>
      <c r="D6207" s="335"/>
    </row>
    <row r="6208" spans="2:4">
      <c r="B6208" s="334"/>
      <c r="D6208" s="335"/>
    </row>
    <row r="6209" spans="2:4">
      <c r="B6209" s="334"/>
      <c r="D6209" s="335"/>
    </row>
    <row r="6210" spans="2:4">
      <c r="B6210" s="334"/>
      <c r="D6210" s="335"/>
    </row>
    <row r="6211" spans="2:4">
      <c r="B6211" s="334"/>
      <c r="D6211" s="335"/>
    </row>
    <row r="6212" spans="2:4">
      <c r="B6212" s="334"/>
      <c r="D6212" s="335"/>
    </row>
    <row r="6213" spans="2:4">
      <c r="B6213" s="334"/>
      <c r="D6213" s="335"/>
    </row>
    <row r="6214" spans="2:4">
      <c r="B6214" s="334"/>
      <c r="D6214" s="335"/>
    </row>
    <row r="6215" spans="2:4">
      <c r="B6215" s="334"/>
      <c r="D6215" s="335"/>
    </row>
    <row r="6216" spans="2:4">
      <c r="B6216" s="334"/>
      <c r="D6216" s="335"/>
    </row>
    <row r="6217" spans="2:4">
      <c r="B6217" s="334"/>
      <c r="D6217" s="335"/>
    </row>
    <row r="6218" spans="2:4">
      <c r="B6218" s="334"/>
      <c r="D6218" s="335"/>
    </row>
    <row r="6219" spans="2:4">
      <c r="B6219" s="334"/>
      <c r="D6219" s="335"/>
    </row>
    <row r="6220" spans="2:4">
      <c r="B6220" s="334"/>
      <c r="D6220" s="335"/>
    </row>
    <row r="6221" spans="2:4">
      <c r="B6221" s="334"/>
      <c r="D6221" s="335"/>
    </row>
    <row r="6222" spans="2:4">
      <c r="B6222" s="334"/>
      <c r="D6222" s="335"/>
    </row>
    <row r="6223" spans="2:4">
      <c r="B6223" s="334"/>
      <c r="D6223" s="335"/>
    </row>
    <row r="6224" spans="2:4">
      <c r="B6224" s="334"/>
      <c r="D6224" s="335"/>
    </row>
    <row r="6225" spans="2:4">
      <c r="B6225" s="334"/>
      <c r="D6225" s="335"/>
    </row>
    <row r="6226" spans="2:4">
      <c r="B6226" s="334"/>
      <c r="D6226" s="335"/>
    </row>
    <row r="6227" spans="2:4">
      <c r="B6227" s="334"/>
      <c r="D6227" s="335"/>
    </row>
    <row r="6228" spans="2:4">
      <c r="B6228" s="334"/>
      <c r="D6228" s="335"/>
    </row>
    <row r="6229" spans="2:4">
      <c r="B6229" s="334"/>
      <c r="D6229" s="335"/>
    </row>
    <row r="6230" spans="2:4">
      <c r="B6230" s="334"/>
      <c r="D6230" s="335"/>
    </row>
    <row r="6231" spans="2:4">
      <c r="B6231" s="334"/>
      <c r="D6231" s="335"/>
    </row>
    <row r="6232" spans="2:4">
      <c r="B6232" s="334"/>
      <c r="D6232" s="335"/>
    </row>
    <row r="6233" spans="2:4">
      <c r="B6233" s="334"/>
      <c r="D6233" s="335"/>
    </row>
    <row r="6234" spans="2:4">
      <c r="B6234" s="334"/>
      <c r="D6234" s="335"/>
    </row>
    <row r="6235" spans="2:4">
      <c r="B6235" s="334"/>
      <c r="D6235" s="335"/>
    </row>
    <row r="6236" spans="2:4">
      <c r="B6236" s="334"/>
      <c r="D6236" s="335"/>
    </row>
    <row r="6237" spans="2:4">
      <c r="B6237" s="334"/>
      <c r="D6237" s="335"/>
    </row>
    <row r="6238" spans="2:4">
      <c r="B6238" s="334"/>
      <c r="D6238" s="335"/>
    </row>
    <row r="6239" spans="2:4">
      <c r="B6239" s="334"/>
      <c r="D6239" s="335"/>
    </row>
    <row r="6240" spans="2:4">
      <c r="B6240" s="334"/>
      <c r="D6240" s="335"/>
    </row>
    <row r="6241" spans="2:4">
      <c r="B6241" s="334"/>
      <c r="D6241" s="335"/>
    </row>
    <row r="6242" spans="2:4">
      <c r="B6242" s="334"/>
      <c r="D6242" s="335"/>
    </row>
    <row r="6243" spans="2:4">
      <c r="B6243" s="334"/>
      <c r="D6243" s="335"/>
    </row>
    <row r="6244" spans="2:4">
      <c r="B6244" s="334"/>
      <c r="D6244" s="335"/>
    </row>
    <row r="6245" spans="2:4">
      <c r="B6245" s="334"/>
      <c r="D6245" s="335"/>
    </row>
    <row r="6246" spans="2:4">
      <c r="B6246" s="334"/>
      <c r="D6246" s="335"/>
    </row>
    <row r="6247" spans="2:4">
      <c r="B6247" s="334"/>
      <c r="D6247" s="335"/>
    </row>
    <row r="6248" spans="2:4">
      <c r="B6248" s="334"/>
      <c r="D6248" s="335"/>
    </row>
    <row r="6249" spans="2:4">
      <c r="B6249" s="334"/>
      <c r="D6249" s="335"/>
    </row>
    <row r="6250" spans="2:4">
      <c r="B6250" s="334"/>
      <c r="D6250" s="335"/>
    </row>
    <row r="6251" spans="2:4">
      <c r="B6251" s="334"/>
      <c r="D6251" s="335"/>
    </row>
    <row r="6252" spans="2:4">
      <c r="B6252" s="334"/>
      <c r="D6252" s="335"/>
    </row>
    <row r="6253" spans="2:4">
      <c r="B6253" s="334"/>
      <c r="D6253" s="335"/>
    </row>
    <row r="6254" spans="2:4">
      <c r="B6254" s="334"/>
      <c r="D6254" s="335"/>
    </row>
    <row r="6255" spans="2:4">
      <c r="B6255" s="334"/>
      <c r="D6255" s="335"/>
    </row>
    <row r="6256" spans="2:4">
      <c r="B6256" s="334"/>
      <c r="D6256" s="335"/>
    </row>
    <row r="6257" spans="2:4">
      <c r="B6257" s="334"/>
      <c r="D6257" s="335"/>
    </row>
    <row r="6258" spans="2:4">
      <c r="B6258" s="334"/>
      <c r="D6258" s="335"/>
    </row>
    <row r="6259" spans="2:4">
      <c r="B6259" s="334"/>
      <c r="D6259" s="335"/>
    </row>
    <row r="6260" spans="2:4">
      <c r="B6260" s="334"/>
      <c r="D6260" s="335"/>
    </row>
    <row r="6261" spans="2:4">
      <c r="B6261" s="334"/>
      <c r="D6261" s="335"/>
    </row>
    <row r="6262" spans="2:4">
      <c r="B6262" s="334"/>
      <c r="D6262" s="335"/>
    </row>
    <row r="6263" spans="2:4">
      <c r="B6263" s="334"/>
      <c r="D6263" s="335"/>
    </row>
    <row r="6264" spans="2:4">
      <c r="B6264" s="334"/>
      <c r="D6264" s="335"/>
    </row>
    <row r="6265" spans="2:4">
      <c r="B6265" s="334"/>
      <c r="D6265" s="335"/>
    </row>
    <row r="6266" spans="2:4">
      <c r="B6266" s="334"/>
      <c r="D6266" s="335"/>
    </row>
    <row r="6267" spans="2:4">
      <c r="B6267" s="334"/>
      <c r="D6267" s="335"/>
    </row>
    <row r="6268" spans="2:4">
      <c r="B6268" s="334"/>
      <c r="D6268" s="335"/>
    </row>
    <row r="6269" spans="2:4">
      <c r="B6269" s="334"/>
      <c r="D6269" s="335"/>
    </row>
    <row r="6270" spans="2:4">
      <c r="B6270" s="334"/>
      <c r="D6270" s="335"/>
    </row>
    <row r="6271" spans="2:4">
      <c r="B6271" s="334"/>
      <c r="D6271" s="335"/>
    </row>
    <row r="6272" spans="2:4">
      <c r="B6272" s="334"/>
      <c r="D6272" s="335"/>
    </row>
    <row r="6273" spans="2:4">
      <c r="B6273" s="334"/>
      <c r="D6273" s="335"/>
    </row>
    <row r="6274" spans="2:4">
      <c r="B6274" s="334"/>
      <c r="D6274" s="335"/>
    </row>
    <row r="6275" spans="2:4">
      <c r="B6275" s="334"/>
      <c r="D6275" s="335"/>
    </row>
    <row r="6276" spans="2:4">
      <c r="B6276" s="334"/>
      <c r="D6276" s="335"/>
    </row>
    <row r="6277" spans="2:4">
      <c r="B6277" s="334"/>
      <c r="D6277" s="335"/>
    </row>
    <row r="6278" spans="2:4">
      <c r="B6278" s="334"/>
      <c r="D6278" s="335"/>
    </row>
    <row r="6279" spans="2:4">
      <c r="B6279" s="334"/>
      <c r="D6279" s="335"/>
    </row>
    <row r="6280" spans="2:4">
      <c r="B6280" s="334"/>
      <c r="D6280" s="335"/>
    </row>
    <row r="6281" spans="2:4">
      <c r="B6281" s="334"/>
      <c r="D6281" s="335"/>
    </row>
    <row r="6282" spans="2:4">
      <c r="B6282" s="334"/>
      <c r="D6282" s="335"/>
    </row>
    <row r="6283" spans="2:4">
      <c r="B6283" s="334"/>
      <c r="D6283" s="335"/>
    </row>
    <row r="6284" spans="2:4">
      <c r="B6284" s="334"/>
      <c r="D6284" s="335"/>
    </row>
    <row r="6285" spans="2:4">
      <c r="B6285" s="334"/>
      <c r="D6285" s="335"/>
    </row>
    <row r="6286" spans="2:4">
      <c r="B6286" s="334"/>
      <c r="D6286" s="335"/>
    </row>
    <row r="6287" spans="2:4">
      <c r="B6287" s="334"/>
      <c r="D6287" s="335"/>
    </row>
    <row r="6288" spans="2:4">
      <c r="B6288" s="334"/>
      <c r="D6288" s="335"/>
    </row>
    <row r="6289" spans="2:4">
      <c r="B6289" s="334"/>
      <c r="D6289" s="335"/>
    </row>
    <row r="6290" spans="2:4">
      <c r="B6290" s="334"/>
      <c r="D6290" s="335"/>
    </row>
    <row r="6291" spans="2:4">
      <c r="B6291" s="334"/>
      <c r="D6291" s="335"/>
    </row>
    <row r="6292" spans="2:4">
      <c r="B6292" s="334"/>
      <c r="D6292" s="335"/>
    </row>
    <row r="6293" spans="2:4">
      <c r="B6293" s="334"/>
      <c r="D6293" s="335"/>
    </row>
    <row r="6294" spans="2:4">
      <c r="B6294" s="334"/>
      <c r="D6294" s="335"/>
    </row>
    <row r="6295" spans="2:4">
      <c r="B6295" s="334"/>
      <c r="D6295" s="335"/>
    </row>
    <row r="6296" spans="2:4">
      <c r="B6296" s="334"/>
      <c r="D6296" s="335"/>
    </row>
    <row r="6297" spans="2:4">
      <c r="B6297" s="334"/>
      <c r="D6297" s="335"/>
    </row>
    <row r="6298" spans="2:4">
      <c r="B6298" s="334"/>
      <c r="D6298" s="335"/>
    </row>
    <row r="6299" spans="2:4">
      <c r="B6299" s="334"/>
      <c r="D6299" s="335"/>
    </row>
    <row r="6300" spans="2:4">
      <c r="B6300" s="334"/>
      <c r="D6300" s="335"/>
    </row>
    <row r="6301" spans="2:4">
      <c r="B6301" s="334"/>
      <c r="D6301" s="335"/>
    </row>
    <row r="6302" spans="2:4">
      <c r="B6302" s="334"/>
      <c r="D6302" s="335"/>
    </row>
    <row r="6303" spans="2:4">
      <c r="B6303" s="334"/>
      <c r="D6303" s="335"/>
    </row>
    <row r="6304" spans="2:4">
      <c r="B6304" s="334"/>
      <c r="D6304" s="335"/>
    </row>
    <row r="6305" spans="2:4">
      <c r="B6305" s="334"/>
      <c r="D6305" s="335"/>
    </row>
    <row r="6306" spans="2:4">
      <c r="B6306" s="334"/>
      <c r="D6306" s="335"/>
    </row>
    <row r="6307" spans="2:4">
      <c r="B6307" s="334"/>
      <c r="D6307" s="335"/>
    </row>
    <row r="6308" spans="2:4">
      <c r="B6308" s="334"/>
      <c r="D6308" s="335"/>
    </row>
    <row r="6309" spans="2:4">
      <c r="B6309" s="334"/>
      <c r="D6309" s="335"/>
    </row>
    <row r="6310" spans="2:4">
      <c r="B6310" s="334"/>
      <c r="D6310" s="335"/>
    </row>
    <row r="6311" spans="2:4">
      <c r="B6311" s="334"/>
      <c r="D6311" s="335"/>
    </row>
    <row r="6312" spans="2:4">
      <c r="B6312" s="334"/>
      <c r="D6312" s="335"/>
    </row>
    <row r="6313" spans="2:4">
      <c r="B6313" s="334"/>
      <c r="D6313" s="335"/>
    </row>
    <row r="6314" spans="2:4">
      <c r="B6314" s="334"/>
      <c r="D6314" s="335"/>
    </row>
    <row r="6315" spans="2:4">
      <c r="B6315" s="334"/>
      <c r="D6315" s="335"/>
    </row>
    <row r="6316" spans="2:4">
      <c r="B6316" s="334"/>
      <c r="D6316" s="335"/>
    </row>
    <row r="6317" spans="2:4">
      <c r="B6317" s="334"/>
      <c r="D6317" s="335"/>
    </row>
    <row r="6318" spans="2:4">
      <c r="B6318" s="334"/>
      <c r="D6318" s="335"/>
    </row>
    <row r="6319" spans="2:4">
      <c r="B6319" s="334"/>
      <c r="D6319" s="335"/>
    </row>
    <row r="6320" spans="2:4">
      <c r="B6320" s="334"/>
      <c r="D6320" s="335"/>
    </row>
    <row r="6321" spans="2:4">
      <c r="B6321" s="334"/>
      <c r="D6321" s="335"/>
    </row>
    <row r="6322" spans="2:4">
      <c r="B6322" s="334"/>
      <c r="D6322" s="335"/>
    </row>
    <row r="6323" spans="2:4">
      <c r="B6323" s="334"/>
      <c r="D6323" s="335"/>
    </row>
    <row r="6324" spans="2:4">
      <c r="B6324" s="334"/>
      <c r="D6324" s="335"/>
    </row>
    <row r="6325" spans="2:4">
      <c r="B6325" s="334"/>
      <c r="D6325" s="335"/>
    </row>
    <row r="6326" spans="2:4">
      <c r="B6326" s="334"/>
      <c r="D6326" s="335"/>
    </row>
    <row r="6327" spans="2:4">
      <c r="B6327" s="334"/>
      <c r="D6327" s="335"/>
    </row>
    <row r="6328" spans="2:4">
      <c r="B6328" s="334"/>
      <c r="D6328" s="335"/>
    </row>
    <row r="6329" spans="2:4">
      <c r="B6329" s="334"/>
      <c r="D6329" s="335"/>
    </row>
    <row r="6330" spans="2:4">
      <c r="B6330" s="334"/>
      <c r="D6330" s="335"/>
    </row>
    <row r="6331" spans="2:4">
      <c r="B6331" s="334"/>
      <c r="D6331" s="335"/>
    </row>
    <row r="6332" spans="2:4">
      <c r="B6332" s="334"/>
      <c r="D6332" s="335"/>
    </row>
    <row r="6333" spans="2:4">
      <c r="B6333" s="334"/>
      <c r="D6333" s="335"/>
    </row>
    <row r="6334" spans="2:4">
      <c r="B6334" s="334"/>
      <c r="D6334" s="335"/>
    </row>
    <row r="6335" spans="2:4">
      <c r="B6335" s="334"/>
      <c r="D6335" s="335"/>
    </row>
    <row r="6336" spans="2:4">
      <c r="B6336" s="334"/>
      <c r="D6336" s="335"/>
    </row>
    <row r="6337" spans="2:4">
      <c r="B6337" s="334"/>
      <c r="D6337" s="335"/>
    </row>
    <row r="6338" spans="2:4">
      <c r="B6338" s="334"/>
      <c r="D6338" s="335"/>
    </row>
    <row r="6339" spans="2:4">
      <c r="B6339" s="334"/>
      <c r="D6339" s="335"/>
    </row>
    <row r="6340" spans="2:4">
      <c r="B6340" s="334"/>
      <c r="D6340" s="335"/>
    </row>
    <row r="6341" spans="2:4">
      <c r="B6341" s="334"/>
      <c r="D6341" s="335"/>
    </row>
    <row r="6342" spans="2:4">
      <c r="B6342" s="334"/>
      <c r="D6342" s="335"/>
    </row>
    <row r="6343" spans="2:4">
      <c r="B6343" s="334"/>
      <c r="D6343" s="335"/>
    </row>
    <row r="6344" spans="2:4">
      <c r="B6344" s="334"/>
      <c r="D6344" s="335"/>
    </row>
    <row r="6345" spans="2:4">
      <c r="B6345" s="334"/>
      <c r="D6345" s="335"/>
    </row>
    <row r="6346" spans="2:4">
      <c r="B6346" s="334"/>
      <c r="D6346" s="335"/>
    </row>
    <row r="6347" spans="2:4">
      <c r="B6347" s="334"/>
      <c r="D6347" s="335"/>
    </row>
    <row r="6348" spans="2:4">
      <c r="B6348" s="334"/>
      <c r="D6348" s="335"/>
    </row>
    <row r="6349" spans="2:4">
      <c r="B6349" s="334"/>
      <c r="D6349" s="335"/>
    </row>
    <row r="6350" spans="2:4">
      <c r="B6350" s="334"/>
      <c r="D6350" s="335"/>
    </row>
    <row r="6351" spans="2:4">
      <c r="B6351" s="334"/>
      <c r="D6351" s="335"/>
    </row>
    <row r="6352" spans="2:4">
      <c r="B6352" s="334"/>
      <c r="D6352" s="335"/>
    </row>
    <row r="6353" spans="2:4">
      <c r="B6353" s="334"/>
      <c r="D6353" s="335"/>
    </row>
    <row r="6354" spans="2:4">
      <c r="B6354" s="334"/>
      <c r="D6354" s="335"/>
    </row>
    <row r="6355" spans="2:4">
      <c r="B6355" s="334"/>
      <c r="D6355" s="335"/>
    </row>
    <row r="6356" spans="2:4">
      <c r="B6356" s="334"/>
      <c r="D6356" s="335"/>
    </row>
    <row r="6357" spans="2:4">
      <c r="B6357" s="334"/>
      <c r="D6357" s="335"/>
    </row>
    <row r="6358" spans="2:4">
      <c r="B6358" s="334"/>
      <c r="D6358" s="335"/>
    </row>
    <row r="6359" spans="2:4">
      <c r="B6359" s="334"/>
      <c r="D6359" s="335"/>
    </row>
    <row r="6360" spans="2:4">
      <c r="B6360" s="334"/>
      <c r="D6360" s="335"/>
    </row>
    <row r="6361" spans="2:4">
      <c r="B6361" s="334"/>
      <c r="D6361" s="335"/>
    </row>
    <row r="6362" spans="2:4">
      <c r="B6362" s="334"/>
      <c r="D6362" s="335"/>
    </row>
    <row r="6363" spans="2:4">
      <c r="B6363" s="334"/>
      <c r="D6363" s="335"/>
    </row>
    <row r="6364" spans="2:4">
      <c r="B6364" s="334"/>
      <c r="D6364" s="335"/>
    </row>
    <row r="6365" spans="2:4">
      <c r="B6365" s="334"/>
      <c r="D6365" s="335"/>
    </row>
    <row r="6366" spans="2:4">
      <c r="B6366" s="334"/>
      <c r="D6366" s="335"/>
    </row>
    <row r="6367" spans="2:4">
      <c r="B6367" s="334"/>
      <c r="D6367" s="335"/>
    </row>
    <row r="6368" spans="2:4">
      <c r="B6368" s="334"/>
      <c r="D6368" s="335"/>
    </row>
    <row r="6369" spans="2:4">
      <c r="B6369" s="334"/>
      <c r="D6369" s="335"/>
    </row>
    <row r="6370" spans="2:4">
      <c r="B6370" s="334"/>
      <c r="D6370" s="335"/>
    </row>
    <row r="6371" spans="2:4">
      <c r="B6371" s="334"/>
      <c r="D6371" s="335"/>
    </row>
    <row r="6372" spans="2:4">
      <c r="B6372" s="334"/>
      <c r="D6372" s="335"/>
    </row>
    <row r="6373" spans="2:4">
      <c r="B6373" s="334"/>
      <c r="D6373" s="335"/>
    </row>
    <row r="6374" spans="2:4">
      <c r="B6374" s="334"/>
      <c r="D6374" s="335"/>
    </row>
    <row r="6375" spans="2:4">
      <c r="B6375" s="334"/>
      <c r="D6375" s="335"/>
    </row>
    <row r="6376" spans="2:4">
      <c r="B6376" s="334"/>
      <c r="D6376" s="335"/>
    </row>
    <row r="6377" spans="2:4">
      <c r="B6377" s="334"/>
      <c r="D6377" s="335"/>
    </row>
    <row r="6378" spans="2:4">
      <c r="B6378" s="334"/>
      <c r="D6378" s="335"/>
    </row>
    <row r="6379" spans="2:4">
      <c r="B6379" s="334"/>
      <c r="D6379" s="335"/>
    </row>
    <row r="6380" spans="2:4">
      <c r="B6380" s="334"/>
      <c r="D6380" s="335"/>
    </row>
    <row r="6381" spans="2:4">
      <c r="B6381" s="334"/>
      <c r="D6381" s="335"/>
    </row>
    <row r="6382" spans="2:4">
      <c r="B6382" s="334"/>
      <c r="D6382" s="335"/>
    </row>
    <row r="6383" spans="2:4">
      <c r="B6383" s="334"/>
      <c r="D6383" s="335"/>
    </row>
    <row r="6384" spans="2:4">
      <c r="B6384" s="334"/>
      <c r="D6384" s="335"/>
    </row>
    <row r="6385" spans="2:4">
      <c r="B6385" s="334"/>
      <c r="D6385" s="335"/>
    </row>
    <row r="6386" spans="2:4">
      <c r="B6386" s="334"/>
      <c r="D6386" s="335"/>
    </row>
    <row r="6387" spans="2:4">
      <c r="B6387" s="334"/>
      <c r="D6387" s="335"/>
    </row>
    <row r="6388" spans="2:4">
      <c r="B6388" s="334"/>
      <c r="D6388" s="335"/>
    </row>
    <row r="6389" spans="2:4">
      <c r="B6389" s="334"/>
      <c r="D6389" s="335"/>
    </row>
    <row r="6390" spans="2:4">
      <c r="B6390" s="334"/>
      <c r="D6390" s="335"/>
    </row>
    <row r="6391" spans="2:4">
      <c r="B6391" s="334"/>
      <c r="D6391" s="335"/>
    </row>
    <row r="6392" spans="2:4">
      <c r="B6392" s="334"/>
      <c r="D6392" s="335"/>
    </row>
    <row r="6393" spans="2:4">
      <c r="B6393" s="334"/>
      <c r="D6393" s="335"/>
    </row>
    <row r="6394" spans="2:4">
      <c r="B6394" s="334"/>
      <c r="D6394" s="335"/>
    </row>
    <row r="6395" spans="2:4">
      <c r="B6395" s="334"/>
      <c r="D6395" s="335"/>
    </row>
    <row r="6396" spans="2:4">
      <c r="B6396" s="334"/>
      <c r="D6396" s="335"/>
    </row>
    <row r="6397" spans="2:4">
      <c r="B6397" s="334"/>
      <c r="D6397" s="335"/>
    </row>
    <row r="6398" spans="2:4">
      <c r="B6398" s="334"/>
      <c r="D6398" s="335"/>
    </row>
    <row r="6399" spans="2:4">
      <c r="B6399" s="334"/>
      <c r="D6399" s="335"/>
    </row>
    <row r="6400" spans="2:4">
      <c r="B6400" s="334"/>
      <c r="D6400" s="335"/>
    </row>
    <row r="6401" spans="2:4">
      <c r="B6401" s="334"/>
      <c r="D6401" s="335"/>
    </row>
    <row r="6402" spans="2:4">
      <c r="B6402" s="334"/>
      <c r="D6402" s="335"/>
    </row>
    <row r="6403" spans="2:4">
      <c r="B6403" s="334"/>
      <c r="D6403" s="335"/>
    </row>
    <row r="6404" spans="2:4">
      <c r="B6404" s="334"/>
      <c r="D6404" s="335"/>
    </row>
    <row r="6405" spans="2:4">
      <c r="B6405" s="334"/>
      <c r="D6405" s="335"/>
    </row>
    <row r="6406" spans="2:4">
      <c r="B6406" s="334"/>
      <c r="D6406" s="335"/>
    </row>
    <row r="6407" spans="2:4">
      <c r="B6407" s="334"/>
      <c r="D6407" s="335"/>
    </row>
    <row r="6408" spans="2:4">
      <c r="B6408" s="334"/>
      <c r="D6408" s="335"/>
    </row>
    <row r="6409" spans="2:4">
      <c r="B6409" s="334"/>
      <c r="D6409" s="335"/>
    </row>
    <row r="6410" spans="2:4">
      <c r="B6410" s="334"/>
      <c r="D6410" s="335"/>
    </row>
    <row r="6411" spans="2:4">
      <c r="B6411" s="334"/>
      <c r="D6411" s="335"/>
    </row>
    <row r="6412" spans="2:4">
      <c r="B6412" s="334"/>
      <c r="D6412" s="335"/>
    </row>
    <row r="6413" spans="2:4">
      <c r="B6413" s="334"/>
      <c r="D6413" s="335"/>
    </row>
    <row r="6414" spans="2:4">
      <c r="B6414" s="334"/>
      <c r="D6414" s="335"/>
    </row>
    <row r="6415" spans="2:4">
      <c r="B6415" s="334"/>
      <c r="D6415" s="335"/>
    </row>
    <row r="6416" spans="2:4">
      <c r="B6416" s="334"/>
      <c r="D6416" s="335"/>
    </row>
    <row r="6417" spans="2:4">
      <c r="B6417" s="334"/>
      <c r="D6417" s="335"/>
    </row>
    <row r="6418" spans="2:4">
      <c r="B6418" s="334"/>
      <c r="D6418" s="335"/>
    </row>
    <row r="6419" spans="2:4">
      <c r="B6419" s="334"/>
      <c r="D6419" s="335"/>
    </row>
    <row r="6420" spans="2:4">
      <c r="B6420" s="334"/>
      <c r="D6420" s="335"/>
    </row>
    <row r="6421" spans="2:4">
      <c r="B6421" s="334"/>
      <c r="D6421" s="335"/>
    </row>
    <row r="6422" spans="2:4">
      <c r="B6422" s="334"/>
      <c r="D6422" s="335"/>
    </row>
    <row r="6423" spans="2:4">
      <c r="B6423" s="334"/>
      <c r="D6423" s="335"/>
    </row>
    <row r="6424" spans="2:4">
      <c r="B6424" s="334"/>
      <c r="D6424" s="335"/>
    </row>
    <row r="6425" spans="2:4">
      <c r="B6425" s="334"/>
      <c r="D6425" s="335"/>
    </row>
    <row r="6426" spans="2:4">
      <c r="B6426" s="334"/>
      <c r="D6426" s="335"/>
    </row>
    <row r="6427" spans="2:4">
      <c r="B6427" s="334"/>
      <c r="D6427" s="335"/>
    </row>
    <row r="6428" spans="2:4">
      <c r="B6428" s="334"/>
      <c r="D6428" s="335"/>
    </row>
    <row r="6429" spans="2:4">
      <c r="B6429" s="334"/>
      <c r="D6429" s="335"/>
    </row>
    <row r="6430" spans="2:4">
      <c r="B6430" s="334"/>
      <c r="D6430" s="335"/>
    </row>
    <row r="6431" spans="2:4">
      <c r="B6431" s="334"/>
      <c r="D6431" s="335"/>
    </row>
    <row r="6432" spans="2:4">
      <c r="B6432" s="334"/>
      <c r="D6432" s="335"/>
    </row>
    <row r="6433" spans="2:4">
      <c r="B6433" s="334"/>
      <c r="D6433" s="335"/>
    </row>
    <row r="6434" spans="2:4">
      <c r="B6434" s="334"/>
      <c r="D6434" s="335"/>
    </row>
    <row r="6435" spans="2:4">
      <c r="B6435" s="334"/>
      <c r="D6435" s="335"/>
    </row>
    <row r="6436" spans="2:4">
      <c r="B6436" s="334"/>
      <c r="D6436" s="335"/>
    </row>
    <row r="6437" spans="2:4">
      <c r="B6437" s="334"/>
      <c r="D6437" s="335"/>
    </row>
    <row r="6438" spans="2:4">
      <c r="B6438" s="334"/>
      <c r="D6438" s="335"/>
    </row>
    <row r="6439" spans="2:4">
      <c r="B6439" s="334"/>
      <c r="D6439" s="335"/>
    </row>
    <row r="6440" spans="2:4">
      <c r="B6440" s="334"/>
      <c r="D6440" s="335"/>
    </row>
    <row r="6441" spans="2:4">
      <c r="B6441" s="334"/>
      <c r="D6441" s="335"/>
    </row>
    <row r="6442" spans="2:4">
      <c r="B6442" s="334"/>
      <c r="D6442" s="335"/>
    </row>
    <row r="6443" spans="2:4">
      <c r="B6443" s="334"/>
      <c r="D6443" s="335"/>
    </row>
    <row r="6444" spans="2:4">
      <c r="B6444" s="334"/>
      <c r="D6444" s="335"/>
    </row>
    <row r="6445" spans="2:4">
      <c r="B6445" s="334"/>
      <c r="D6445" s="335"/>
    </row>
    <row r="6446" spans="2:4">
      <c r="B6446" s="334"/>
      <c r="D6446" s="335"/>
    </row>
    <row r="6447" spans="2:4">
      <c r="B6447" s="334"/>
      <c r="D6447" s="335"/>
    </row>
    <row r="6448" spans="2:4">
      <c r="B6448" s="334"/>
      <c r="D6448" s="335"/>
    </row>
    <row r="6449" spans="2:4">
      <c r="B6449" s="334"/>
      <c r="D6449" s="335"/>
    </row>
    <row r="6450" spans="2:4">
      <c r="B6450" s="334"/>
      <c r="D6450" s="335"/>
    </row>
    <row r="6451" spans="2:4">
      <c r="B6451" s="334"/>
      <c r="D6451" s="335"/>
    </row>
    <row r="6452" spans="2:4">
      <c r="B6452" s="334"/>
      <c r="D6452" s="335"/>
    </row>
    <row r="6453" spans="2:4">
      <c r="B6453" s="334"/>
      <c r="D6453" s="335"/>
    </row>
    <row r="6454" spans="2:4">
      <c r="B6454" s="334"/>
      <c r="D6454" s="335"/>
    </row>
    <row r="6455" spans="2:4">
      <c r="B6455" s="334"/>
      <c r="D6455" s="335"/>
    </row>
    <row r="6456" spans="2:4">
      <c r="B6456" s="334"/>
      <c r="D6456" s="335"/>
    </row>
    <row r="6457" spans="2:4">
      <c r="B6457" s="334"/>
      <c r="D6457" s="335"/>
    </row>
    <row r="6458" spans="2:4">
      <c r="B6458" s="334"/>
      <c r="D6458" s="335"/>
    </row>
    <row r="6459" spans="2:4">
      <c r="B6459" s="334"/>
      <c r="D6459" s="335"/>
    </row>
    <row r="6460" spans="2:4">
      <c r="B6460" s="334"/>
      <c r="D6460" s="335"/>
    </row>
    <row r="6461" spans="2:4">
      <c r="B6461" s="334"/>
      <c r="D6461" s="335"/>
    </row>
    <row r="6462" spans="2:4">
      <c r="B6462" s="334"/>
      <c r="D6462" s="335"/>
    </row>
    <row r="6463" spans="2:4">
      <c r="B6463" s="334"/>
      <c r="D6463" s="335"/>
    </row>
    <row r="6464" spans="2:4">
      <c r="B6464" s="334"/>
      <c r="D6464" s="335"/>
    </row>
    <row r="6465" spans="2:4">
      <c r="B6465" s="334"/>
      <c r="D6465" s="335"/>
    </row>
    <row r="6466" spans="2:4">
      <c r="B6466" s="334"/>
      <c r="D6466" s="335"/>
    </row>
    <row r="6467" spans="2:4">
      <c r="B6467" s="334"/>
      <c r="D6467" s="335"/>
    </row>
    <row r="6468" spans="2:4">
      <c r="B6468" s="334"/>
      <c r="D6468" s="335"/>
    </row>
    <row r="6469" spans="2:4">
      <c r="B6469" s="334"/>
      <c r="D6469" s="335"/>
    </row>
    <row r="6470" spans="2:4">
      <c r="B6470" s="334"/>
      <c r="D6470" s="335"/>
    </row>
    <row r="6471" spans="2:4">
      <c r="B6471" s="334"/>
      <c r="D6471" s="335"/>
    </row>
    <row r="6472" spans="2:4">
      <c r="B6472" s="334"/>
      <c r="D6472" s="335"/>
    </row>
    <row r="6473" spans="2:4">
      <c r="B6473" s="334"/>
      <c r="D6473" s="335"/>
    </row>
    <row r="6474" spans="2:4">
      <c r="B6474" s="334"/>
      <c r="D6474" s="335"/>
    </row>
    <row r="6475" spans="2:4">
      <c r="B6475" s="334"/>
      <c r="D6475" s="335"/>
    </row>
    <row r="6476" spans="2:4">
      <c r="B6476" s="334"/>
      <c r="D6476" s="335"/>
    </row>
    <row r="6477" spans="2:4">
      <c r="B6477" s="334"/>
      <c r="D6477" s="335"/>
    </row>
    <row r="6478" spans="2:4">
      <c r="B6478" s="334"/>
      <c r="D6478" s="335"/>
    </row>
    <row r="6479" spans="2:4">
      <c r="B6479" s="334"/>
      <c r="D6479" s="335"/>
    </row>
    <row r="6480" spans="2:4">
      <c r="B6480" s="334"/>
      <c r="D6480" s="335"/>
    </row>
    <row r="6481" spans="2:4">
      <c r="B6481" s="334"/>
      <c r="D6481" s="335"/>
    </row>
    <row r="6482" spans="2:4">
      <c r="B6482" s="334"/>
      <c r="D6482" s="335"/>
    </row>
    <row r="6483" spans="2:4">
      <c r="B6483" s="334"/>
      <c r="D6483" s="335"/>
    </row>
    <row r="6484" spans="2:4">
      <c r="B6484" s="334"/>
      <c r="D6484" s="335"/>
    </row>
    <row r="6485" spans="2:4">
      <c r="B6485" s="334"/>
      <c r="D6485" s="335"/>
    </row>
    <row r="6486" spans="2:4">
      <c r="B6486" s="334"/>
      <c r="D6486" s="335"/>
    </row>
    <row r="6487" spans="2:4">
      <c r="B6487" s="334"/>
      <c r="D6487" s="335"/>
    </row>
    <row r="6488" spans="2:4">
      <c r="B6488" s="334"/>
      <c r="D6488" s="335"/>
    </row>
    <row r="6489" spans="2:4">
      <c r="B6489" s="334"/>
      <c r="D6489" s="335"/>
    </row>
    <row r="6490" spans="2:4">
      <c r="B6490" s="334"/>
      <c r="D6490" s="335"/>
    </row>
    <row r="6491" spans="2:4">
      <c r="B6491" s="334"/>
      <c r="D6491" s="335"/>
    </row>
    <row r="6492" spans="2:4">
      <c r="B6492" s="334"/>
      <c r="D6492" s="335"/>
    </row>
    <row r="6493" spans="2:4">
      <c r="B6493" s="334"/>
      <c r="D6493" s="335"/>
    </row>
    <row r="6494" spans="2:4">
      <c r="B6494" s="334"/>
      <c r="D6494" s="335"/>
    </row>
    <row r="6495" spans="2:4">
      <c r="B6495" s="334"/>
      <c r="D6495" s="335"/>
    </row>
    <row r="6496" spans="2:4">
      <c r="B6496" s="334"/>
      <c r="D6496" s="335"/>
    </row>
    <row r="6497" spans="2:4">
      <c r="B6497" s="334"/>
      <c r="D6497" s="335"/>
    </row>
    <row r="6498" spans="2:4">
      <c r="B6498" s="334"/>
      <c r="D6498" s="335"/>
    </row>
    <row r="6499" spans="2:4">
      <c r="B6499" s="334"/>
      <c r="D6499" s="335"/>
    </row>
    <row r="6500" spans="2:4">
      <c r="B6500" s="334"/>
      <c r="D6500" s="335"/>
    </row>
    <row r="6501" spans="2:4">
      <c r="B6501" s="334"/>
      <c r="D6501" s="335"/>
    </row>
    <row r="6502" spans="2:4">
      <c r="B6502" s="334"/>
      <c r="D6502" s="335"/>
    </row>
    <row r="6503" spans="2:4">
      <c r="B6503" s="334"/>
      <c r="D6503" s="335"/>
    </row>
    <row r="6504" spans="2:4">
      <c r="B6504" s="334"/>
      <c r="D6504" s="335"/>
    </row>
    <row r="6505" spans="2:4">
      <c r="B6505" s="334"/>
      <c r="D6505" s="335"/>
    </row>
    <row r="6506" spans="2:4">
      <c r="B6506" s="334"/>
      <c r="D6506" s="335"/>
    </row>
    <row r="6507" spans="2:4">
      <c r="B6507" s="334"/>
      <c r="D6507" s="335"/>
    </row>
    <row r="6508" spans="2:4">
      <c r="B6508" s="334"/>
      <c r="D6508" s="335"/>
    </row>
    <row r="6509" spans="2:4">
      <c r="B6509" s="334"/>
      <c r="D6509" s="335"/>
    </row>
    <row r="6510" spans="2:4">
      <c r="B6510" s="334"/>
      <c r="D6510" s="335"/>
    </row>
    <row r="6511" spans="2:4">
      <c r="B6511" s="334"/>
      <c r="D6511" s="335"/>
    </row>
    <row r="6512" spans="2:4">
      <c r="B6512" s="334"/>
      <c r="D6512" s="335"/>
    </row>
    <row r="6513" spans="2:4">
      <c r="B6513" s="334"/>
      <c r="D6513" s="335"/>
    </row>
    <row r="6514" spans="2:4">
      <c r="B6514" s="334"/>
      <c r="D6514" s="335"/>
    </row>
    <row r="6515" spans="2:4">
      <c r="B6515" s="334"/>
      <c r="D6515" s="335"/>
    </row>
    <row r="6516" spans="2:4">
      <c r="B6516" s="334"/>
      <c r="D6516" s="335"/>
    </row>
    <row r="6517" spans="2:4">
      <c r="B6517" s="334"/>
      <c r="D6517" s="335"/>
    </row>
    <row r="6518" spans="2:4">
      <c r="B6518" s="334"/>
      <c r="D6518" s="335"/>
    </row>
    <row r="6519" spans="2:4">
      <c r="B6519" s="334"/>
      <c r="D6519" s="335"/>
    </row>
    <row r="6520" spans="2:4">
      <c r="B6520" s="334"/>
      <c r="D6520" s="335"/>
    </row>
    <row r="6521" spans="2:4">
      <c r="B6521" s="334"/>
      <c r="D6521" s="335"/>
    </row>
    <row r="6522" spans="2:4">
      <c r="B6522" s="334"/>
      <c r="D6522" s="335"/>
    </row>
    <row r="6523" spans="2:4">
      <c r="B6523" s="334"/>
      <c r="D6523" s="335"/>
    </row>
    <row r="6524" spans="2:4">
      <c r="B6524" s="334"/>
      <c r="D6524" s="335"/>
    </row>
    <row r="6525" spans="2:4">
      <c r="B6525" s="334"/>
      <c r="D6525" s="335"/>
    </row>
    <row r="6526" spans="2:4">
      <c r="B6526" s="334"/>
      <c r="D6526" s="335"/>
    </row>
    <row r="6527" spans="2:4">
      <c r="B6527" s="334"/>
      <c r="D6527" s="335"/>
    </row>
    <row r="6528" spans="2:4">
      <c r="B6528" s="334"/>
      <c r="D6528" s="335"/>
    </row>
    <row r="6529" spans="2:4">
      <c r="B6529" s="334"/>
      <c r="D6529" s="335"/>
    </row>
    <row r="6530" spans="2:4">
      <c r="B6530" s="334"/>
      <c r="D6530" s="335"/>
    </row>
    <row r="6531" spans="2:4">
      <c r="B6531" s="334"/>
      <c r="D6531" s="335"/>
    </row>
    <row r="6532" spans="2:4">
      <c r="B6532" s="334"/>
      <c r="D6532" s="335"/>
    </row>
    <row r="6533" spans="2:4">
      <c r="B6533" s="334"/>
      <c r="D6533" s="335"/>
    </row>
    <row r="6534" spans="2:4">
      <c r="B6534" s="334"/>
      <c r="D6534" s="335"/>
    </row>
    <row r="6535" spans="2:4">
      <c r="B6535" s="334"/>
      <c r="D6535" s="335"/>
    </row>
    <row r="6536" spans="2:4">
      <c r="B6536" s="334"/>
      <c r="D6536" s="335"/>
    </row>
    <row r="6537" spans="2:4">
      <c r="B6537" s="334"/>
      <c r="D6537" s="335"/>
    </row>
    <row r="6538" spans="2:4">
      <c r="B6538" s="334"/>
      <c r="D6538" s="335"/>
    </row>
    <row r="6539" spans="2:4">
      <c r="B6539" s="334"/>
      <c r="D6539" s="335"/>
    </row>
    <row r="6540" spans="2:4">
      <c r="B6540" s="334"/>
      <c r="D6540" s="335"/>
    </row>
    <row r="6541" spans="2:4">
      <c r="B6541" s="334"/>
      <c r="D6541" s="335"/>
    </row>
    <row r="6542" spans="2:4">
      <c r="B6542" s="334"/>
      <c r="D6542" s="335"/>
    </row>
    <row r="6543" spans="2:4">
      <c r="B6543" s="334"/>
      <c r="D6543" s="335"/>
    </row>
    <row r="6544" spans="2:4">
      <c r="B6544" s="334"/>
      <c r="D6544" s="335"/>
    </row>
    <row r="6545" spans="2:4">
      <c r="B6545" s="334"/>
      <c r="D6545" s="335"/>
    </row>
    <row r="6546" spans="2:4">
      <c r="B6546" s="334"/>
      <c r="D6546" s="335"/>
    </row>
    <row r="6547" spans="2:4">
      <c r="B6547" s="334"/>
      <c r="D6547" s="335"/>
    </row>
    <row r="6548" spans="2:4">
      <c r="B6548" s="334"/>
      <c r="D6548" s="335"/>
    </row>
    <row r="6549" spans="2:4">
      <c r="B6549" s="334"/>
      <c r="D6549" s="335"/>
    </row>
    <row r="6550" spans="2:4">
      <c r="B6550" s="334"/>
      <c r="D6550" s="335"/>
    </row>
    <row r="6551" spans="2:4">
      <c r="B6551" s="334"/>
      <c r="D6551" s="335"/>
    </row>
    <row r="6552" spans="2:4">
      <c r="B6552" s="334"/>
      <c r="D6552" s="335"/>
    </row>
    <row r="6553" spans="2:4">
      <c r="B6553" s="334"/>
      <c r="D6553" s="335"/>
    </row>
    <row r="6554" spans="2:4">
      <c r="B6554" s="334"/>
      <c r="D6554" s="335"/>
    </row>
    <row r="6555" spans="2:4">
      <c r="B6555" s="334"/>
      <c r="D6555" s="335"/>
    </row>
    <row r="6556" spans="2:4">
      <c r="B6556" s="334"/>
      <c r="D6556" s="335"/>
    </row>
    <row r="6557" spans="2:4">
      <c r="B6557" s="334"/>
      <c r="D6557" s="335"/>
    </row>
    <row r="6558" spans="2:4">
      <c r="B6558" s="334"/>
      <c r="D6558" s="335"/>
    </row>
    <row r="6559" spans="2:4">
      <c r="B6559" s="334"/>
      <c r="D6559" s="335"/>
    </row>
    <row r="6560" spans="2:4">
      <c r="B6560" s="334"/>
      <c r="D6560" s="335"/>
    </row>
    <row r="6561" spans="2:4">
      <c r="B6561" s="334"/>
      <c r="D6561" s="335"/>
    </row>
    <row r="6562" spans="2:4">
      <c r="B6562" s="334"/>
      <c r="D6562" s="335"/>
    </row>
    <row r="6563" spans="2:4">
      <c r="B6563" s="334"/>
      <c r="D6563" s="335"/>
    </row>
    <row r="6564" spans="2:4">
      <c r="B6564" s="334"/>
      <c r="D6564" s="335"/>
    </row>
    <row r="6565" spans="2:4">
      <c r="B6565" s="334"/>
      <c r="D6565" s="335"/>
    </row>
    <row r="6566" spans="2:4">
      <c r="B6566" s="334"/>
      <c r="D6566" s="335"/>
    </row>
    <row r="6567" spans="2:4">
      <c r="B6567" s="334"/>
      <c r="D6567" s="335"/>
    </row>
    <row r="6568" spans="2:4">
      <c r="B6568" s="334"/>
      <c r="D6568" s="335"/>
    </row>
    <row r="6569" spans="2:4">
      <c r="B6569" s="334"/>
      <c r="D6569" s="335"/>
    </row>
    <row r="6570" spans="2:4">
      <c r="B6570" s="334"/>
      <c r="D6570" s="335"/>
    </row>
    <row r="6571" spans="2:4">
      <c r="B6571" s="334"/>
      <c r="D6571" s="335"/>
    </row>
    <row r="6572" spans="2:4">
      <c r="B6572" s="334"/>
      <c r="D6572" s="335"/>
    </row>
    <row r="6573" spans="2:4">
      <c r="B6573" s="334"/>
      <c r="D6573" s="335"/>
    </row>
    <row r="6574" spans="2:4">
      <c r="B6574" s="334"/>
      <c r="D6574" s="335"/>
    </row>
    <row r="6575" spans="2:4">
      <c r="B6575" s="334"/>
      <c r="D6575" s="335"/>
    </row>
    <row r="6576" spans="2:4">
      <c r="B6576" s="334"/>
      <c r="D6576" s="335"/>
    </row>
    <row r="6577" spans="2:4">
      <c r="B6577" s="334"/>
      <c r="D6577" s="335"/>
    </row>
    <row r="6578" spans="2:4">
      <c r="B6578" s="334"/>
      <c r="D6578" s="335"/>
    </row>
    <row r="6579" spans="2:4">
      <c r="B6579" s="334"/>
      <c r="D6579" s="335"/>
    </row>
    <row r="6580" spans="2:4">
      <c r="B6580" s="334"/>
      <c r="D6580" s="335"/>
    </row>
    <row r="6581" spans="2:4">
      <c r="B6581" s="334"/>
      <c r="D6581" s="335"/>
    </row>
    <row r="6582" spans="2:4">
      <c r="B6582" s="334"/>
      <c r="D6582" s="335"/>
    </row>
    <row r="6583" spans="2:4">
      <c r="B6583" s="334"/>
      <c r="D6583" s="335"/>
    </row>
    <row r="6584" spans="2:4">
      <c r="B6584" s="334"/>
      <c r="D6584" s="335"/>
    </row>
    <row r="6585" spans="2:4">
      <c r="B6585" s="334"/>
      <c r="D6585" s="335"/>
    </row>
    <row r="6586" spans="2:4">
      <c r="B6586" s="334"/>
      <c r="D6586" s="335"/>
    </row>
    <row r="6587" spans="2:4">
      <c r="B6587" s="334"/>
      <c r="D6587" s="335"/>
    </row>
    <row r="6588" spans="2:4">
      <c r="B6588" s="334"/>
      <c r="D6588" s="335"/>
    </row>
    <row r="6589" spans="2:4">
      <c r="B6589" s="334"/>
      <c r="D6589" s="335"/>
    </row>
    <row r="6590" spans="2:4">
      <c r="B6590" s="334"/>
      <c r="D6590" s="335"/>
    </row>
    <row r="6591" spans="2:4">
      <c r="B6591" s="334"/>
      <c r="D6591" s="335"/>
    </row>
    <row r="6592" spans="2:4">
      <c r="B6592" s="334"/>
      <c r="D6592" s="335"/>
    </row>
    <row r="6593" spans="2:4">
      <c r="B6593" s="334"/>
      <c r="D6593" s="335"/>
    </row>
    <row r="6594" spans="2:4">
      <c r="B6594" s="334"/>
      <c r="D6594" s="335"/>
    </row>
    <row r="6595" spans="2:4">
      <c r="B6595" s="334"/>
      <c r="D6595" s="335"/>
    </row>
    <row r="6596" spans="2:4">
      <c r="B6596" s="334"/>
      <c r="D6596" s="335"/>
    </row>
    <row r="6597" spans="2:4">
      <c r="B6597" s="334"/>
      <c r="D6597" s="335"/>
    </row>
    <row r="6598" spans="2:4">
      <c r="B6598" s="334"/>
      <c r="D6598" s="335"/>
    </row>
    <row r="6599" spans="2:4">
      <c r="B6599" s="334"/>
      <c r="D6599" s="335"/>
    </row>
    <row r="6600" spans="2:4">
      <c r="B6600" s="334"/>
      <c r="D6600" s="335"/>
    </row>
    <row r="6601" spans="2:4">
      <c r="B6601" s="334"/>
      <c r="D6601" s="335"/>
    </row>
    <row r="6602" spans="2:4">
      <c r="B6602" s="334"/>
      <c r="D6602" s="335"/>
    </row>
    <row r="6603" spans="2:4">
      <c r="B6603" s="334"/>
      <c r="D6603" s="335"/>
    </row>
    <row r="6604" spans="2:4">
      <c r="B6604" s="334"/>
      <c r="D6604" s="335"/>
    </row>
    <row r="6605" spans="2:4">
      <c r="B6605" s="334"/>
      <c r="D6605" s="335"/>
    </row>
    <row r="6606" spans="2:4">
      <c r="B6606" s="334"/>
      <c r="D6606" s="335"/>
    </row>
    <row r="6607" spans="2:4">
      <c r="B6607" s="334"/>
      <c r="D6607" s="335"/>
    </row>
    <row r="6608" spans="2:4">
      <c r="B6608" s="334"/>
      <c r="D6608" s="335"/>
    </row>
    <row r="6609" spans="2:4">
      <c r="B6609" s="334"/>
      <c r="D6609" s="335"/>
    </row>
    <row r="6610" spans="2:4">
      <c r="B6610" s="334"/>
      <c r="D6610" s="335"/>
    </row>
    <row r="6611" spans="2:4">
      <c r="B6611" s="334"/>
      <c r="D6611" s="335"/>
    </row>
    <row r="6612" spans="2:4">
      <c r="B6612" s="334"/>
      <c r="D6612" s="335"/>
    </row>
    <row r="6613" spans="2:4">
      <c r="B6613" s="334"/>
      <c r="D6613" s="335"/>
    </row>
    <row r="6614" spans="2:4">
      <c r="B6614" s="334"/>
      <c r="D6614" s="335"/>
    </row>
    <row r="6615" spans="2:4">
      <c r="B6615" s="334"/>
      <c r="D6615" s="335"/>
    </row>
    <row r="6616" spans="2:4">
      <c r="B6616" s="334"/>
      <c r="D6616" s="335"/>
    </row>
    <row r="6617" spans="2:4">
      <c r="B6617" s="334"/>
      <c r="D6617" s="335"/>
    </row>
    <row r="6618" spans="2:4">
      <c r="B6618" s="334"/>
      <c r="D6618" s="335"/>
    </row>
    <row r="6619" spans="2:4">
      <c r="B6619" s="334"/>
      <c r="D6619" s="335"/>
    </row>
    <row r="6620" spans="2:4">
      <c r="B6620" s="334"/>
      <c r="D6620" s="335"/>
    </row>
    <row r="6621" spans="2:4">
      <c r="B6621" s="334"/>
      <c r="D6621" s="335"/>
    </row>
    <row r="6622" spans="2:4">
      <c r="B6622" s="334"/>
      <c r="D6622" s="335"/>
    </row>
    <row r="6623" spans="2:4">
      <c r="B6623" s="334"/>
      <c r="D6623" s="335"/>
    </row>
    <row r="6624" spans="2:4">
      <c r="B6624" s="334"/>
      <c r="D6624" s="335"/>
    </row>
    <row r="6625" spans="2:4">
      <c r="B6625" s="334"/>
      <c r="D6625" s="335"/>
    </row>
    <row r="6626" spans="2:4">
      <c r="B6626" s="334"/>
      <c r="D6626" s="335"/>
    </row>
    <row r="6627" spans="2:4">
      <c r="B6627" s="334"/>
      <c r="D6627" s="335"/>
    </row>
    <row r="6628" spans="2:4">
      <c r="B6628" s="334"/>
      <c r="D6628" s="335"/>
    </row>
    <row r="6629" spans="2:4">
      <c r="B6629" s="334"/>
      <c r="D6629" s="335"/>
    </row>
    <row r="6630" spans="2:4">
      <c r="B6630" s="334"/>
      <c r="D6630" s="335"/>
    </row>
    <row r="6631" spans="2:4">
      <c r="B6631" s="334"/>
      <c r="D6631" s="335"/>
    </row>
    <row r="6632" spans="2:4">
      <c r="B6632" s="334"/>
      <c r="D6632" s="335"/>
    </row>
    <row r="6633" spans="2:4">
      <c r="B6633" s="334"/>
      <c r="D6633" s="335"/>
    </row>
    <row r="6634" spans="2:4">
      <c r="B6634" s="334"/>
      <c r="D6634" s="335"/>
    </row>
    <row r="6635" spans="2:4">
      <c r="B6635" s="334"/>
      <c r="D6635" s="335"/>
    </row>
    <row r="6636" spans="2:4">
      <c r="B6636" s="334"/>
      <c r="D6636" s="335"/>
    </row>
    <row r="6637" spans="2:4">
      <c r="B6637" s="334"/>
      <c r="D6637" s="335"/>
    </row>
    <row r="6638" spans="2:4">
      <c r="B6638" s="334"/>
      <c r="D6638" s="335"/>
    </row>
    <row r="6639" spans="2:4">
      <c r="B6639" s="334"/>
      <c r="D6639" s="335"/>
    </row>
    <row r="6640" spans="2:4">
      <c r="B6640" s="334"/>
      <c r="D6640" s="335"/>
    </row>
    <row r="6641" spans="2:4">
      <c r="B6641" s="334"/>
      <c r="D6641" s="335"/>
    </row>
    <row r="6642" spans="2:4">
      <c r="B6642" s="334"/>
      <c r="D6642" s="335"/>
    </row>
    <row r="6643" spans="2:4">
      <c r="B6643" s="334"/>
      <c r="D6643" s="335"/>
    </row>
    <row r="6644" spans="2:4">
      <c r="B6644" s="334"/>
      <c r="D6644" s="335"/>
    </row>
    <row r="6645" spans="2:4">
      <c r="B6645" s="334"/>
      <c r="D6645" s="335"/>
    </row>
    <row r="6646" spans="2:4">
      <c r="B6646" s="334"/>
      <c r="D6646" s="335"/>
    </row>
    <row r="6647" spans="2:4">
      <c r="B6647" s="334"/>
      <c r="D6647" s="335"/>
    </row>
    <row r="6648" spans="2:4">
      <c r="B6648" s="334"/>
      <c r="D6648" s="335"/>
    </row>
    <row r="6649" spans="2:4">
      <c r="B6649" s="334"/>
      <c r="D6649" s="335"/>
    </row>
    <row r="6650" spans="2:4">
      <c r="B6650" s="334"/>
      <c r="D6650" s="335"/>
    </row>
    <row r="6651" spans="2:4">
      <c r="B6651" s="334"/>
      <c r="D6651" s="335"/>
    </row>
    <row r="6652" spans="2:4">
      <c r="B6652" s="334"/>
      <c r="D6652" s="335"/>
    </row>
    <row r="6653" spans="2:4">
      <c r="B6653" s="334"/>
      <c r="D6653" s="335"/>
    </row>
    <row r="6654" spans="2:4">
      <c r="B6654" s="334"/>
      <c r="D6654" s="335"/>
    </row>
    <row r="6655" spans="2:4">
      <c r="B6655" s="334"/>
      <c r="D6655" s="335"/>
    </row>
    <row r="6656" spans="2:4">
      <c r="B6656" s="334"/>
      <c r="D6656" s="335"/>
    </row>
    <row r="6657" spans="2:4">
      <c r="B6657" s="334"/>
      <c r="D6657" s="335"/>
    </row>
    <row r="6658" spans="2:4">
      <c r="B6658" s="334"/>
      <c r="D6658" s="335"/>
    </row>
    <row r="6659" spans="2:4">
      <c r="B6659" s="334"/>
      <c r="D6659" s="335"/>
    </row>
    <row r="6660" spans="2:4">
      <c r="B6660" s="334"/>
      <c r="D6660" s="335"/>
    </row>
    <row r="6661" spans="2:4">
      <c r="B6661" s="334"/>
      <c r="D6661" s="335"/>
    </row>
    <row r="6662" spans="2:4">
      <c r="B6662" s="334"/>
      <c r="D6662" s="335"/>
    </row>
    <row r="6663" spans="2:4">
      <c r="B6663" s="334"/>
      <c r="D6663" s="335"/>
    </row>
    <row r="6664" spans="2:4">
      <c r="B6664" s="334"/>
      <c r="D6664" s="335"/>
    </row>
    <row r="6665" spans="2:4">
      <c r="B6665" s="334"/>
      <c r="D6665" s="335"/>
    </row>
    <row r="6666" spans="2:4">
      <c r="B6666" s="334"/>
      <c r="D6666" s="335"/>
    </row>
    <row r="6667" spans="2:4">
      <c r="B6667" s="334"/>
      <c r="D6667" s="335"/>
    </row>
    <row r="6668" spans="2:4">
      <c r="B6668" s="334"/>
      <c r="D6668" s="335"/>
    </row>
    <row r="6669" spans="2:4">
      <c r="B6669" s="334"/>
      <c r="D6669" s="335"/>
    </row>
    <row r="6670" spans="2:4">
      <c r="B6670" s="334"/>
      <c r="D6670" s="335"/>
    </row>
    <row r="6671" spans="2:4">
      <c r="B6671" s="334"/>
      <c r="D6671" s="335"/>
    </row>
    <row r="6672" spans="2:4">
      <c r="B6672" s="334"/>
      <c r="D6672" s="335"/>
    </row>
    <row r="6673" spans="2:4">
      <c r="B6673" s="334"/>
      <c r="D6673" s="335"/>
    </row>
    <row r="6674" spans="2:4">
      <c r="B6674" s="334"/>
      <c r="D6674" s="335"/>
    </row>
    <row r="6675" spans="2:4">
      <c r="B6675" s="334"/>
      <c r="D6675" s="335"/>
    </row>
    <row r="6676" spans="2:4">
      <c r="B6676" s="334"/>
      <c r="D6676" s="335"/>
    </row>
    <row r="6677" spans="2:4">
      <c r="B6677" s="334"/>
      <c r="D6677" s="335"/>
    </row>
    <row r="6678" spans="2:4">
      <c r="B6678" s="334"/>
      <c r="D6678" s="335"/>
    </row>
    <row r="6679" spans="2:4">
      <c r="B6679" s="334"/>
      <c r="D6679" s="335"/>
    </row>
    <row r="6680" spans="2:4">
      <c r="B6680" s="334"/>
      <c r="D6680" s="335"/>
    </row>
    <row r="6681" spans="2:4">
      <c r="B6681" s="334"/>
      <c r="D6681" s="335"/>
    </row>
    <row r="6682" spans="2:4">
      <c r="B6682" s="334"/>
      <c r="D6682" s="335"/>
    </row>
    <row r="6683" spans="2:4">
      <c r="B6683" s="334"/>
      <c r="D6683" s="335"/>
    </row>
    <row r="6684" spans="2:4">
      <c r="B6684" s="334"/>
      <c r="D6684" s="335"/>
    </row>
    <row r="6685" spans="2:4">
      <c r="B6685" s="334"/>
      <c r="D6685" s="335"/>
    </row>
    <row r="6686" spans="2:4">
      <c r="B6686" s="334"/>
      <c r="D6686" s="335"/>
    </row>
    <row r="6687" spans="2:4">
      <c r="B6687" s="334"/>
      <c r="D6687" s="335"/>
    </row>
    <row r="6688" spans="2:4">
      <c r="B6688" s="334"/>
      <c r="D6688" s="335"/>
    </row>
    <row r="6689" spans="2:4">
      <c r="B6689" s="334"/>
      <c r="D6689" s="335"/>
    </row>
    <row r="6690" spans="2:4">
      <c r="B6690" s="334"/>
      <c r="D6690" s="335"/>
    </row>
    <row r="6691" spans="2:4">
      <c r="B6691" s="334"/>
      <c r="D6691" s="335"/>
    </row>
    <row r="6692" spans="2:4">
      <c r="B6692" s="334"/>
      <c r="D6692" s="335"/>
    </row>
    <row r="6693" spans="2:4">
      <c r="B6693" s="334"/>
      <c r="D6693" s="335"/>
    </row>
    <row r="6694" spans="2:4">
      <c r="B6694" s="334"/>
      <c r="D6694" s="335"/>
    </row>
    <row r="6695" spans="2:4">
      <c r="B6695" s="334"/>
      <c r="D6695" s="335"/>
    </row>
    <row r="6696" spans="2:4">
      <c r="B6696" s="334"/>
      <c r="D6696" s="335"/>
    </row>
    <row r="6697" spans="2:4">
      <c r="B6697" s="334"/>
      <c r="D6697" s="335"/>
    </row>
    <row r="6698" spans="2:4">
      <c r="B6698" s="334"/>
      <c r="D6698" s="335"/>
    </row>
    <row r="6699" spans="2:4">
      <c r="B6699" s="334"/>
      <c r="D6699" s="335"/>
    </row>
    <row r="6700" spans="2:4">
      <c r="B6700" s="334"/>
      <c r="D6700" s="335"/>
    </row>
    <row r="6701" spans="2:4">
      <c r="B6701" s="334"/>
      <c r="D6701" s="335"/>
    </row>
    <row r="6702" spans="2:4">
      <c r="B6702" s="334"/>
      <c r="D6702" s="335"/>
    </row>
    <row r="6703" spans="2:4">
      <c r="B6703" s="334"/>
      <c r="D6703" s="335"/>
    </row>
    <row r="6704" spans="2:4">
      <c r="B6704" s="334"/>
      <c r="D6704" s="335"/>
    </row>
    <row r="6705" spans="2:4">
      <c r="B6705" s="334"/>
      <c r="D6705" s="335"/>
    </row>
    <row r="6706" spans="2:4">
      <c r="B6706" s="334"/>
      <c r="D6706" s="335"/>
    </row>
    <row r="6707" spans="2:4">
      <c r="B6707" s="334"/>
      <c r="D6707" s="335"/>
    </row>
    <row r="6708" spans="2:4">
      <c r="B6708" s="334"/>
      <c r="D6708" s="335"/>
    </row>
    <row r="6709" spans="2:4">
      <c r="B6709" s="334"/>
      <c r="D6709" s="335"/>
    </row>
    <row r="6710" spans="2:4">
      <c r="B6710" s="334"/>
      <c r="D6710" s="335"/>
    </row>
    <row r="6711" spans="2:4">
      <c r="B6711" s="334"/>
      <c r="D6711" s="335"/>
    </row>
    <row r="6712" spans="2:4">
      <c r="B6712" s="334"/>
      <c r="D6712" s="335"/>
    </row>
    <row r="6713" spans="2:4">
      <c r="B6713" s="334"/>
      <c r="D6713" s="335"/>
    </row>
    <row r="6714" spans="2:4">
      <c r="B6714" s="334"/>
      <c r="D6714" s="335"/>
    </row>
    <row r="6715" spans="2:4">
      <c r="B6715" s="334"/>
      <c r="D6715" s="335"/>
    </row>
    <row r="6716" spans="2:4">
      <c r="B6716" s="334"/>
      <c r="D6716" s="335"/>
    </row>
    <row r="6717" spans="2:4">
      <c r="B6717" s="334"/>
      <c r="D6717" s="335"/>
    </row>
    <row r="6718" spans="2:4">
      <c r="B6718" s="334"/>
      <c r="D6718" s="335"/>
    </row>
    <row r="6719" spans="2:4">
      <c r="B6719" s="334"/>
      <c r="D6719" s="335"/>
    </row>
    <row r="6720" spans="2:4">
      <c r="B6720" s="334"/>
      <c r="D6720" s="335"/>
    </row>
    <row r="6721" spans="2:4">
      <c r="B6721" s="334"/>
      <c r="D6721" s="335"/>
    </row>
    <row r="6722" spans="2:4">
      <c r="B6722" s="334"/>
      <c r="D6722" s="335"/>
    </row>
    <row r="6723" spans="2:4">
      <c r="B6723" s="334"/>
      <c r="D6723" s="335"/>
    </row>
    <row r="6724" spans="2:4">
      <c r="B6724" s="334"/>
      <c r="D6724" s="335"/>
    </row>
    <row r="6725" spans="2:4">
      <c r="B6725" s="334"/>
      <c r="D6725" s="335"/>
    </row>
    <row r="6726" spans="2:4">
      <c r="B6726" s="334"/>
      <c r="D6726" s="335"/>
    </row>
    <row r="6727" spans="2:4">
      <c r="B6727" s="334"/>
      <c r="D6727" s="335"/>
    </row>
    <row r="6728" spans="2:4">
      <c r="B6728" s="334"/>
      <c r="D6728" s="335"/>
    </row>
    <row r="6729" spans="2:4">
      <c r="B6729" s="334"/>
      <c r="D6729" s="335"/>
    </row>
    <row r="6730" spans="2:4">
      <c r="B6730" s="334"/>
      <c r="D6730" s="335"/>
    </row>
    <row r="6731" spans="2:4">
      <c r="B6731" s="334"/>
      <c r="D6731" s="335"/>
    </row>
    <row r="6732" spans="2:4">
      <c r="B6732" s="334"/>
      <c r="D6732" s="335"/>
    </row>
    <row r="6733" spans="2:4">
      <c r="B6733" s="334"/>
      <c r="D6733" s="335"/>
    </row>
    <row r="6734" spans="2:4">
      <c r="B6734" s="334"/>
      <c r="D6734" s="335"/>
    </row>
    <row r="6735" spans="2:4">
      <c r="B6735" s="334"/>
      <c r="D6735" s="335"/>
    </row>
    <row r="6736" spans="2:4">
      <c r="B6736" s="334"/>
      <c r="D6736" s="335"/>
    </row>
    <row r="6737" spans="2:4">
      <c r="B6737" s="334"/>
      <c r="D6737" s="335"/>
    </row>
    <row r="6738" spans="2:4">
      <c r="B6738" s="334"/>
      <c r="D6738" s="335"/>
    </row>
    <row r="6739" spans="2:4">
      <c r="B6739" s="334"/>
      <c r="D6739" s="335"/>
    </row>
    <row r="6740" spans="2:4">
      <c r="B6740" s="334"/>
      <c r="D6740" s="335"/>
    </row>
    <row r="6741" spans="2:4">
      <c r="B6741" s="334"/>
      <c r="D6741" s="335"/>
    </row>
    <row r="6742" spans="2:4">
      <c r="B6742" s="334"/>
      <c r="D6742" s="335"/>
    </row>
    <row r="6743" spans="2:4">
      <c r="B6743" s="334"/>
      <c r="D6743" s="335"/>
    </row>
    <row r="6744" spans="2:4">
      <c r="B6744" s="334"/>
      <c r="D6744" s="335"/>
    </row>
    <row r="6745" spans="2:4">
      <c r="B6745" s="334"/>
      <c r="D6745" s="335"/>
    </row>
    <row r="6746" spans="2:4">
      <c r="B6746" s="334"/>
      <c r="D6746" s="335"/>
    </row>
    <row r="6747" spans="2:4">
      <c r="B6747" s="334"/>
      <c r="D6747" s="335"/>
    </row>
    <row r="6748" spans="2:4">
      <c r="B6748" s="334"/>
      <c r="D6748" s="335"/>
    </row>
    <row r="6749" spans="2:4">
      <c r="B6749" s="334"/>
      <c r="D6749" s="335"/>
    </row>
    <row r="6750" spans="2:4">
      <c r="B6750" s="334"/>
      <c r="D6750" s="335"/>
    </row>
    <row r="6751" spans="2:4">
      <c r="B6751" s="334"/>
      <c r="D6751" s="335"/>
    </row>
    <row r="6752" spans="2:4">
      <c r="B6752" s="334"/>
      <c r="D6752" s="335"/>
    </row>
    <row r="6753" spans="2:4">
      <c r="B6753" s="334"/>
      <c r="D6753" s="335"/>
    </row>
    <row r="6754" spans="2:4">
      <c r="B6754" s="334"/>
      <c r="D6754" s="335"/>
    </row>
    <row r="6755" spans="2:4">
      <c r="B6755" s="334"/>
      <c r="D6755" s="335"/>
    </row>
    <row r="6756" spans="2:4">
      <c r="B6756" s="334"/>
      <c r="D6756" s="335"/>
    </row>
    <row r="6757" spans="2:4">
      <c r="B6757" s="334"/>
      <c r="D6757" s="335"/>
    </row>
    <row r="6758" spans="2:4">
      <c r="B6758" s="334"/>
      <c r="D6758" s="335"/>
    </row>
    <row r="6759" spans="2:4">
      <c r="B6759" s="334"/>
      <c r="D6759" s="335"/>
    </row>
    <row r="6760" spans="2:4">
      <c r="B6760" s="334"/>
      <c r="D6760" s="335"/>
    </row>
    <row r="6761" spans="2:4">
      <c r="B6761" s="334"/>
      <c r="D6761" s="335"/>
    </row>
    <row r="6762" spans="2:4">
      <c r="B6762" s="334"/>
      <c r="D6762" s="335"/>
    </row>
    <row r="6763" spans="2:4">
      <c r="B6763" s="334"/>
      <c r="D6763" s="335"/>
    </row>
    <row r="6764" spans="2:4">
      <c r="B6764" s="334"/>
      <c r="D6764" s="335"/>
    </row>
    <row r="6765" spans="2:4">
      <c r="B6765" s="334"/>
      <c r="D6765" s="335"/>
    </row>
    <row r="6766" spans="2:4">
      <c r="B6766" s="334"/>
      <c r="D6766" s="335"/>
    </row>
    <row r="6767" spans="2:4">
      <c r="B6767" s="334"/>
      <c r="D6767" s="335"/>
    </row>
    <row r="6768" spans="2:4">
      <c r="B6768" s="334"/>
      <c r="D6768" s="335"/>
    </row>
    <row r="6769" spans="2:4">
      <c r="B6769" s="334"/>
      <c r="D6769" s="335"/>
    </row>
    <row r="6770" spans="2:4">
      <c r="B6770" s="334"/>
      <c r="D6770" s="335"/>
    </row>
    <row r="6771" spans="2:4">
      <c r="B6771" s="334"/>
      <c r="D6771" s="335"/>
    </row>
    <row r="6772" spans="2:4">
      <c r="B6772" s="334"/>
      <c r="D6772" s="335"/>
    </row>
    <row r="6773" spans="2:4">
      <c r="B6773" s="334"/>
      <c r="D6773" s="335"/>
    </row>
    <row r="6774" spans="2:4">
      <c r="B6774" s="334"/>
      <c r="D6774" s="335"/>
    </row>
    <row r="6775" spans="2:4">
      <c r="B6775" s="334"/>
      <c r="D6775" s="335"/>
    </row>
    <row r="6776" spans="2:4">
      <c r="B6776" s="334"/>
      <c r="D6776" s="335"/>
    </row>
    <row r="6777" spans="2:4">
      <c r="B6777" s="334"/>
      <c r="D6777" s="335"/>
    </row>
    <row r="6778" spans="2:4">
      <c r="B6778" s="334"/>
      <c r="D6778" s="335"/>
    </row>
    <row r="6779" spans="2:4">
      <c r="B6779" s="334"/>
      <c r="D6779" s="335"/>
    </row>
    <row r="6780" spans="2:4">
      <c r="B6780" s="334"/>
      <c r="D6780" s="335"/>
    </row>
    <row r="6781" spans="2:4">
      <c r="B6781" s="334"/>
      <c r="D6781" s="335"/>
    </row>
    <row r="6782" spans="2:4">
      <c r="B6782" s="334"/>
      <c r="D6782" s="335"/>
    </row>
    <row r="6783" spans="2:4">
      <c r="B6783" s="334"/>
      <c r="D6783" s="335"/>
    </row>
    <row r="6784" spans="2:4">
      <c r="B6784" s="334"/>
      <c r="D6784" s="335"/>
    </row>
    <row r="6785" spans="2:4">
      <c r="B6785" s="334"/>
      <c r="D6785" s="335"/>
    </row>
    <row r="6786" spans="2:4">
      <c r="B6786" s="334"/>
      <c r="D6786" s="335"/>
    </row>
    <row r="6787" spans="2:4">
      <c r="B6787" s="334"/>
      <c r="D6787" s="335"/>
    </row>
    <row r="6788" spans="2:4">
      <c r="B6788" s="334"/>
      <c r="D6788" s="335"/>
    </row>
    <row r="6789" spans="2:4">
      <c r="B6789" s="334"/>
      <c r="D6789" s="335"/>
    </row>
    <row r="6790" spans="2:4">
      <c r="B6790" s="334"/>
      <c r="D6790" s="335"/>
    </row>
    <row r="6791" spans="2:4">
      <c r="B6791" s="334"/>
      <c r="D6791" s="335"/>
    </row>
    <row r="6792" spans="2:4">
      <c r="B6792" s="334"/>
      <c r="D6792" s="335"/>
    </row>
    <row r="6793" spans="2:4">
      <c r="B6793" s="334"/>
      <c r="D6793" s="335"/>
    </row>
    <row r="6794" spans="2:4">
      <c r="B6794" s="334"/>
      <c r="D6794" s="335"/>
    </row>
    <row r="6795" spans="2:4">
      <c r="B6795" s="334"/>
      <c r="D6795" s="335"/>
    </row>
    <row r="6796" spans="2:4">
      <c r="B6796" s="334"/>
      <c r="D6796" s="335"/>
    </row>
    <row r="6797" spans="2:4">
      <c r="B6797" s="334"/>
      <c r="D6797" s="335"/>
    </row>
    <row r="6798" spans="2:4">
      <c r="B6798" s="334"/>
      <c r="D6798" s="335"/>
    </row>
    <row r="6799" spans="2:4">
      <c r="B6799" s="334"/>
      <c r="D6799" s="335"/>
    </row>
    <row r="6800" spans="2:4">
      <c r="B6800" s="334"/>
      <c r="D6800" s="335"/>
    </row>
    <row r="6801" spans="2:4">
      <c r="B6801" s="334"/>
      <c r="D6801" s="335"/>
    </row>
    <row r="6802" spans="2:4">
      <c r="B6802" s="334"/>
      <c r="D6802" s="335"/>
    </row>
    <row r="6803" spans="2:4">
      <c r="B6803" s="334"/>
      <c r="D6803" s="335"/>
    </row>
    <row r="6804" spans="2:4">
      <c r="B6804" s="334"/>
      <c r="D6804" s="335"/>
    </row>
    <row r="6805" spans="2:4">
      <c r="B6805" s="334"/>
      <c r="D6805" s="335"/>
    </row>
    <row r="6806" spans="2:4">
      <c r="B6806" s="334"/>
      <c r="D6806" s="335"/>
    </row>
    <row r="6807" spans="2:4">
      <c r="B6807" s="334"/>
      <c r="D6807" s="335"/>
    </row>
    <row r="6808" spans="2:4">
      <c r="B6808" s="334"/>
      <c r="D6808" s="335"/>
    </row>
    <row r="6809" spans="2:4">
      <c r="B6809" s="334"/>
      <c r="D6809" s="335"/>
    </row>
    <row r="6810" spans="2:4">
      <c r="B6810" s="334"/>
      <c r="D6810" s="335"/>
    </row>
    <row r="6811" spans="2:4">
      <c r="B6811" s="334"/>
      <c r="D6811" s="335"/>
    </row>
    <row r="6812" spans="2:4">
      <c r="B6812" s="334"/>
      <c r="D6812" s="335"/>
    </row>
    <row r="6813" spans="2:4">
      <c r="B6813" s="334"/>
      <c r="D6813" s="335"/>
    </row>
    <row r="6814" spans="2:4">
      <c r="B6814" s="334"/>
      <c r="D6814" s="335"/>
    </row>
    <row r="6815" spans="2:4">
      <c r="B6815" s="334"/>
      <c r="D6815" s="335"/>
    </row>
    <row r="6816" spans="2:4">
      <c r="B6816" s="334"/>
      <c r="D6816" s="335"/>
    </row>
    <row r="6817" spans="2:4">
      <c r="B6817" s="334"/>
      <c r="D6817" s="335"/>
    </row>
    <row r="6818" spans="2:4">
      <c r="B6818" s="334"/>
      <c r="D6818" s="335"/>
    </row>
    <row r="6819" spans="2:4">
      <c r="B6819" s="334"/>
      <c r="D6819" s="335"/>
    </row>
    <row r="6820" spans="2:4">
      <c r="B6820" s="334"/>
      <c r="D6820" s="335"/>
    </row>
    <row r="6821" spans="2:4">
      <c r="B6821" s="334"/>
      <c r="D6821" s="335"/>
    </row>
    <row r="6822" spans="2:4">
      <c r="B6822" s="334"/>
      <c r="D6822" s="335"/>
    </row>
    <row r="6823" spans="2:4">
      <c r="B6823" s="334"/>
      <c r="D6823" s="335"/>
    </row>
    <row r="6824" spans="2:4">
      <c r="B6824" s="334"/>
      <c r="D6824" s="335"/>
    </row>
    <row r="6825" spans="2:4">
      <c r="B6825" s="334"/>
      <c r="D6825" s="335"/>
    </row>
    <row r="6826" spans="2:4">
      <c r="B6826" s="334"/>
      <c r="D6826" s="335"/>
    </row>
    <row r="6827" spans="2:4">
      <c r="B6827" s="334"/>
      <c r="D6827" s="335"/>
    </row>
    <row r="6828" spans="2:4">
      <c r="B6828" s="334"/>
      <c r="D6828" s="335"/>
    </row>
    <row r="6829" spans="2:4">
      <c r="B6829" s="334"/>
      <c r="D6829" s="335"/>
    </row>
    <row r="6830" spans="2:4">
      <c r="B6830" s="334"/>
      <c r="D6830" s="335"/>
    </row>
    <row r="6831" spans="2:4">
      <c r="B6831" s="334"/>
      <c r="D6831" s="335"/>
    </row>
    <row r="6832" spans="2:4">
      <c r="B6832" s="334"/>
      <c r="D6832" s="335"/>
    </row>
    <row r="6833" spans="2:4">
      <c r="B6833" s="334"/>
      <c r="D6833" s="335"/>
    </row>
    <row r="6834" spans="2:4">
      <c r="B6834" s="334"/>
      <c r="D6834" s="335"/>
    </row>
    <row r="6835" spans="2:4">
      <c r="B6835" s="334"/>
      <c r="D6835" s="335"/>
    </row>
    <row r="6836" spans="2:4">
      <c r="B6836" s="334"/>
      <c r="D6836" s="335"/>
    </row>
    <row r="6837" spans="2:4">
      <c r="B6837" s="334"/>
      <c r="D6837" s="335"/>
    </row>
    <row r="6838" spans="2:4">
      <c r="B6838" s="334"/>
      <c r="D6838" s="335"/>
    </row>
    <row r="6839" spans="2:4">
      <c r="B6839" s="334"/>
      <c r="D6839" s="335"/>
    </row>
    <row r="6840" spans="2:4">
      <c r="B6840" s="334"/>
      <c r="D6840" s="335"/>
    </row>
    <row r="6841" spans="2:4">
      <c r="B6841" s="334"/>
      <c r="D6841" s="335"/>
    </row>
    <row r="6842" spans="2:4">
      <c r="B6842" s="334"/>
      <c r="D6842" s="335"/>
    </row>
    <row r="6843" spans="2:4">
      <c r="B6843" s="334"/>
      <c r="D6843" s="335"/>
    </row>
    <row r="6844" spans="2:4">
      <c r="B6844" s="334"/>
      <c r="D6844" s="335"/>
    </row>
    <row r="6845" spans="2:4">
      <c r="B6845" s="334"/>
      <c r="D6845" s="335"/>
    </row>
    <row r="6846" spans="2:4">
      <c r="B6846" s="334"/>
      <c r="D6846" s="335"/>
    </row>
    <row r="6847" spans="2:4">
      <c r="B6847" s="334"/>
      <c r="D6847" s="335"/>
    </row>
    <row r="6848" spans="2:4">
      <c r="B6848" s="334"/>
      <c r="D6848" s="335"/>
    </row>
    <row r="6849" spans="2:4">
      <c r="B6849" s="334"/>
      <c r="D6849" s="335"/>
    </row>
    <row r="6850" spans="2:4">
      <c r="B6850" s="334"/>
      <c r="D6850" s="335"/>
    </row>
    <row r="6851" spans="2:4">
      <c r="B6851" s="334"/>
      <c r="D6851" s="335"/>
    </row>
    <row r="6852" spans="2:4">
      <c r="B6852" s="334"/>
      <c r="D6852" s="335"/>
    </row>
    <row r="6853" spans="2:4">
      <c r="B6853" s="334"/>
      <c r="D6853" s="335"/>
    </row>
    <row r="6854" spans="2:4">
      <c r="B6854" s="334"/>
      <c r="D6854" s="335"/>
    </row>
    <row r="6855" spans="2:4">
      <c r="B6855" s="334"/>
      <c r="D6855" s="335"/>
    </row>
    <row r="6856" spans="2:4">
      <c r="B6856" s="334"/>
      <c r="D6856" s="335"/>
    </row>
    <row r="6857" spans="2:4">
      <c r="B6857" s="334"/>
      <c r="D6857" s="335"/>
    </row>
    <row r="6858" spans="2:4">
      <c r="B6858" s="334"/>
      <c r="D6858" s="335"/>
    </row>
    <row r="6859" spans="2:4">
      <c r="B6859" s="334"/>
      <c r="D6859" s="335"/>
    </row>
    <row r="6860" spans="2:4">
      <c r="B6860" s="334"/>
      <c r="D6860" s="335"/>
    </row>
    <row r="6861" spans="2:4">
      <c r="B6861" s="334"/>
      <c r="D6861" s="335"/>
    </row>
    <row r="6862" spans="2:4">
      <c r="B6862" s="334"/>
      <c r="D6862" s="335"/>
    </row>
    <row r="6863" spans="2:4">
      <c r="B6863" s="334"/>
      <c r="D6863" s="335"/>
    </row>
    <row r="6864" spans="2:4">
      <c r="B6864" s="334"/>
      <c r="D6864" s="335"/>
    </row>
    <row r="6865" spans="2:4">
      <c r="B6865" s="334"/>
      <c r="D6865" s="335"/>
    </row>
    <row r="6866" spans="2:4">
      <c r="B6866" s="334"/>
      <c r="D6866" s="335"/>
    </row>
    <row r="6867" spans="2:4">
      <c r="B6867" s="334"/>
      <c r="D6867" s="335"/>
    </row>
    <row r="6868" spans="2:4">
      <c r="B6868" s="334"/>
      <c r="D6868" s="335"/>
    </row>
    <row r="6869" spans="2:4">
      <c r="B6869" s="334"/>
      <c r="D6869" s="335"/>
    </row>
    <row r="6870" spans="2:4">
      <c r="B6870" s="334"/>
      <c r="D6870" s="335"/>
    </row>
    <row r="6871" spans="2:4">
      <c r="B6871" s="334"/>
      <c r="D6871" s="335"/>
    </row>
    <row r="6872" spans="2:4">
      <c r="B6872" s="334"/>
      <c r="D6872" s="335"/>
    </row>
    <row r="6873" spans="2:4">
      <c r="B6873" s="334"/>
      <c r="D6873" s="335"/>
    </row>
    <row r="6874" spans="2:4">
      <c r="B6874" s="334"/>
      <c r="D6874" s="335"/>
    </row>
    <row r="6875" spans="2:4">
      <c r="B6875" s="334"/>
      <c r="D6875" s="335"/>
    </row>
    <row r="6876" spans="2:4">
      <c r="B6876" s="334"/>
      <c r="D6876" s="335"/>
    </row>
    <row r="6877" spans="2:4">
      <c r="B6877" s="334"/>
      <c r="D6877" s="335"/>
    </row>
    <row r="6878" spans="2:4">
      <c r="B6878" s="334"/>
      <c r="D6878" s="335"/>
    </row>
    <row r="6879" spans="2:4">
      <c r="B6879" s="334"/>
      <c r="D6879" s="335"/>
    </row>
    <row r="6880" spans="2:4">
      <c r="B6880" s="334"/>
      <c r="D6880" s="335"/>
    </row>
    <row r="6881" spans="2:4">
      <c r="B6881" s="334"/>
      <c r="D6881" s="335"/>
    </row>
    <row r="6882" spans="2:4">
      <c r="B6882" s="334"/>
      <c r="D6882" s="335"/>
    </row>
    <row r="6883" spans="2:4">
      <c r="B6883" s="334"/>
      <c r="D6883" s="335"/>
    </row>
    <row r="6884" spans="2:4">
      <c r="B6884" s="334"/>
      <c r="D6884" s="335"/>
    </row>
    <row r="6885" spans="2:4">
      <c r="B6885" s="334"/>
      <c r="D6885" s="335"/>
    </row>
    <row r="6886" spans="2:4">
      <c r="B6886" s="334"/>
      <c r="D6886" s="335"/>
    </row>
    <row r="6887" spans="2:4">
      <c r="B6887" s="334"/>
      <c r="D6887" s="335"/>
    </row>
    <row r="6888" spans="2:4">
      <c r="B6888" s="334"/>
      <c r="D6888" s="335"/>
    </row>
    <row r="6889" spans="2:4">
      <c r="B6889" s="334"/>
      <c r="D6889" s="335"/>
    </row>
    <row r="6890" spans="2:4">
      <c r="B6890" s="334"/>
      <c r="D6890" s="335"/>
    </row>
    <row r="6891" spans="2:4">
      <c r="B6891" s="334"/>
      <c r="D6891" s="335"/>
    </row>
    <row r="6892" spans="2:4">
      <c r="B6892" s="334"/>
      <c r="D6892" s="335"/>
    </row>
    <row r="6893" spans="2:4">
      <c r="B6893" s="334"/>
      <c r="D6893" s="335"/>
    </row>
    <row r="6894" spans="2:4">
      <c r="B6894" s="334"/>
      <c r="D6894" s="335"/>
    </row>
    <row r="6895" spans="2:4">
      <c r="B6895" s="334"/>
      <c r="D6895" s="335"/>
    </row>
    <row r="6896" spans="2:4">
      <c r="B6896" s="334"/>
      <c r="D6896" s="335"/>
    </row>
    <row r="6897" spans="2:4">
      <c r="B6897" s="334"/>
      <c r="D6897" s="335"/>
    </row>
    <row r="6898" spans="2:4">
      <c r="B6898" s="334"/>
      <c r="D6898" s="335"/>
    </row>
    <row r="6899" spans="2:4">
      <c r="B6899" s="334"/>
      <c r="D6899" s="335"/>
    </row>
    <row r="6900" spans="2:4">
      <c r="B6900" s="334"/>
      <c r="D6900" s="335"/>
    </row>
    <row r="6901" spans="2:4">
      <c r="B6901" s="334"/>
      <c r="D6901" s="335"/>
    </row>
    <row r="6902" spans="2:4">
      <c r="B6902" s="334"/>
      <c r="D6902" s="335"/>
    </row>
    <row r="6903" spans="2:4">
      <c r="B6903" s="334"/>
      <c r="D6903" s="335"/>
    </row>
    <row r="6904" spans="2:4">
      <c r="B6904" s="334"/>
      <c r="D6904" s="335"/>
    </row>
    <row r="6905" spans="2:4">
      <c r="B6905" s="334"/>
      <c r="D6905" s="335"/>
    </row>
    <row r="6906" spans="2:4">
      <c r="B6906" s="334"/>
      <c r="D6906" s="335"/>
    </row>
    <row r="6907" spans="2:4">
      <c r="B6907" s="334"/>
      <c r="D6907" s="335"/>
    </row>
    <row r="6908" spans="2:4">
      <c r="B6908" s="334"/>
      <c r="D6908" s="335"/>
    </row>
    <row r="6909" spans="2:4">
      <c r="B6909" s="334"/>
      <c r="D6909" s="335"/>
    </row>
    <row r="6910" spans="2:4">
      <c r="B6910" s="334"/>
      <c r="D6910" s="335"/>
    </row>
    <row r="6911" spans="2:4">
      <c r="B6911" s="334"/>
      <c r="D6911" s="335"/>
    </row>
    <row r="6912" spans="2:4">
      <c r="B6912" s="334"/>
      <c r="D6912" s="335"/>
    </row>
    <row r="6913" spans="2:4">
      <c r="B6913" s="334"/>
      <c r="D6913" s="335"/>
    </row>
    <row r="6914" spans="2:4">
      <c r="B6914" s="334"/>
      <c r="D6914" s="335"/>
    </row>
    <row r="6915" spans="2:4">
      <c r="B6915" s="334"/>
      <c r="D6915" s="335"/>
    </row>
    <row r="6916" spans="2:4">
      <c r="B6916" s="334"/>
      <c r="D6916" s="335"/>
    </row>
    <row r="6917" spans="2:4">
      <c r="B6917" s="334"/>
      <c r="D6917" s="335"/>
    </row>
    <row r="6918" spans="2:4">
      <c r="B6918" s="334"/>
      <c r="D6918" s="335"/>
    </row>
    <row r="6919" spans="2:4">
      <c r="B6919" s="334"/>
      <c r="D6919" s="335"/>
    </row>
    <row r="6920" spans="2:4">
      <c r="B6920" s="334"/>
      <c r="D6920" s="335"/>
    </row>
    <row r="6921" spans="2:4">
      <c r="B6921" s="334"/>
      <c r="D6921" s="335"/>
    </row>
    <row r="6922" spans="2:4">
      <c r="B6922" s="334"/>
      <c r="D6922" s="335"/>
    </row>
    <row r="6923" spans="2:4">
      <c r="B6923" s="334"/>
      <c r="D6923" s="335"/>
    </row>
    <row r="6924" spans="2:4">
      <c r="B6924" s="334"/>
      <c r="D6924" s="335"/>
    </row>
    <row r="6925" spans="2:4">
      <c r="B6925" s="334"/>
      <c r="D6925" s="335"/>
    </row>
    <row r="6926" spans="2:4">
      <c r="B6926" s="334"/>
      <c r="D6926" s="335"/>
    </row>
    <row r="6927" spans="2:4">
      <c r="B6927" s="334"/>
      <c r="D6927" s="335"/>
    </row>
    <row r="6928" spans="2:4">
      <c r="B6928" s="334"/>
      <c r="D6928" s="335"/>
    </row>
    <row r="6929" spans="2:4">
      <c r="B6929" s="334"/>
      <c r="D6929" s="335"/>
    </row>
    <row r="6930" spans="2:4">
      <c r="B6930" s="334"/>
      <c r="D6930" s="335"/>
    </row>
    <row r="6931" spans="2:4">
      <c r="B6931" s="334"/>
      <c r="D6931" s="335"/>
    </row>
    <row r="6932" spans="2:4">
      <c r="B6932" s="334"/>
      <c r="D6932" s="335"/>
    </row>
    <row r="6933" spans="2:4">
      <c r="B6933" s="334"/>
      <c r="D6933" s="335"/>
    </row>
    <row r="6934" spans="2:4">
      <c r="B6934" s="334"/>
      <c r="D6934" s="335"/>
    </row>
    <row r="6935" spans="2:4">
      <c r="B6935" s="334"/>
      <c r="D6935" s="335"/>
    </row>
    <row r="6936" spans="2:4">
      <c r="B6936" s="334"/>
      <c r="D6936" s="335"/>
    </row>
    <row r="6937" spans="2:4">
      <c r="B6937" s="334"/>
      <c r="D6937" s="335"/>
    </row>
    <row r="6938" spans="2:4">
      <c r="B6938" s="334"/>
      <c r="D6938" s="335"/>
    </row>
    <row r="6939" spans="2:4">
      <c r="B6939" s="334"/>
      <c r="D6939" s="335"/>
    </row>
    <row r="6940" spans="2:4">
      <c r="B6940" s="334"/>
      <c r="D6940" s="335"/>
    </row>
    <row r="6941" spans="2:4">
      <c r="B6941" s="334"/>
      <c r="D6941" s="335"/>
    </row>
    <row r="6942" spans="2:4">
      <c r="B6942" s="334"/>
      <c r="D6942" s="335"/>
    </row>
    <row r="6943" spans="2:4">
      <c r="B6943" s="334"/>
      <c r="D6943" s="335"/>
    </row>
    <row r="6944" spans="2:4">
      <c r="B6944" s="334"/>
      <c r="D6944" s="335"/>
    </row>
    <row r="6945" spans="2:4">
      <c r="B6945" s="334"/>
      <c r="D6945" s="335"/>
    </row>
    <row r="6946" spans="2:4">
      <c r="B6946" s="334"/>
      <c r="D6946" s="335"/>
    </row>
    <row r="6947" spans="2:4">
      <c r="B6947" s="334"/>
      <c r="D6947" s="335"/>
    </row>
    <row r="6948" spans="2:4">
      <c r="B6948" s="334"/>
      <c r="D6948" s="335"/>
    </row>
    <row r="6949" spans="2:4">
      <c r="B6949" s="334"/>
      <c r="D6949" s="335"/>
    </row>
    <row r="6950" spans="2:4">
      <c r="B6950" s="334"/>
      <c r="D6950" s="335"/>
    </row>
    <row r="6951" spans="2:4">
      <c r="B6951" s="334"/>
      <c r="D6951" s="335"/>
    </row>
    <row r="6952" spans="2:4">
      <c r="B6952" s="334"/>
      <c r="D6952" s="335"/>
    </row>
    <row r="6953" spans="2:4">
      <c r="B6953" s="334"/>
      <c r="D6953" s="335"/>
    </row>
    <row r="6954" spans="2:4">
      <c r="B6954" s="334"/>
      <c r="D6954" s="335"/>
    </row>
    <row r="6955" spans="2:4">
      <c r="B6955" s="334"/>
      <c r="D6955" s="335"/>
    </row>
    <row r="6956" spans="2:4">
      <c r="B6956" s="334"/>
      <c r="D6956" s="335"/>
    </row>
    <row r="6957" spans="2:4">
      <c r="B6957" s="334"/>
      <c r="D6957" s="335"/>
    </row>
    <row r="6958" spans="2:4">
      <c r="B6958" s="334"/>
      <c r="D6958" s="335"/>
    </row>
    <row r="6959" spans="2:4">
      <c r="B6959" s="334"/>
      <c r="D6959" s="335"/>
    </row>
    <row r="6960" spans="2:4">
      <c r="B6960" s="334"/>
      <c r="D6960" s="335"/>
    </row>
    <row r="6961" spans="2:4">
      <c r="B6961" s="334"/>
      <c r="D6961" s="335"/>
    </row>
    <row r="6962" spans="2:4">
      <c r="B6962" s="334"/>
      <c r="D6962" s="335"/>
    </row>
    <row r="6963" spans="2:4">
      <c r="B6963" s="334"/>
      <c r="D6963" s="335"/>
    </row>
    <row r="6964" spans="2:4">
      <c r="B6964" s="334"/>
      <c r="D6964" s="335"/>
    </row>
    <row r="6965" spans="2:4">
      <c r="B6965" s="334"/>
      <c r="D6965" s="335"/>
    </row>
    <row r="6966" spans="2:4">
      <c r="B6966" s="334"/>
      <c r="D6966" s="335"/>
    </row>
    <row r="6967" spans="2:4">
      <c r="B6967" s="334"/>
      <c r="D6967" s="335"/>
    </row>
    <row r="6968" spans="2:4">
      <c r="B6968" s="334"/>
      <c r="D6968" s="335"/>
    </row>
    <row r="6969" spans="2:4">
      <c r="B6969" s="334"/>
      <c r="D6969" s="335"/>
    </row>
    <row r="6970" spans="2:4">
      <c r="B6970" s="334"/>
      <c r="D6970" s="335"/>
    </row>
    <row r="6971" spans="2:4">
      <c r="B6971" s="334"/>
      <c r="D6971" s="335"/>
    </row>
    <row r="6972" spans="2:4">
      <c r="B6972" s="334"/>
      <c r="D6972" s="335"/>
    </row>
    <row r="6973" spans="2:4">
      <c r="B6973" s="334"/>
      <c r="D6973" s="335"/>
    </row>
    <row r="6974" spans="2:4">
      <c r="B6974" s="334"/>
      <c r="D6974" s="335"/>
    </row>
    <row r="6975" spans="2:4">
      <c r="B6975" s="334"/>
      <c r="D6975" s="335"/>
    </row>
    <row r="6976" spans="2:4">
      <c r="B6976" s="334"/>
      <c r="D6976" s="335"/>
    </row>
    <row r="6977" spans="2:4">
      <c r="B6977" s="334"/>
      <c r="D6977" s="335"/>
    </row>
    <row r="6978" spans="2:4">
      <c r="B6978" s="334"/>
      <c r="D6978" s="335"/>
    </row>
    <row r="6979" spans="2:4">
      <c r="B6979" s="334"/>
      <c r="D6979" s="335"/>
    </row>
    <row r="6980" spans="2:4">
      <c r="B6980" s="334"/>
      <c r="D6980" s="335"/>
    </row>
    <row r="6981" spans="2:4">
      <c r="B6981" s="334"/>
      <c r="D6981" s="335"/>
    </row>
    <row r="6982" spans="2:4">
      <c r="B6982" s="334"/>
      <c r="D6982" s="335"/>
    </row>
    <row r="6983" spans="2:4">
      <c r="B6983" s="334"/>
      <c r="D6983" s="335"/>
    </row>
    <row r="6984" spans="2:4">
      <c r="B6984" s="334"/>
      <c r="D6984" s="335"/>
    </row>
    <row r="6985" spans="2:4">
      <c r="B6985" s="334"/>
      <c r="D6985" s="335"/>
    </row>
    <row r="6986" spans="2:4">
      <c r="B6986" s="334"/>
      <c r="D6986" s="335"/>
    </row>
    <row r="6987" spans="2:4">
      <c r="B6987" s="334"/>
      <c r="D6987" s="335"/>
    </row>
    <row r="6988" spans="2:4">
      <c r="B6988" s="334"/>
      <c r="D6988" s="335"/>
    </row>
    <row r="6989" spans="2:4">
      <c r="B6989" s="334"/>
      <c r="D6989" s="335"/>
    </row>
    <row r="6990" spans="2:4">
      <c r="B6990" s="334"/>
      <c r="D6990" s="335"/>
    </row>
    <row r="6991" spans="2:4">
      <c r="B6991" s="334"/>
      <c r="D6991" s="335"/>
    </row>
    <row r="6992" spans="2:4">
      <c r="B6992" s="334"/>
      <c r="D6992" s="335"/>
    </row>
    <row r="6993" spans="2:4">
      <c r="B6993" s="334"/>
      <c r="D6993" s="335"/>
    </row>
    <row r="6994" spans="2:4">
      <c r="B6994" s="334"/>
      <c r="D6994" s="335"/>
    </row>
    <row r="6995" spans="2:4">
      <c r="B6995" s="334"/>
      <c r="D6995" s="335"/>
    </row>
    <row r="6996" spans="2:4">
      <c r="B6996" s="334"/>
      <c r="D6996" s="335"/>
    </row>
    <row r="6997" spans="2:4">
      <c r="B6997" s="334"/>
      <c r="D6997" s="335"/>
    </row>
    <row r="6998" spans="2:4">
      <c r="B6998" s="334"/>
      <c r="D6998" s="335"/>
    </row>
    <row r="6999" spans="2:4">
      <c r="B6999" s="334"/>
      <c r="D6999" s="335"/>
    </row>
    <row r="7000" spans="2:4">
      <c r="B7000" s="334"/>
      <c r="D7000" s="335"/>
    </row>
    <row r="7001" spans="2:4">
      <c r="B7001" s="334"/>
      <c r="D7001" s="335"/>
    </row>
    <row r="7002" spans="2:4">
      <c r="B7002" s="334"/>
      <c r="D7002" s="335"/>
    </row>
    <row r="7003" spans="2:4">
      <c r="B7003" s="334"/>
      <c r="D7003" s="335"/>
    </row>
    <row r="7004" spans="2:4">
      <c r="B7004" s="334"/>
      <c r="D7004" s="335"/>
    </row>
    <row r="7005" spans="2:4">
      <c r="B7005" s="334"/>
      <c r="D7005" s="335"/>
    </row>
    <row r="7006" spans="2:4">
      <c r="B7006" s="334"/>
      <c r="D7006" s="335"/>
    </row>
    <row r="7007" spans="2:4">
      <c r="B7007" s="334"/>
      <c r="D7007" s="335"/>
    </row>
    <row r="7008" spans="2:4">
      <c r="B7008" s="334"/>
      <c r="D7008" s="335"/>
    </row>
    <row r="7009" spans="2:4">
      <c r="B7009" s="334"/>
      <c r="D7009" s="335"/>
    </row>
    <row r="7010" spans="2:4">
      <c r="B7010" s="334"/>
      <c r="D7010" s="335"/>
    </row>
    <row r="7011" spans="2:4">
      <c r="B7011" s="334"/>
      <c r="D7011" s="335"/>
    </row>
    <row r="7012" spans="2:4">
      <c r="B7012" s="334"/>
      <c r="D7012" s="335"/>
    </row>
    <row r="7013" spans="2:4">
      <c r="B7013" s="334"/>
      <c r="D7013" s="335"/>
    </row>
    <row r="7014" spans="2:4">
      <c r="B7014" s="334"/>
      <c r="D7014" s="335"/>
    </row>
    <row r="7015" spans="2:4">
      <c r="B7015" s="334"/>
      <c r="D7015" s="335"/>
    </row>
    <row r="7016" spans="2:4">
      <c r="B7016" s="334"/>
      <c r="D7016" s="335"/>
    </row>
    <row r="7017" spans="2:4">
      <c r="B7017" s="334"/>
      <c r="D7017" s="335"/>
    </row>
    <row r="7018" spans="2:4">
      <c r="B7018" s="334"/>
      <c r="D7018" s="335"/>
    </row>
    <row r="7019" spans="2:4">
      <c r="B7019" s="334"/>
      <c r="D7019" s="335"/>
    </row>
    <row r="7020" spans="2:4">
      <c r="B7020" s="334"/>
      <c r="D7020" s="335"/>
    </row>
    <row r="7021" spans="2:4">
      <c r="B7021" s="334"/>
      <c r="D7021" s="335"/>
    </row>
    <row r="7022" spans="2:4">
      <c r="B7022" s="334"/>
      <c r="D7022" s="335"/>
    </row>
    <row r="7023" spans="2:4">
      <c r="B7023" s="334"/>
      <c r="D7023" s="335"/>
    </row>
    <row r="7024" spans="2:4">
      <c r="B7024" s="334"/>
      <c r="D7024" s="335"/>
    </row>
    <row r="7025" spans="2:4">
      <c r="B7025" s="334"/>
      <c r="D7025" s="335"/>
    </row>
    <row r="7026" spans="2:4">
      <c r="B7026" s="334"/>
      <c r="D7026" s="335"/>
    </row>
    <row r="7027" spans="2:4">
      <c r="B7027" s="334"/>
      <c r="D7027" s="335"/>
    </row>
    <row r="7028" spans="2:4">
      <c r="B7028" s="334"/>
      <c r="D7028" s="335"/>
    </row>
    <row r="7029" spans="2:4">
      <c r="B7029" s="334"/>
      <c r="D7029" s="335"/>
    </row>
    <row r="7030" spans="2:4">
      <c r="B7030" s="334"/>
      <c r="D7030" s="335"/>
    </row>
    <row r="7031" spans="2:4">
      <c r="B7031" s="334"/>
      <c r="D7031" s="335"/>
    </row>
    <row r="7032" spans="2:4">
      <c r="B7032" s="334"/>
      <c r="D7032" s="335"/>
    </row>
    <row r="7033" spans="2:4">
      <c r="B7033" s="334"/>
      <c r="D7033" s="335"/>
    </row>
    <row r="7034" spans="2:4">
      <c r="B7034" s="334"/>
      <c r="D7034" s="335"/>
    </row>
    <row r="7035" spans="2:4">
      <c r="B7035" s="334"/>
      <c r="D7035" s="335"/>
    </row>
    <row r="7036" spans="2:4">
      <c r="B7036" s="334"/>
      <c r="D7036" s="335"/>
    </row>
    <row r="7037" spans="2:4">
      <c r="B7037" s="334"/>
      <c r="D7037" s="335"/>
    </row>
    <row r="7038" spans="2:4">
      <c r="B7038" s="334"/>
      <c r="D7038" s="335"/>
    </row>
    <row r="7039" spans="2:4">
      <c r="B7039" s="334"/>
      <c r="D7039" s="335"/>
    </row>
    <row r="7040" spans="2:4">
      <c r="B7040" s="334"/>
      <c r="D7040" s="335"/>
    </row>
    <row r="7041" spans="2:4">
      <c r="B7041" s="334"/>
      <c r="D7041" s="335"/>
    </row>
    <row r="7042" spans="2:4">
      <c r="B7042" s="334"/>
      <c r="D7042" s="335"/>
    </row>
    <row r="7043" spans="2:4">
      <c r="B7043" s="334"/>
      <c r="D7043" s="335"/>
    </row>
    <row r="7044" spans="2:4">
      <c r="B7044" s="334"/>
      <c r="D7044" s="335"/>
    </row>
    <row r="7045" spans="2:4">
      <c r="B7045" s="334"/>
      <c r="D7045" s="335"/>
    </row>
    <row r="7046" spans="2:4">
      <c r="B7046" s="334"/>
      <c r="D7046" s="335"/>
    </row>
    <row r="7047" spans="2:4">
      <c r="B7047" s="334"/>
      <c r="D7047" s="335"/>
    </row>
    <row r="7048" spans="2:4">
      <c r="B7048" s="334"/>
      <c r="D7048" s="335"/>
    </row>
    <row r="7049" spans="2:4">
      <c r="B7049" s="334"/>
      <c r="D7049" s="335"/>
    </row>
    <row r="7050" spans="2:4">
      <c r="B7050" s="334"/>
      <c r="D7050" s="335"/>
    </row>
    <row r="7051" spans="2:4">
      <c r="B7051" s="334"/>
      <c r="D7051" s="335"/>
    </row>
    <row r="7052" spans="2:4">
      <c r="B7052" s="334"/>
      <c r="D7052" s="335"/>
    </row>
    <row r="7053" spans="2:4">
      <c r="B7053" s="334"/>
      <c r="D7053" s="335"/>
    </row>
    <row r="7054" spans="2:4">
      <c r="B7054" s="334"/>
      <c r="D7054" s="335"/>
    </row>
    <row r="7055" spans="2:4">
      <c r="B7055" s="334"/>
      <c r="D7055" s="335"/>
    </row>
    <row r="7056" spans="2:4">
      <c r="B7056" s="334"/>
      <c r="D7056" s="335"/>
    </row>
    <row r="7057" spans="2:4">
      <c r="B7057" s="334"/>
      <c r="D7057" s="335"/>
    </row>
    <row r="7058" spans="2:4">
      <c r="B7058" s="334"/>
      <c r="D7058" s="335"/>
    </row>
    <row r="7059" spans="2:4">
      <c r="B7059" s="334"/>
      <c r="D7059" s="335"/>
    </row>
    <row r="7060" spans="2:4">
      <c r="B7060" s="334"/>
      <c r="D7060" s="335"/>
    </row>
    <row r="7061" spans="2:4">
      <c r="B7061" s="334"/>
      <c r="D7061" s="335"/>
    </row>
    <row r="7062" spans="2:4">
      <c r="B7062" s="334"/>
      <c r="D7062" s="335"/>
    </row>
    <row r="7063" spans="2:4">
      <c r="B7063" s="334"/>
      <c r="D7063" s="335"/>
    </row>
    <row r="7064" spans="2:4">
      <c r="B7064" s="334"/>
      <c r="D7064" s="335"/>
    </row>
    <row r="7065" spans="2:4">
      <c r="B7065" s="334"/>
      <c r="D7065" s="335"/>
    </row>
    <row r="7066" spans="2:4">
      <c r="B7066" s="334"/>
      <c r="D7066" s="335"/>
    </row>
    <row r="7067" spans="2:4">
      <c r="B7067" s="334"/>
      <c r="D7067" s="335"/>
    </row>
    <row r="7068" spans="2:4">
      <c r="B7068" s="334"/>
      <c r="D7068" s="335"/>
    </row>
    <row r="7069" spans="2:4">
      <c r="B7069" s="334"/>
      <c r="D7069" s="335"/>
    </row>
    <row r="7070" spans="2:4">
      <c r="B7070" s="334"/>
      <c r="D7070" s="335"/>
    </row>
    <row r="7071" spans="2:4">
      <c r="B7071" s="334"/>
      <c r="D7071" s="335"/>
    </row>
    <row r="7072" spans="2:4">
      <c r="B7072" s="334"/>
      <c r="D7072" s="335"/>
    </row>
    <row r="7073" spans="2:4">
      <c r="B7073" s="334"/>
      <c r="D7073" s="335"/>
    </row>
    <row r="7074" spans="2:4">
      <c r="B7074" s="334"/>
      <c r="D7074" s="335"/>
    </row>
    <row r="7075" spans="2:4">
      <c r="B7075" s="334"/>
      <c r="D7075" s="335"/>
    </row>
    <row r="7076" spans="2:4">
      <c r="B7076" s="334"/>
      <c r="D7076" s="335"/>
    </row>
    <row r="7077" spans="2:4">
      <c r="B7077" s="334"/>
      <c r="D7077" s="335"/>
    </row>
    <row r="7078" spans="2:4">
      <c r="B7078" s="334"/>
      <c r="D7078" s="335"/>
    </row>
    <row r="7079" spans="2:4">
      <c r="B7079" s="334"/>
      <c r="D7079" s="335"/>
    </row>
    <row r="7080" spans="2:4">
      <c r="B7080" s="334"/>
      <c r="D7080" s="335"/>
    </row>
    <row r="7081" spans="2:4">
      <c r="B7081" s="334"/>
      <c r="D7081" s="335"/>
    </row>
    <row r="7082" spans="2:4">
      <c r="B7082" s="334"/>
      <c r="D7082" s="335"/>
    </row>
    <row r="7083" spans="2:4">
      <c r="B7083" s="334"/>
      <c r="D7083" s="335"/>
    </row>
    <row r="7084" spans="2:4">
      <c r="B7084" s="334"/>
      <c r="D7084" s="335"/>
    </row>
    <row r="7085" spans="2:4">
      <c r="B7085" s="334"/>
      <c r="D7085" s="335"/>
    </row>
    <row r="7086" spans="2:4">
      <c r="B7086" s="334"/>
      <c r="D7086" s="335"/>
    </row>
    <row r="7087" spans="2:4">
      <c r="B7087" s="334"/>
      <c r="D7087" s="335"/>
    </row>
    <row r="7088" spans="2:4">
      <c r="B7088" s="334"/>
      <c r="D7088" s="335"/>
    </row>
    <row r="7089" spans="2:4">
      <c r="B7089" s="334"/>
      <c r="D7089" s="335"/>
    </row>
    <row r="7090" spans="2:4">
      <c r="B7090" s="334"/>
      <c r="D7090" s="335"/>
    </row>
    <row r="7091" spans="2:4">
      <c r="B7091" s="334"/>
      <c r="D7091" s="335"/>
    </row>
    <row r="7092" spans="2:4">
      <c r="B7092" s="334"/>
      <c r="D7092" s="335"/>
    </row>
    <row r="7093" spans="2:4">
      <c r="B7093" s="334"/>
      <c r="D7093" s="335"/>
    </row>
    <row r="7094" spans="2:4">
      <c r="B7094" s="334"/>
      <c r="D7094" s="335"/>
    </row>
    <row r="7095" spans="2:4">
      <c r="B7095" s="334"/>
      <c r="D7095" s="335"/>
    </row>
    <row r="7096" spans="2:4">
      <c r="B7096" s="334"/>
      <c r="D7096" s="335"/>
    </row>
    <row r="7097" spans="2:4">
      <c r="B7097" s="334"/>
      <c r="D7097" s="335"/>
    </row>
    <row r="7098" spans="2:4">
      <c r="B7098" s="334"/>
      <c r="D7098" s="335"/>
    </row>
    <row r="7099" spans="2:4">
      <c r="B7099" s="334"/>
      <c r="D7099" s="335"/>
    </row>
    <row r="7100" spans="2:4">
      <c r="B7100" s="334"/>
      <c r="D7100" s="335"/>
    </row>
    <row r="7101" spans="2:4">
      <c r="B7101" s="334"/>
      <c r="D7101" s="335"/>
    </row>
    <row r="7102" spans="2:4">
      <c r="B7102" s="334"/>
      <c r="D7102" s="335"/>
    </row>
    <row r="7103" spans="2:4">
      <c r="B7103" s="334"/>
      <c r="D7103" s="335"/>
    </row>
    <row r="7104" spans="2:4">
      <c r="B7104" s="334"/>
      <c r="D7104" s="335"/>
    </row>
    <row r="7105" spans="2:4">
      <c r="B7105" s="334"/>
      <c r="D7105" s="335"/>
    </row>
    <row r="7106" spans="2:4">
      <c r="B7106" s="334"/>
      <c r="D7106" s="335"/>
    </row>
    <row r="7107" spans="2:4">
      <c r="B7107" s="334"/>
      <c r="D7107" s="335"/>
    </row>
    <row r="7108" spans="2:4">
      <c r="B7108" s="334"/>
      <c r="D7108" s="335"/>
    </row>
    <row r="7109" spans="2:4">
      <c r="B7109" s="334"/>
      <c r="D7109" s="335"/>
    </row>
    <row r="7110" spans="2:4">
      <c r="B7110" s="334"/>
      <c r="D7110" s="335"/>
    </row>
    <row r="7111" spans="2:4">
      <c r="B7111" s="334"/>
      <c r="D7111" s="335"/>
    </row>
    <row r="7112" spans="2:4">
      <c r="B7112" s="334"/>
      <c r="D7112" s="335"/>
    </row>
    <row r="7113" spans="2:4">
      <c r="B7113" s="334"/>
      <c r="D7113" s="335"/>
    </row>
    <row r="7114" spans="2:4">
      <c r="B7114" s="334"/>
      <c r="D7114" s="335"/>
    </row>
    <row r="7115" spans="2:4">
      <c r="B7115" s="334"/>
      <c r="D7115" s="335"/>
    </row>
    <row r="7116" spans="2:4">
      <c r="B7116" s="334"/>
      <c r="D7116" s="335"/>
    </row>
    <row r="7117" spans="2:4">
      <c r="B7117" s="334"/>
      <c r="D7117" s="335"/>
    </row>
    <row r="7118" spans="2:4">
      <c r="B7118" s="334"/>
      <c r="D7118" s="335"/>
    </row>
    <row r="7119" spans="2:4">
      <c r="B7119" s="334"/>
      <c r="D7119" s="335"/>
    </row>
    <row r="7120" spans="2:4">
      <c r="B7120" s="334"/>
      <c r="D7120" s="335"/>
    </row>
    <row r="7121" spans="2:4">
      <c r="B7121" s="334"/>
      <c r="D7121" s="335"/>
    </row>
    <row r="7122" spans="2:4">
      <c r="B7122" s="334"/>
      <c r="D7122" s="335"/>
    </row>
    <row r="7123" spans="2:4">
      <c r="B7123" s="334"/>
      <c r="D7123" s="335"/>
    </row>
    <row r="7124" spans="2:4">
      <c r="B7124" s="334"/>
      <c r="D7124" s="335"/>
    </row>
    <row r="7125" spans="2:4">
      <c r="B7125" s="334"/>
      <c r="D7125" s="335"/>
    </row>
    <row r="7126" spans="2:4">
      <c r="B7126" s="334"/>
      <c r="D7126" s="335"/>
    </row>
    <row r="7127" spans="2:4">
      <c r="B7127" s="334"/>
      <c r="D7127" s="335"/>
    </row>
    <row r="7128" spans="2:4">
      <c r="B7128" s="334"/>
      <c r="D7128" s="335"/>
    </row>
    <row r="7129" spans="2:4">
      <c r="B7129" s="334"/>
      <c r="D7129" s="335"/>
    </row>
    <row r="7130" spans="2:4">
      <c r="B7130" s="334"/>
      <c r="D7130" s="335"/>
    </row>
    <row r="7131" spans="2:4">
      <c r="B7131" s="334"/>
      <c r="D7131" s="335"/>
    </row>
    <row r="7132" spans="2:4">
      <c r="B7132" s="334"/>
      <c r="D7132" s="335"/>
    </row>
    <row r="7133" spans="2:4">
      <c r="B7133" s="334"/>
      <c r="D7133" s="335"/>
    </row>
    <row r="7134" spans="2:4">
      <c r="B7134" s="334"/>
      <c r="D7134" s="335"/>
    </row>
    <row r="7135" spans="2:4">
      <c r="B7135" s="334"/>
      <c r="D7135" s="335"/>
    </row>
    <row r="7136" spans="2:4">
      <c r="B7136" s="334"/>
      <c r="D7136" s="335"/>
    </row>
    <row r="7137" spans="2:4">
      <c r="B7137" s="334"/>
      <c r="D7137" s="335"/>
    </row>
    <row r="7138" spans="2:4">
      <c r="B7138" s="334"/>
      <c r="D7138" s="335"/>
    </row>
    <row r="7139" spans="2:4">
      <c r="B7139" s="334"/>
      <c r="D7139" s="335"/>
    </row>
    <row r="7140" spans="2:4">
      <c r="B7140" s="334"/>
      <c r="D7140" s="335"/>
    </row>
    <row r="7141" spans="2:4">
      <c r="B7141" s="334"/>
      <c r="D7141" s="335"/>
    </row>
    <row r="7142" spans="2:4">
      <c r="B7142" s="334"/>
      <c r="D7142" s="335"/>
    </row>
    <row r="7143" spans="2:4">
      <c r="B7143" s="334"/>
      <c r="D7143" s="335"/>
    </row>
    <row r="7144" spans="2:4">
      <c r="B7144" s="334"/>
      <c r="D7144" s="335"/>
    </row>
    <row r="7145" spans="2:4">
      <c r="B7145" s="334"/>
      <c r="D7145" s="335"/>
    </row>
    <row r="7146" spans="2:4">
      <c r="B7146" s="334"/>
      <c r="D7146" s="335"/>
    </row>
    <row r="7147" spans="2:4">
      <c r="B7147" s="334"/>
      <c r="D7147" s="335"/>
    </row>
    <row r="7148" spans="2:4">
      <c r="B7148" s="334"/>
      <c r="D7148" s="335"/>
    </row>
    <row r="7149" spans="2:4">
      <c r="B7149" s="334"/>
      <c r="D7149" s="335"/>
    </row>
    <row r="7150" spans="2:4">
      <c r="B7150" s="334"/>
      <c r="D7150" s="335"/>
    </row>
    <row r="7151" spans="2:4">
      <c r="B7151" s="334"/>
      <c r="D7151" s="335"/>
    </row>
    <row r="7152" spans="2:4">
      <c r="B7152" s="334"/>
      <c r="D7152" s="335"/>
    </row>
    <row r="7153" spans="2:4">
      <c r="B7153" s="334"/>
      <c r="D7153" s="335"/>
    </row>
    <row r="7154" spans="2:4">
      <c r="B7154" s="334"/>
      <c r="D7154" s="335"/>
    </row>
    <row r="7155" spans="2:4">
      <c r="B7155" s="334"/>
      <c r="D7155" s="335"/>
    </row>
    <row r="7156" spans="2:4">
      <c r="B7156" s="334"/>
      <c r="D7156" s="335"/>
    </row>
    <row r="7157" spans="2:4">
      <c r="B7157" s="334"/>
      <c r="D7157" s="335"/>
    </row>
    <row r="7158" spans="2:4">
      <c r="B7158" s="334"/>
      <c r="D7158" s="335"/>
    </row>
    <row r="7159" spans="2:4">
      <c r="B7159" s="334"/>
      <c r="D7159" s="335"/>
    </row>
    <row r="7160" spans="2:4">
      <c r="B7160" s="334"/>
      <c r="D7160" s="335"/>
    </row>
    <row r="7161" spans="2:4">
      <c r="B7161" s="334"/>
      <c r="D7161" s="335"/>
    </row>
    <row r="7162" spans="2:4">
      <c r="B7162" s="334"/>
      <c r="D7162" s="335"/>
    </row>
    <row r="7163" spans="2:4">
      <c r="B7163" s="334"/>
      <c r="D7163" s="335"/>
    </row>
    <row r="7164" spans="2:4">
      <c r="B7164" s="334"/>
      <c r="D7164" s="335"/>
    </row>
    <row r="7165" spans="2:4">
      <c r="B7165" s="334"/>
      <c r="D7165" s="335"/>
    </row>
    <row r="7166" spans="2:4">
      <c r="B7166" s="334"/>
      <c r="D7166" s="335"/>
    </row>
    <row r="7167" spans="2:4">
      <c r="B7167" s="334"/>
      <c r="D7167" s="335"/>
    </row>
    <row r="7168" spans="2:4">
      <c r="B7168" s="334"/>
      <c r="D7168" s="335"/>
    </row>
    <row r="7169" spans="2:4">
      <c r="B7169" s="334"/>
      <c r="D7169" s="335"/>
    </row>
    <row r="7170" spans="2:4">
      <c r="B7170" s="334"/>
      <c r="D7170" s="335"/>
    </row>
    <row r="7171" spans="2:4">
      <c r="B7171" s="334"/>
      <c r="D7171" s="335"/>
    </row>
    <row r="7172" spans="2:4">
      <c r="B7172" s="334"/>
      <c r="D7172" s="335"/>
    </row>
    <row r="7173" spans="2:4">
      <c r="B7173" s="334"/>
      <c r="D7173" s="335"/>
    </row>
    <row r="7174" spans="2:4">
      <c r="B7174" s="334"/>
      <c r="D7174" s="335"/>
    </row>
    <row r="7175" spans="2:4">
      <c r="B7175" s="334"/>
      <c r="D7175" s="335"/>
    </row>
    <row r="7176" spans="2:4">
      <c r="B7176" s="334"/>
      <c r="D7176" s="335"/>
    </row>
    <row r="7177" spans="2:4">
      <c r="B7177" s="334"/>
      <c r="D7177" s="335"/>
    </row>
    <row r="7178" spans="2:4">
      <c r="B7178" s="334"/>
      <c r="D7178" s="335"/>
    </row>
    <row r="7179" spans="2:4">
      <c r="B7179" s="334"/>
      <c r="D7179" s="335"/>
    </row>
    <row r="7180" spans="2:4">
      <c r="B7180" s="334"/>
      <c r="D7180" s="335"/>
    </row>
    <row r="7181" spans="2:4">
      <c r="B7181" s="334"/>
      <c r="D7181" s="335"/>
    </row>
    <row r="7182" spans="2:4">
      <c r="B7182" s="334"/>
      <c r="D7182" s="335"/>
    </row>
    <row r="7183" spans="2:4">
      <c r="B7183" s="334"/>
      <c r="D7183" s="335"/>
    </row>
    <row r="7184" spans="2:4">
      <c r="B7184" s="334"/>
      <c r="D7184" s="335"/>
    </row>
    <row r="7185" spans="2:4">
      <c r="B7185" s="334"/>
      <c r="D7185" s="335"/>
    </row>
    <row r="7186" spans="2:4">
      <c r="B7186" s="334"/>
      <c r="D7186" s="335"/>
    </row>
    <row r="7187" spans="2:4">
      <c r="B7187" s="334"/>
      <c r="D7187" s="335"/>
    </row>
    <row r="7188" spans="2:4">
      <c r="B7188" s="334"/>
      <c r="D7188" s="335"/>
    </row>
    <row r="7189" spans="2:4">
      <c r="B7189" s="334"/>
      <c r="D7189" s="335"/>
    </row>
    <row r="7190" spans="2:4">
      <c r="B7190" s="334"/>
      <c r="D7190" s="335"/>
    </row>
    <row r="7191" spans="2:4">
      <c r="B7191" s="334"/>
      <c r="D7191" s="335"/>
    </row>
    <row r="7192" spans="2:4">
      <c r="B7192" s="334"/>
      <c r="D7192" s="335"/>
    </row>
    <row r="7193" spans="2:4">
      <c r="B7193" s="334"/>
      <c r="D7193" s="335"/>
    </row>
    <row r="7194" spans="2:4">
      <c r="B7194" s="334"/>
      <c r="D7194" s="335"/>
    </row>
    <row r="7195" spans="2:4">
      <c r="B7195" s="334"/>
      <c r="D7195" s="335"/>
    </row>
    <row r="7196" spans="2:4">
      <c r="B7196" s="334"/>
      <c r="D7196" s="335"/>
    </row>
    <row r="7197" spans="2:4">
      <c r="B7197" s="334"/>
      <c r="D7197" s="335"/>
    </row>
    <row r="7198" spans="2:4">
      <c r="B7198" s="334"/>
      <c r="D7198" s="335"/>
    </row>
    <row r="7199" spans="2:4">
      <c r="B7199" s="334"/>
      <c r="D7199" s="335"/>
    </row>
    <row r="7200" spans="2:4">
      <c r="B7200" s="334"/>
      <c r="D7200" s="335"/>
    </row>
    <row r="7201" spans="2:4">
      <c r="B7201" s="334"/>
      <c r="D7201" s="335"/>
    </row>
    <row r="7202" spans="2:4">
      <c r="B7202" s="334"/>
      <c r="D7202" s="335"/>
    </row>
    <row r="7203" spans="2:4">
      <c r="B7203" s="334"/>
      <c r="D7203" s="335"/>
    </row>
    <row r="7204" spans="2:4">
      <c r="B7204" s="334"/>
      <c r="D7204" s="335"/>
    </row>
    <row r="7205" spans="2:4">
      <c r="B7205" s="334"/>
      <c r="D7205" s="335"/>
    </row>
    <row r="7206" spans="2:4">
      <c r="B7206" s="334"/>
      <c r="D7206" s="335"/>
    </row>
    <row r="7207" spans="2:4">
      <c r="B7207" s="334"/>
      <c r="D7207" s="335"/>
    </row>
    <row r="7208" spans="2:4">
      <c r="B7208" s="334"/>
      <c r="D7208" s="335"/>
    </row>
    <row r="7209" spans="2:4">
      <c r="B7209" s="334"/>
      <c r="D7209" s="335"/>
    </row>
    <row r="7210" spans="2:4">
      <c r="B7210" s="334"/>
      <c r="D7210" s="335"/>
    </row>
    <row r="7211" spans="2:4">
      <c r="B7211" s="334"/>
      <c r="D7211" s="335"/>
    </row>
    <row r="7212" spans="2:4">
      <c r="B7212" s="334"/>
      <c r="D7212" s="335"/>
    </row>
    <row r="7213" spans="2:4">
      <c r="B7213" s="334"/>
      <c r="D7213" s="335"/>
    </row>
    <row r="7214" spans="2:4">
      <c r="B7214" s="334"/>
      <c r="D7214" s="335"/>
    </row>
    <row r="7215" spans="2:4">
      <c r="B7215" s="334"/>
      <c r="D7215" s="335"/>
    </row>
    <row r="7216" spans="2:4">
      <c r="B7216" s="334"/>
      <c r="D7216" s="335"/>
    </row>
    <row r="7217" spans="2:4">
      <c r="B7217" s="334"/>
      <c r="D7217" s="335"/>
    </row>
    <row r="7218" spans="2:4">
      <c r="B7218" s="334"/>
      <c r="D7218" s="335"/>
    </row>
    <row r="7219" spans="2:4">
      <c r="B7219" s="334"/>
      <c r="D7219" s="335"/>
    </row>
    <row r="7220" spans="2:4">
      <c r="B7220" s="334"/>
      <c r="D7220" s="335"/>
    </row>
    <row r="7221" spans="2:4">
      <c r="B7221" s="334"/>
      <c r="D7221" s="335"/>
    </row>
    <row r="7222" spans="2:4">
      <c r="B7222" s="334"/>
      <c r="D7222" s="335"/>
    </row>
    <row r="7223" spans="2:4">
      <c r="B7223" s="334"/>
      <c r="D7223" s="335"/>
    </row>
    <row r="7224" spans="2:4">
      <c r="B7224" s="334"/>
      <c r="D7224" s="335"/>
    </row>
    <row r="7225" spans="2:4">
      <c r="B7225" s="334"/>
      <c r="D7225" s="335"/>
    </row>
    <row r="7226" spans="2:4">
      <c r="B7226" s="334"/>
      <c r="D7226" s="335"/>
    </row>
    <row r="7227" spans="2:4">
      <c r="B7227" s="334"/>
      <c r="D7227" s="335"/>
    </row>
    <row r="7228" spans="2:4">
      <c r="B7228" s="334"/>
      <c r="D7228" s="335"/>
    </row>
    <row r="7229" spans="2:4">
      <c r="B7229" s="334"/>
      <c r="D7229" s="335"/>
    </row>
    <row r="7230" spans="2:4">
      <c r="B7230" s="334"/>
      <c r="D7230" s="335"/>
    </row>
    <row r="7231" spans="2:4">
      <c r="B7231" s="334"/>
      <c r="D7231" s="335"/>
    </row>
    <row r="7232" spans="2:4">
      <c r="B7232" s="334"/>
      <c r="D7232" s="335"/>
    </row>
    <row r="7233" spans="2:4">
      <c r="B7233" s="334"/>
      <c r="D7233" s="335"/>
    </row>
    <row r="7234" spans="2:4">
      <c r="B7234" s="334"/>
      <c r="D7234" s="335"/>
    </row>
    <row r="7235" spans="2:4">
      <c r="B7235" s="334"/>
      <c r="D7235" s="335"/>
    </row>
    <row r="7236" spans="2:4">
      <c r="B7236" s="334"/>
      <c r="D7236" s="335"/>
    </row>
    <row r="7237" spans="2:4">
      <c r="B7237" s="334"/>
      <c r="D7237" s="335"/>
    </row>
    <row r="7238" spans="2:4">
      <c r="B7238" s="334"/>
      <c r="D7238" s="335"/>
    </row>
    <row r="7239" spans="2:4">
      <c r="B7239" s="334"/>
      <c r="D7239" s="335"/>
    </row>
    <row r="7240" spans="2:4">
      <c r="B7240" s="334"/>
      <c r="D7240" s="335"/>
    </row>
    <row r="7241" spans="2:4">
      <c r="B7241" s="334"/>
      <c r="D7241" s="335"/>
    </row>
    <row r="7242" spans="2:4">
      <c r="B7242" s="334"/>
      <c r="D7242" s="335"/>
    </row>
    <row r="7243" spans="2:4">
      <c r="B7243" s="334"/>
      <c r="D7243" s="335"/>
    </row>
    <row r="7244" spans="2:4">
      <c r="B7244" s="334"/>
      <c r="D7244" s="335"/>
    </row>
    <row r="7245" spans="2:4">
      <c r="B7245" s="334"/>
      <c r="D7245" s="335"/>
    </row>
    <row r="7246" spans="2:4">
      <c r="B7246" s="334"/>
      <c r="D7246" s="335"/>
    </row>
    <row r="7247" spans="2:4">
      <c r="B7247" s="334"/>
      <c r="D7247" s="335"/>
    </row>
    <row r="7248" spans="2:4">
      <c r="B7248" s="334"/>
      <c r="D7248" s="335"/>
    </row>
    <row r="7249" spans="2:4">
      <c r="B7249" s="334"/>
      <c r="D7249" s="335"/>
    </row>
    <row r="7250" spans="2:4">
      <c r="B7250" s="334"/>
      <c r="D7250" s="335"/>
    </row>
    <row r="7251" spans="2:4">
      <c r="B7251" s="334"/>
      <c r="D7251" s="335"/>
    </row>
    <row r="7252" spans="2:4">
      <c r="B7252" s="334"/>
      <c r="D7252" s="335"/>
    </row>
    <row r="7253" spans="2:4">
      <c r="B7253" s="334"/>
      <c r="D7253" s="335"/>
    </row>
    <row r="7254" spans="2:4">
      <c r="B7254" s="334"/>
      <c r="D7254" s="335"/>
    </row>
    <row r="7255" spans="2:4">
      <c r="B7255" s="334"/>
      <c r="D7255" s="335"/>
    </row>
    <row r="7256" spans="2:4">
      <c r="B7256" s="334"/>
      <c r="D7256" s="335"/>
    </row>
    <row r="7257" spans="2:4">
      <c r="B7257" s="334"/>
      <c r="D7257" s="335"/>
    </row>
    <row r="7258" spans="2:4">
      <c r="B7258" s="334"/>
      <c r="D7258" s="335"/>
    </row>
    <row r="7259" spans="2:4">
      <c r="B7259" s="334"/>
      <c r="D7259" s="335"/>
    </row>
    <row r="7260" spans="2:4">
      <c r="B7260" s="334"/>
      <c r="D7260" s="335"/>
    </row>
    <row r="7261" spans="2:4">
      <c r="B7261" s="334"/>
      <c r="D7261" s="335"/>
    </row>
    <row r="7262" spans="2:4">
      <c r="B7262" s="334"/>
      <c r="D7262" s="335"/>
    </row>
    <row r="7263" spans="2:4">
      <c r="B7263" s="334"/>
      <c r="D7263" s="335"/>
    </row>
    <row r="7264" spans="2:4">
      <c r="B7264" s="334"/>
      <c r="D7264" s="335"/>
    </row>
    <row r="7265" spans="2:4">
      <c r="B7265" s="334"/>
      <c r="D7265" s="335"/>
    </row>
    <row r="7266" spans="2:4">
      <c r="B7266" s="334"/>
      <c r="D7266" s="335"/>
    </row>
    <row r="7267" spans="2:4">
      <c r="B7267" s="334"/>
      <c r="D7267" s="335"/>
    </row>
    <row r="7268" spans="2:4">
      <c r="B7268" s="334"/>
      <c r="D7268" s="335"/>
    </row>
    <row r="7269" spans="2:4">
      <c r="B7269" s="334"/>
      <c r="D7269" s="335"/>
    </row>
    <row r="7270" spans="2:4">
      <c r="B7270" s="334"/>
      <c r="D7270" s="335"/>
    </row>
    <row r="7271" spans="2:4">
      <c r="B7271" s="334"/>
      <c r="D7271" s="335"/>
    </row>
    <row r="7272" spans="2:4">
      <c r="B7272" s="334"/>
      <c r="D7272" s="335"/>
    </row>
    <row r="7273" spans="2:4">
      <c r="B7273" s="334"/>
      <c r="D7273" s="335"/>
    </row>
    <row r="7274" spans="2:4">
      <c r="B7274" s="334"/>
      <c r="D7274" s="335"/>
    </row>
    <row r="7275" spans="2:4">
      <c r="B7275" s="334"/>
      <c r="D7275" s="335"/>
    </row>
    <row r="7276" spans="2:4">
      <c r="B7276" s="334"/>
      <c r="D7276" s="335"/>
    </row>
    <row r="7277" spans="2:4">
      <c r="B7277" s="334"/>
      <c r="D7277" s="335"/>
    </row>
    <row r="7278" spans="2:4">
      <c r="B7278" s="334"/>
      <c r="D7278" s="335"/>
    </row>
    <row r="7279" spans="2:4">
      <c r="B7279" s="334"/>
      <c r="D7279" s="335"/>
    </row>
    <row r="7280" spans="2:4">
      <c r="B7280" s="334"/>
      <c r="D7280" s="335"/>
    </row>
    <row r="7281" spans="2:4">
      <c r="B7281" s="334"/>
      <c r="D7281" s="335"/>
    </row>
    <row r="7282" spans="2:4">
      <c r="B7282" s="334"/>
      <c r="D7282" s="335"/>
    </row>
    <row r="7283" spans="2:4">
      <c r="B7283" s="334"/>
      <c r="D7283" s="335"/>
    </row>
    <row r="7284" spans="2:4">
      <c r="B7284" s="334"/>
      <c r="D7284" s="335"/>
    </row>
    <row r="7285" spans="2:4">
      <c r="B7285" s="334"/>
      <c r="D7285" s="335"/>
    </row>
    <row r="7286" spans="2:4">
      <c r="B7286" s="334"/>
      <c r="D7286" s="335"/>
    </row>
    <row r="7287" spans="2:4">
      <c r="B7287" s="334"/>
      <c r="D7287" s="335"/>
    </row>
    <row r="7288" spans="2:4">
      <c r="B7288" s="334"/>
      <c r="D7288" s="335"/>
    </row>
    <row r="7289" spans="2:4">
      <c r="B7289" s="334"/>
      <c r="D7289" s="335"/>
    </row>
    <row r="7290" spans="2:4">
      <c r="B7290" s="334"/>
      <c r="D7290" s="335"/>
    </row>
    <row r="7291" spans="2:4">
      <c r="B7291" s="334"/>
      <c r="D7291" s="335"/>
    </row>
    <row r="7292" spans="2:4">
      <c r="B7292" s="334"/>
      <c r="D7292" s="335"/>
    </row>
    <row r="7293" spans="2:4">
      <c r="B7293" s="334"/>
      <c r="D7293" s="335"/>
    </row>
    <row r="7294" spans="2:4">
      <c r="B7294" s="334"/>
      <c r="D7294" s="335"/>
    </row>
    <row r="7295" spans="2:4">
      <c r="B7295" s="334"/>
      <c r="D7295" s="335"/>
    </row>
    <row r="7296" spans="2:4">
      <c r="B7296" s="334"/>
      <c r="D7296" s="335"/>
    </row>
    <row r="7297" spans="2:4">
      <c r="B7297" s="334"/>
      <c r="D7297" s="335"/>
    </row>
    <row r="7298" spans="2:4">
      <c r="B7298" s="334"/>
      <c r="D7298" s="335"/>
    </row>
    <row r="7299" spans="2:4">
      <c r="B7299" s="334"/>
      <c r="D7299" s="335"/>
    </row>
    <row r="7300" spans="2:4">
      <c r="B7300" s="334"/>
      <c r="D7300" s="335"/>
    </row>
    <row r="7301" spans="2:4">
      <c r="B7301" s="334"/>
      <c r="D7301" s="335"/>
    </row>
    <row r="7302" spans="2:4">
      <c r="B7302" s="334"/>
      <c r="D7302" s="335"/>
    </row>
    <row r="7303" spans="2:4">
      <c r="B7303" s="334"/>
      <c r="D7303" s="335"/>
    </row>
    <row r="7304" spans="2:4">
      <c r="B7304" s="334"/>
      <c r="D7304" s="335"/>
    </row>
    <row r="7305" spans="2:4">
      <c r="B7305" s="334"/>
      <c r="D7305" s="335"/>
    </row>
    <row r="7306" spans="2:4">
      <c r="B7306" s="334"/>
      <c r="D7306" s="335"/>
    </row>
    <row r="7307" spans="2:4">
      <c r="B7307" s="334"/>
      <c r="D7307" s="335"/>
    </row>
    <row r="7308" spans="2:4">
      <c r="B7308" s="334"/>
      <c r="D7308" s="335"/>
    </row>
    <row r="7309" spans="2:4">
      <c r="B7309" s="334"/>
      <c r="D7309" s="335"/>
    </row>
    <row r="7310" spans="2:4">
      <c r="B7310" s="334"/>
      <c r="D7310" s="335"/>
    </row>
    <row r="7311" spans="2:4">
      <c r="B7311" s="334"/>
      <c r="D7311" s="335"/>
    </row>
    <row r="7312" spans="2:4">
      <c r="B7312" s="334"/>
      <c r="D7312" s="335"/>
    </row>
    <row r="7313" spans="2:4">
      <c r="B7313" s="334"/>
      <c r="D7313" s="335"/>
    </row>
    <row r="7314" spans="2:4">
      <c r="B7314" s="334"/>
      <c r="D7314" s="335"/>
    </row>
    <row r="7315" spans="2:4">
      <c r="B7315" s="334"/>
      <c r="D7315" s="335"/>
    </row>
    <row r="7316" spans="2:4">
      <c r="B7316" s="334"/>
      <c r="D7316" s="335"/>
    </row>
    <row r="7317" spans="2:4">
      <c r="B7317" s="334"/>
      <c r="D7317" s="335"/>
    </row>
    <row r="7318" spans="2:4">
      <c r="B7318" s="334"/>
      <c r="D7318" s="335"/>
    </row>
    <row r="7319" spans="2:4">
      <c r="B7319" s="334"/>
      <c r="D7319" s="335"/>
    </row>
    <row r="7320" spans="2:4">
      <c r="B7320" s="334"/>
      <c r="D7320" s="335"/>
    </row>
    <row r="7321" spans="2:4">
      <c r="B7321" s="334"/>
      <c r="D7321" s="335"/>
    </row>
    <row r="7322" spans="2:4">
      <c r="B7322" s="334"/>
      <c r="D7322" s="335"/>
    </row>
    <row r="7323" spans="2:4">
      <c r="B7323" s="334"/>
      <c r="D7323" s="335"/>
    </row>
    <row r="7324" spans="2:4">
      <c r="B7324" s="334"/>
      <c r="D7324" s="335"/>
    </row>
    <row r="7325" spans="2:4">
      <c r="B7325" s="334"/>
      <c r="D7325" s="335"/>
    </row>
    <row r="7326" spans="2:4">
      <c r="B7326" s="334"/>
      <c r="D7326" s="335"/>
    </row>
    <row r="7327" spans="2:4">
      <c r="B7327" s="334"/>
      <c r="D7327" s="335"/>
    </row>
    <row r="7328" spans="2:4">
      <c r="B7328" s="334"/>
      <c r="D7328" s="335"/>
    </row>
    <row r="7329" spans="2:4">
      <c r="B7329" s="334"/>
      <c r="D7329" s="335"/>
    </row>
    <row r="7330" spans="2:4">
      <c r="B7330" s="334"/>
      <c r="D7330" s="335"/>
    </row>
    <row r="7331" spans="2:4">
      <c r="B7331" s="334"/>
      <c r="D7331" s="335"/>
    </row>
    <row r="7332" spans="2:4">
      <c r="B7332" s="334"/>
      <c r="D7332" s="335"/>
    </row>
    <row r="7333" spans="2:4">
      <c r="B7333" s="334"/>
      <c r="D7333" s="335"/>
    </row>
    <row r="7334" spans="2:4">
      <c r="B7334" s="334"/>
      <c r="D7334" s="335"/>
    </row>
    <row r="7335" spans="2:4">
      <c r="B7335" s="334"/>
      <c r="D7335" s="335"/>
    </row>
    <row r="7336" spans="2:4">
      <c r="B7336" s="334"/>
      <c r="D7336" s="335"/>
    </row>
    <row r="7337" spans="2:4">
      <c r="B7337" s="334"/>
      <c r="D7337" s="335"/>
    </row>
    <row r="7338" spans="2:4">
      <c r="B7338" s="334"/>
      <c r="D7338" s="335"/>
    </row>
    <row r="7339" spans="2:4">
      <c r="B7339" s="334"/>
      <c r="D7339" s="335"/>
    </row>
    <row r="7340" spans="2:4">
      <c r="B7340" s="334"/>
      <c r="D7340" s="335"/>
    </row>
    <row r="7341" spans="2:4">
      <c r="B7341" s="334"/>
      <c r="D7341" s="335"/>
    </row>
    <row r="7342" spans="2:4">
      <c r="B7342" s="334"/>
      <c r="D7342" s="335"/>
    </row>
    <row r="7343" spans="2:4">
      <c r="B7343" s="334"/>
      <c r="D7343" s="335"/>
    </row>
    <row r="7344" spans="2:4">
      <c r="B7344" s="334"/>
      <c r="D7344" s="335"/>
    </row>
    <row r="7345" spans="2:4">
      <c r="B7345" s="334"/>
      <c r="D7345" s="335"/>
    </row>
    <row r="7346" spans="2:4">
      <c r="B7346" s="334"/>
      <c r="D7346" s="335"/>
    </row>
    <row r="7347" spans="2:4">
      <c r="B7347" s="334"/>
      <c r="D7347" s="335"/>
    </row>
    <row r="7348" spans="2:4">
      <c r="B7348" s="334"/>
      <c r="D7348" s="335"/>
    </row>
    <row r="7349" spans="2:4">
      <c r="B7349" s="334"/>
      <c r="D7349" s="335"/>
    </row>
    <row r="7350" spans="2:4">
      <c r="B7350" s="334"/>
      <c r="D7350" s="335"/>
    </row>
    <row r="7351" spans="2:4">
      <c r="B7351" s="334"/>
      <c r="D7351" s="335"/>
    </row>
    <row r="7352" spans="2:4">
      <c r="B7352" s="334"/>
      <c r="D7352" s="335"/>
    </row>
    <row r="7353" spans="2:4">
      <c r="B7353" s="334"/>
      <c r="D7353" s="335"/>
    </row>
    <row r="7354" spans="2:4">
      <c r="B7354" s="334"/>
      <c r="D7354" s="335"/>
    </row>
    <row r="7355" spans="2:4">
      <c r="B7355" s="334"/>
      <c r="D7355" s="335"/>
    </row>
    <row r="7356" spans="2:4">
      <c r="B7356" s="334"/>
      <c r="D7356" s="335"/>
    </row>
    <row r="7357" spans="2:4">
      <c r="B7357" s="334"/>
      <c r="D7357" s="335"/>
    </row>
    <row r="7358" spans="2:4">
      <c r="B7358" s="334"/>
      <c r="D7358" s="335"/>
    </row>
    <row r="7359" spans="2:4">
      <c r="B7359" s="334"/>
      <c r="D7359" s="335"/>
    </row>
    <row r="7360" spans="2:4">
      <c r="B7360" s="334"/>
      <c r="D7360" s="335"/>
    </row>
    <row r="7361" spans="2:4">
      <c r="B7361" s="334"/>
      <c r="D7361" s="335"/>
    </row>
    <row r="7362" spans="2:4">
      <c r="B7362" s="334"/>
      <c r="D7362" s="335"/>
    </row>
    <row r="7363" spans="2:4">
      <c r="B7363" s="334"/>
      <c r="D7363" s="335"/>
    </row>
    <row r="7364" spans="2:4">
      <c r="B7364" s="334"/>
      <c r="D7364" s="335"/>
    </row>
    <row r="7365" spans="2:4">
      <c r="B7365" s="334"/>
      <c r="D7365" s="335"/>
    </row>
    <row r="7366" spans="2:4">
      <c r="B7366" s="334"/>
      <c r="D7366" s="335"/>
    </row>
    <row r="7367" spans="2:4">
      <c r="B7367" s="334"/>
      <c r="D7367" s="335"/>
    </row>
    <row r="7368" spans="2:4">
      <c r="B7368" s="334"/>
      <c r="D7368" s="335"/>
    </row>
    <row r="7369" spans="2:4">
      <c r="B7369" s="334"/>
      <c r="D7369" s="335"/>
    </row>
    <row r="7370" spans="2:4">
      <c r="B7370" s="334"/>
      <c r="D7370" s="335"/>
    </row>
    <row r="7371" spans="2:4">
      <c r="B7371" s="334"/>
      <c r="D7371" s="335"/>
    </row>
    <row r="7372" spans="2:4">
      <c r="B7372" s="334"/>
      <c r="D7372" s="335"/>
    </row>
    <row r="7373" spans="2:4">
      <c r="B7373" s="334"/>
      <c r="D7373" s="335"/>
    </row>
    <row r="7374" spans="2:4">
      <c r="B7374" s="334"/>
      <c r="D7374" s="335"/>
    </row>
    <row r="7375" spans="2:4">
      <c r="B7375" s="334"/>
      <c r="D7375" s="335"/>
    </row>
    <row r="7376" spans="2:4">
      <c r="B7376" s="334"/>
      <c r="D7376" s="335"/>
    </row>
    <row r="7377" spans="2:4">
      <c r="B7377" s="334"/>
      <c r="D7377" s="335"/>
    </row>
    <row r="7378" spans="2:4">
      <c r="B7378" s="334"/>
      <c r="D7378" s="335"/>
    </row>
    <row r="7379" spans="2:4">
      <c r="B7379" s="334"/>
      <c r="D7379" s="335"/>
    </row>
    <row r="7380" spans="2:4">
      <c r="B7380" s="334"/>
      <c r="D7380" s="335"/>
    </row>
    <row r="7381" spans="2:4">
      <c r="B7381" s="334"/>
      <c r="D7381" s="335"/>
    </row>
    <row r="7382" spans="2:4">
      <c r="B7382" s="334"/>
      <c r="D7382" s="335"/>
    </row>
    <row r="7383" spans="2:4">
      <c r="B7383" s="334"/>
      <c r="D7383" s="335"/>
    </row>
    <row r="7384" spans="2:4">
      <c r="B7384" s="334"/>
      <c r="D7384" s="335"/>
    </row>
    <row r="7385" spans="2:4">
      <c r="B7385" s="334"/>
      <c r="D7385" s="335"/>
    </row>
    <row r="7386" spans="2:4">
      <c r="B7386" s="334"/>
      <c r="D7386" s="335"/>
    </row>
    <row r="7387" spans="2:4">
      <c r="B7387" s="334"/>
      <c r="D7387" s="335"/>
    </row>
    <row r="7388" spans="2:4">
      <c r="B7388" s="334"/>
      <c r="D7388" s="335"/>
    </row>
    <row r="7389" spans="2:4">
      <c r="B7389" s="334"/>
      <c r="D7389" s="335"/>
    </row>
    <row r="7390" spans="2:4">
      <c r="B7390" s="334"/>
      <c r="D7390" s="335"/>
    </row>
    <row r="7391" spans="2:4">
      <c r="B7391" s="334"/>
      <c r="D7391" s="335"/>
    </row>
    <row r="7392" spans="2:4">
      <c r="B7392" s="334"/>
      <c r="D7392" s="335"/>
    </row>
    <row r="7393" spans="2:4">
      <c r="B7393" s="334"/>
      <c r="D7393" s="335"/>
    </row>
    <row r="7394" spans="2:4">
      <c r="B7394" s="334"/>
      <c r="D7394" s="335"/>
    </row>
    <row r="7395" spans="2:4">
      <c r="B7395" s="334"/>
      <c r="D7395" s="335"/>
    </row>
    <row r="7396" spans="2:4">
      <c r="B7396" s="334"/>
      <c r="D7396" s="335"/>
    </row>
    <row r="7397" spans="2:4">
      <c r="B7397" s="334"/>
      <c r="D7397" s="335"/>
    </row>
    <row r="7398" spans="2:4">
      <c r="B7398" s="334"/>
      <c r="D7398" s="335"/>
    </row>
    <row r="7399" spans="2:4">
      <c r="B7399" s="334"/>
      <c r="D7399" s="335"/>
    </row>
    <row r="7400" spans="2:4">
      <c r="B7400" s="334"/>
      <c r="D7400" s="335"/>
    </row>
    <row r="7401" spans="2:4">
      <c r="B7401" s="334"/>
      <c r="D7401" s="335"/>
    </row>
    <row r="7402" spans="2:4">
      <c r="B7402" s="334"/>
      <c r="D7402" s="335"/>
    </row>
    <row r="7403" spans="2:4">
      <c r="B7403" s="334"/>
      <c r="D7403" s="335"/>
    </row>
    <row r="7404" spans="2:4">
      <c r="B7404" s="334"/>
      <c r="D7404" s="335"/>
    </row>
    <row r="7405" spans="2:4">
      <c r="B7405" s="334"/>
      <c r="D7405" s="335"/>
    </row>
    <row r="7406" spans="2:4">
      <c r="B7406" s="334"/>
      <c r="D7406" s="335"/>
    </row>
    <row r="7407" spans="2:4">
      <c r="B7407" s="334"/>
      <c r="D7407" s="335"/>
    </row>
    <row r="7408" spans="2:4">
      <c r="B7408" s="334"/>
      <c r="D7408" s="335"/>
    </row>
    <row r="7409" spans="2:4">
      <c r="B7409" s="334"/>
      <c r="D7409" s="335"/>
    </row>
    <row r="7410" spans="2:4">
      <c r="B7410" s="334"/>
      <c r="D7410" s="335"/>
    </row>
    <row r="7411" spans="2:4">
      <c r="B7411" s="334"/>
      <c r="D7411" s="335"/>
    </row>
    <row r="7412" spans="2:4">
      <c r="B7412" s="334"/>
      <c r="D7412" s="335"/>
    </row>
    <row r="7413" spans="2:4">
      <c r="B7413" s="334"/>
      <c r="D7413" s="335"/>
    </row>
    <row r="7414" spans="2:4">
      <c r="B7414" s="334"/>
      <c r="D7414" s="335"/>
    </row>
    <row r="7415" spans="2:4">
      <c r="B7415" s="334"/>
      <c r="D7415" s="335"/>
    </row>
    <row r="7416" spans="2:4">
      <c r="B7416" s="334"/>
      <c r="D7416" s="335"/>
    </row>
    <row r="7417" spans="2:4">
      <c r="B7417" s="334"/>
      <c r="D7417" s="335"/>
    </row>
    <row r="7418" spans="2:4">
      <c r="B7418" s="334"/>
      <c r="D7418" s="335"/>
    </row>
    <row r="7419" spans="2:4">
      <c r="B7419" s="334"/>
      <c r="D7419" s="335"/>
    </row>
    <row r="7420" spans="2:4">
      <c r="B7420" s="334"/>
      <c r="D7420" s="335"/>
    </row>
    <row r="7421" spans="2:4">
      <c r="B7421" s="334"/>
      <c r="D7421" s="335"/>
    </row>
    <row r="7422" spans="2:4">
      <c r="B7422" s="334"/>
      <c r="D7422" s="335"/>
    </row>
    <row r="7423" spans="2:4">
      <c r="B7423" s="334"/>
      <c r="D7423" s="335"/>
    </row>
    <row r="7424" spans="2:4">
      <c r="B7424" s="334"/>
      <c r="D7424" s="335"/>
    </row>
    <row r="7425" spans="2:4">
      <c r="B7425" s="334"/>
      <c r="D7425" s="335"/>
    </row>
    <row r="7426" spans="2:4">
      <c r="B7426" s="334"/>
      <c r="D7426" s="335"/>
    </row>
    <row r="7427" spans="2:4">
      <c r="B7427" s="334"/>
      <c r="D7427" s="335"/>
    </row>
    <row r="7428" spans="2:4">
      <c r="B7428" s="334"/>
      <c r="D7428" s="335"/>
    </row>
    <row r="7429" spans="2:4">
      <c r="B7429" s="334"/>
      <c r="D7429" s="335"/>
    </row>
    <row r="7430" spans="2:4">
      <c r="B7430" s="334"/>
      <c r="D7430" s="335"/>
    </row>
    <row r="7431" spans="2:4">
      <c r="B7431" s="334"/>
      <c r="D7431" s="335"/>
    </row>
    <row r="7432" spans="2:4">
      <c r="B7432" s="334"/>
      <c r="D7432" s="335"/>
    </row>
    <row r="7433" spans="2:4">
      <c r="B7433" s="334"/>
      <c r="D7433" s="335"/>
    </row>
    <row r="7434" spans="2:4">
      <c r="B7434" s="334"/>
      <c r="D7434" s="335"/>
    </row>
    <row r="7435" spans="2:4">
      <c r="B7435" s="334"/>
      <c r="D7435" s="335"/>
    </row>
    <row r="7436" spans="2:4">
      <c r="B7436" s="334"/>
      <c r="D7436" s="335"/>
    </row>
    <row r="7437" spans="2:4">
      <c r="B7437" s="334"/>
      <c r="D7437" s="335"/>
    </row>
    <row r="7438" spans="2:4">
      <c r="B7438" s="334"/>
      <c r="D7438" s="335"/>
    </row>
    <row r="7439" spans="2:4">
      <c r="B7439" s="334"/>
      <c r="D7439" s="335"/>
    </row>
    <row r="7440" spans="2:4">
      <c r="B7440" s="334"/>
      <c r="D7440" s="335"/>
    </row>
    <row r="7441" spans="2:4">
      <c r="B7441" s="334"/>
      <c r="D7441" s="335"/>
    </row>
    <row r="7442" spans="2:4">
      <c r="B7442" s="334"/>
      <c r="D7442" s="335"/>
    </row>
    <row r="7443" spans="2:4">
      <c r="B7443" s="334"/>
      <c r="D7443" s="335"/>
    </row>
    <row r="7444" spans="2:4">
      <c r="B7444" s="334"/>
      <c r="D7444" s="335"/>
    </row>
    <row r="7445" spans="2:4">
      <c r="B7445" s="334"/>
      <c r="D7445" s="335"/>
    </row>
    <row r="7446" spans="2:4">
      <c r="B7446" s="334"/>
      <c r="D7446" s="335"/>
    </row>
    <row r="7447" spans="2:4">
      <c r="B7447" s="334"/>
      <c r="D7447" s="335"/>
    </row>
    <row r="7448" spans="2:4">
      <c r="B7448" s="334"/>
      <c r="D7448" s="335"/>
    </row>
    <row r="7449" spans="2:4">
      <c r="B7449" s="334"/>
      <c r="D7449" s="335"/>
    </row>
    <row r="7450" spans="2:4">
      <c r="B7450" s="334"/>
      <c r="D7450" s="335"/>
    </row>
    <row r="7451" spans="2:4">
      <c r="B7451" s="334"/>
      <c r="D7451" s="335"/>
    </row>
    <row r="7452" spans="2:4">
      <c r="B7452" s="334"/>
      <c r="D7452" s="335"/>
    </row>
    <row r="7453" spans="2:4">
      <c r="B7453" s="334"/>
      <c r="D7453" s="335"/>
    </row>
    <row r="7454" spans="2:4">
      <c r="B7454" s="334"/>
      <c r="D7454" s="335"/>
    </row>
    <row r="7455" spans="2:4">
      <c r="B7455" s="334"/>
      <c r="D7455" s="335"/>
    </row>
    <row r="7456" spans="2:4">
      <c r="B7456" s="334"/>
      <c r="D7456" s="335"/>
    </row>
    <row r="7457" spans="2:4">
      <c r="B7457" s="334"/>
      <c r="D7457" s="335"/>
    </row>
    <row r="7458" spans="2:4">
      <c r="B7458" s="334"/>
      <c r="D7458" s="335"/>
    </row>
    <row r="7459" spans="2:4">
      <c r="B7459" s="334"/>
      <c r="D7459" s="335"/>
    </row>
    <row r="7460" spans="2:4">
      <c r="B7460" s="334"/>
      <c r="D7460" s="335"/>
    </row>
    <row r="7461" spans="2:4">
      <c r="B7461" s="334"/>
      <c r="D7461" s="335"/>
    </row>
    <row r="7462" spans="2:4">
      <c r="B7462" s="334"/>
      <c r="D7462" s="335"/>
    </row>
    <row r="7463" spans="2:4">
      <c r="B7463" s="334"/>
      <c r="D7463" s="335"/>
    </row>
    <row r="7464" spans="2:4">
      <c r="B7464" s="334"/>
      <c r="D7464" s="335"/>
    </row>
    <row r="7465" spans="2:4">
      <c r="B7465" s="334"/>
      <c r="D7465" s="335"/>
    </row>
    <row r="7466" spans="2:4">
      <c r="B7466" s="334"/>
      <c r="D7466" s="335"/>
    </row>
    <row r="7467" spans="2:4">
      <c r="B7467" s="334"/>
      <c r="D7467" s="335"/>
    </row>
    <row r="7468" spans="2:4">
      <c r="B7468" s="334"/>
      <c r="D7468" s="335"/>
    </row>
    <row r="7469" spans="2:4">
      <c r="B7469" s="334"/>
      <c r="D7469" s="335"/>
    </row>
    <row r="7470" spans="2:4">
      <c r="B7470" s="334"/>
      <c r="D7470" s="335"/>
    </row>
    <row r="7471" spans="2:4">
      <c r="B7471" s="334"/>
      <c r="D7471" s="335"/>
    </row>
    <row r="7472" spans="2:4">
      <c r="B7472" s="334"/>
      <c r="D7472" s="335"/>
    </row>
    <row r="7473" spans="2:4">
      <c r="B7473" s="334"/>
      <c r="D7473" s="335"/>
    </row>
    <row r="7474" spans="2:4">
      <c r="B7474" s="334"/>
      <c r="D7474" s="335"/>
    </row>
    <row r="7475" spans="2:4">
      <c r="B7475" s="334"/>
      <c r="D7475" s="335"/>
    </row>
    <row r="7476" spans="2:4">
      <c r="B7476" s="334"/>
      <c r="D7476" s="335"/>
    </row>
    <row r="7477" spans="2:4">
      <c r="B7477" s="334"/>
      <c r="D7477" s="335"/>
    </row>
    <row r="7478" spans="2:4">
      <c r="B7478" s="334"/>
      <c r="D7478" s="335"/>
    </row>
    <row r="7479" spans="2:4">
      <c r="B7479" s="334"/>
      <c r="D7479" s="335"/>
    </row>
    <row r="7480" spans="2:4">
      <c r="B7480" s="334"/>
      <c r="D7480" s="335"/>
    </row>
    <row r="7481" spans="2:4">
      <c r="B7481" s="334"/>
      <c r="D7481" s="335"/>
    </row>
    <row r="7482" spans="2:4">
      <c r="B7482" s="334"/>
      <c r="D7482" s="335"/>
    </row>
    <row r="7483" spans="2:4">
      <c r="B7483" s="334"/>
      <c r="D7483" s="335"/>
    </row>
    <row r="7484" spans="2:4">
      <c r="B7484" s="334"/>
      <c r="D7484" s="335"/>
    </row>
    <row r="7485" spans="2:4">
      <c r="B7485" s="334"/>
      <c r="D7485" s="335"/>
    </row>
    <row r="7486" spans="2:4">
      <c r="B7486" s="334"/>
      <c r="D7486" s="335"/>
    </row>
    <row r="7487" spans="2:4">
      <c r="B7487" s="334"/>
      <c r="D7487" s="335"/>
    </row>
    <row r="7488" spans="2:4">
      <c r="B7488" s="334"/>
      <c r="D7488" s="335"/>
    </row>
    <row r="7489" spans="2:4">
      <c r="B7489" s="334"/>
      <c r="D7489" s="335"/>
    </row>
    <row r="7490" spans="2:4">
      <c r="B7490" s="334"/>
      <c r="D7490" s="335"/>
    </row>
    <row r="7491" spans="2:4">
      <c r="B7491" s="334"/>
      <c r="D7491" s="335"/>
    </row>
    <row r="7492" spans="2:4">
      <c r="B7492" s="334"/>
      <c r="D7492" s="335"/>
    </row>
    <row r="7493" spans="2:4">
      <c r="B7493" s="334"/>
      <c r="D7493" s="335"/>
    </row>
    <row r="7494" spans="2:4">
      <c r="B7494" s="334"/>
      <c r="D7494" s="335"/>
    </row>
    <row r="7495" spans="2:4">
      <c r="B7495" s="334"/>
      <c r="D7495" s="335"/>
    </row>
    <row r="7496" spans="2:4">
      <c r="B7496" s="334"/>
      <c r="D7496" s="335"/>
    </row>
    <row r="7497" spans="2:4">
      <c r="B7497" s="334"/>
      <c r="D7497" s="335"/>
    </row>
    <row r="7498" spans="2:4">
      <c r="B7498" s="334"/>
      <c r="D7498" s="335"/>
    </row>
    <row r="7499" spans="2:4">
      <c r="B7499" s="334"/>
      <c r="D7499" s="335"/>
    </row>
    <row r="7500" spans="2:4">
      <c r="B7500" s="334"/>
      <c r="D7500" s="335"/>
    </row>
    <row r="7501" spans="2:4">
      <c r="B7501" s="334"/>
      <c r="D7501" s="335"/>
    </row>
    <row r="7502" spans="2:4">
      <c r="B7502" s="334"/>
      <c r="D7502" s="335"/>
    </row>
    <row r="7503" spans="2:4">
      <c r="B7503" s="334"/>
      <c r="D7503" s="335"/>
    </row>
    <row r="7504" spans="2:4">
      <c r="B7504" s="334"/>
      <c r="D7504" s="335"/>
    </row>
    <row r="7505" spans="2:4">
      <c r="B7505" s="334"/>
      <c r="D7505" s="335"/>
    </row>
    <row r="7506" spans="2:4">
      <c r="B7506" s="334"/>
      <c r="D7506" s="335"/>
    </row>
    <row r="7507" spans="2:4">
      <c r="B7507" s="334"/>
      <c r="D7507" s="335"/>
    </row>
    <row r="7508" spans="2:4">
      <c r="B7508" s="334"/>
      <c r="D7508" s="335"/>
    </row>
    <row r="7509" spans="2:4">
      <c r="B7509" s="334"/>
      <c r="D7509" s="335"/>
    </row>
    <row r="7510" spans="2:4">
      <c r="B7510" s="334"/>
      <c r="D7510" s="335"/>
    </row>
    <row r="7511" spans="2:4">
      <c r="B7511" s="334"/>
      <c r="D7511" s="335"/>
    </row>
    <row r="7512" spans="2:4">
      <c r="B7512" s="334"/>
      <c r="D7512" s="335"/>
    </row>
    <row r="7513" spans="2:4">
      <c r="B7513" s="334"/>
      <c r="D7513" s="335"/>
    </row>
    <row r="7514" spans="2:4">
      <c r="B7514" s="334"/>
      <c r="D7514" s="335"/>
    </row>
    <row r="7515" spans="2:4">
      <c r="B7515" s="334"/>
      <c r="D7515" s="335"/>
    </row>
    <row r="7516" spans="2:4">
      <c r="B7516" s="334"/>
      <c r="D7516" s="335"/>
    </row>
    <row r="7517" spans="2:4">
      <c r="B7517" s="334"/>
      <c r="D7517" s="335"/>
    </row>
    <row r="7518" spans="2:4">
      <c r="B7518" s="334"/>
      <c r="D7518" s="335"/>
    </row>
    <row r="7519" spans="2:4">
      <c r="B7519" s="334"/>
      <c r="D7519" s="335"/>
    </row>
    <row r="7520" spans="2:4">
      <c r="B7520" s="334"/>
      <c r="D7520" s="335"/>
    </row>
    <row r="7521" spans="2:4">
      <c r="B7521" s="334"/>
      <c r="D7521" s="335"/>
    </row>
    <row r="7522" spans="2:4">
      <c r="B7522" s="334"/>
      <c r="D7522" s="335"/>
    </row>
    <row r="7523" spans="2:4">
      <c r="B7523" s="334"/>
      <c r="D7523" s="335"/>
    </row>
    <row r="7524" spans="2:4">
      <c r="B7524" s="334"/>
      <c r="D7524" s="335"/>
    </row>
    <row r="7525" spans="2:4">
      <c r="B7525" s="334"/>
      <c r="D7525" s="335"/>
    </row>
    <row r="7526" spans="2:4">
      <c r="B7526" s="334"/>
      <c r="D7526" s="335"/>
    </row>
    <row r="7527" spans="2:4">
      <c r="B7527" s="334"/>
      <c r="D7527" s="335"/>
    </row>
    <row r="7528" spans="2:4">
      <c r="B7528" s="334"/>
      <c r="D7528" s="335"/>
    </row>
    <row r="7529" spans="2:4">
      <c r="B7529" s="334"/>
      <c r="D7529" s="335"/>
    </row>
    <row r="7530" spans="2:4">
      <c r="B7530" s="334"/>
      <c r="D7530" s="335"/>
    </row>
    <row r="7531" spans="2:4">
      <c r="B7531" s="334"/>
      <c r="D7531" s="335"/>
    </row>
    <row r="7532" spans="2:4">
      <c r="B7532" s="334"/>
      <c r="D7532" s="335"/>
    </row>
    <row r="7533" spans="2:4">
      <c r="B7533" s="334"/>
      <c r="D7533" s="335"/>
    </row>
    <row r="7534" spans="2:4">
      <c r="B7534" s="334"/>
      <c r="D7534" s="335"/>
    </row>
    <row r="7535" spans="2:4">
      <c r="B7535" s="334"/>
      <c r="D7535" s="335"/>
    </row>
    <row r="7536" spans="2:4">
      <c r="B7536" s="334"/>
      <c r="D7536" s="335"/>
    </row>
    <row r="7537" spans="2:4">
      <c r="B7537" s="334"/>
      <c r="D7537" s="335"/>
    </row>
    <row r="7538" spans="2:4">
      <c r="B7538" s="334"/>
      <c r="D7538" s="335"/>
    </row>
    <row r="7539" spans="2:4">
      <c r="B7539" s="334"/>
      <c r="D7539" s="335"/>
    </row>
    <row r="7540" spans="2:4">
      <c r="B7540" s="334"/>
      <c r="D7540" s="335"/>
    </row>
    <row r="7541" spans="2:4">
      <c r="B7541" s="334"/>
      <c r="D7541" s="335"/>
    </row>
    <row r="7542" spans="2:4">
      <c r="B7542" s="334"/>
      <c r="D7542" s="335"/>
    </row>
    <row r="7543" spans="2:4">
      <c r="B7543" s="334"/>
      <c r="D7543" s="335"/>
    </row>
    <row r="7544" spans="2:4">
      <c r="B7544" s="334"/>
      <c r="D7544" s="335"/>
    </row>
    <row r="7545" spans="2:4">
      <c r="B7545" s="334"/>
      <c r="D7545" s="335"/>
    </row>
    <row r="7546" spans="2:4">
      <c r="B7546" s="334"/>
      <c r="D7546" s="335"/>
    </row>
    <row r="7547" spans="2:4">
      <c r="B7547" s="334"/>
      <c r="D7547" s="335"/>
    </row>
    <row r="7548" spans="2:4">
      <c r="B7548" s="334"/>
      <c r="D7548" s="335"/>
    </row>
    <row r="7549" spans="2:4">
      <c r="B7549" s="334"/>
      <c r="D7549" s="335"/>
    </row>
    <row r="7550" spans="2:4">
      <c r="B7550" s="334"/>
      <c r="D7550" s="335"/>
    </row>
    <row r="7551" spans="2:4">
      <c r="B7551" s="334"/>
      <c r="D7551" s="335"/>
    </row>
    <row r="7552" spans="2:4">
      <c r="B7552" s="334"/>
      <c r="D7552" s="335"/>
    </row>
    <row r="7553" spans="2:4">
      <c r="B7553" s="334"/>
      <c r="D7553" s="335"/>
    </row>
    <row r="7554" spans="2:4">
      <c r="B7554" s="334"/>
      <c r="D7554" s="335"/>
    </row>
    <row r="7555" spans="2:4">
      <c r="B7555" s="334"/>
      <c r="D7555" s="335"/>
    </row>
    <row r="7556" spans="2:4">
      <c r="B7556" s="334"/>
      <c r="D7556" s="335"/>
    </row>
    <row r="7557" spans="2:4">
      <c r="B7557" s="334"/>
      <c r="D7557" s="335"/>
    </row>
    <row r="7558" spans="2:4">
      <c r="B7558" s="334"/>
      <c r="D7558" s="335"/>
    </row>
    <row r="7559" spans="2:4">
      <c r="B7559" s="334"/>
      <c r="D7559" s="335"/>
    </row>
    <row r="7560" spans="2:4">
      <c r="B7560" s="334"/>
      <c r="D7560" s="335"/>
    </row>
    <row r="7561" spans="2:4">
      <c r="B7561" s="334"/>
      <c r="D7561" s="335"/>
    </row>
    <row r="7562" spans="2:4">
      <c r="B7562" s="334"/>
      <c r="D7562" s="335"/>
    </row>
    <row r="7563" spans="2:4">
      <c r="B7563" s="334"/>
      <c r="D7563" s="335"/>
    </row>
    <row r="7564" spans="2:4">
      <c r="B7564" s="334"/>
      <c r="D7564" s="335"/>
    </row>
    <row r="7565" spans="2:4">
      <c r="B7565" s="334"/>
      <c r="D7565" s="335"/>
    </row>
    <row r="7566" spans="2:4">
      <c r="B7566" s="334"/>
      <c r="D7566" s="335"/>
    </row>
    <row r="7567" spans="2:4">
      <c r="B7567" s="334"/>
      <c r="D7567" s="335"/>
    </row>
    <row r="7568" spans="2:4">
      <c r="B7568" s="334"/>
      <c r="D7568" s="335"/>
    </row>
    <row r="7569" spans="2:4">
      <c r="B7569" s="334"/>
      <c r="D7569" s="335"/>
    </row>
    <row r="7570" spans="2:4">
      <c r="B7570" s="334"/>
      <c r="D7570" s="335"/>
    </row>
    <row r="7571" spans="2:4">
      <c r="B7571" s="334"/>
      <c r="D7571" s="335"/>
    </row>
    <row r="7572" spans="2:4">
      <c r="B7572" s="334"/>
      <c r="D7572" s="335"/>
    </row>
    <row r="7573" spans="2:4">
      <c r="B7573" s="334"/>
      <c r="D7573" s="335"/>
    </row>
    <row r="7574" spans="2:4">
      <c r="B7574" s="334"/>
      <c r="D7574" s="335"/>
    </row>
    <row r="7575" spans="2:4">
      <c r="B7575" s="334"/>
      <c r="D7575" s="335"/>
    </row>
    <row r="7576" spans="2:4">
      <c r="B7576" s="334"/>
      <c r="D7576" s="335"/>
    </row>
    <row r="7577" spans="2:4">
      <c r="B7577" s="334"/>
      <c r="D7577" s="335"/>
    </row>
    <row r="7578" spans="2:4">
      <c r="B7578" s="334"/>
      <c r="D7578" s="335"/>
    </row>
    <row r="7579" spans="2:4">
      <c r="B7579" s="334"/>
      <c r="D7579" s="335"/>
    </row>
    <row r="7580" spans="2:4">
      <c r="B7580" s="334"/>
      <c r="D7580" s="335"/>
    </row>
    <row r="7581" spans="2:4">
      <c r="B7581" s="334"/>
      <c r="D7581" s="335"/>
    </row>
    <row r="7582" spans="2:4">
      <c r="B7582" s="334"/>
      <c r="D7582" s="335"/>
    </row>
    <row r="7583" spans="2:4">
      <c r="B7583" s="334"/>
      <c r="D7583" s="335"/>
    </row>
    <row r="7584" spans="2:4">
      <c r="B7584" s="334"/>
      <c r="D7584" s="335"/>
    </row>
    <row r="7585" spans="2:4">
      <c r="B7585" s="334"/>
      <c r="D7585" s="335"/>
    </row>
    <row r="7586" spans="2:4">
      <c r="B7586" s="334"/>
      <c r="D7586" s="335"/>
    </row>
    <row r="7587" spans="2:4">
      <c r="B7587" s="334"/>
      <c r="D7587" s="335"/>
    </row>
    <row r="7588" spans="2:4">
      <c r="B7588" s="334"/>
      <c r="D7588" s="335"/>
    </row>
    <row r="7589" spans="2:4">
      <c r="B7589" s="334"/>
      <c r="D7589" s="335"/>
    </row>
    <row r="7590" spans="2:4">
      <c r="B7590" s="334"/>
      <c r="D7590" s="335"/>
    </row>
    <row r="7591" spans="2:4">
      <c r="B7591" s="334"/>
      <c r="D7591" s="335"/>
    </row>
    <row r="7592" spans="2:4">
      <c r="B7592" s="334"/>
      <c r="D7592" s="335"/>
    </row>
    <row r="7593" spans="2:4">
      <c r="B7593" s="334"/>
      <c r="D7593" s="335"/>
    </row>
    <row r="7594" spans="2:4">
      <c r="B7594" s="334"/>
      <c r="D7594" s="335"/>
    </row>
    <row r="7595" spans="2:4">
      <c r="B7595" s="334"/>
      <c r="D7595" s="335"/>
    </row>
    <row r="7596" spans="2:4">
      <c r="B7596" s="334"/>
      <c r="D7596" s="335"/>
    </row>
    <row r="7597" spans="2:4">
      <c r="B7597" s="334"/>
      <c r="D7597" s="335"/>
    </row>
    <row r="7598" spans="2:4">
      <c r="B7598" s="334"/>
      <c r="D7598" s="335"/>
    </row>
    <row r="7599" spans="2:4">
      <c r="B7599" s="334"/>
      <c r="D7599" s="335"/>
    </row>
    <row r="7600" spans="2:4">
      <c r="B7600" s="334"/>
      <c r="D7600" s="335"/>
    </row>
    <row r="7601" spans="2:4">
      <c r="B7601" s="334"/>
      <c r="D7601" s="335"/>
    </row>
    <row r="7602" spans="2:4">
      <c r="B7602" s="334"/>
      <c r="D7602" s="335"/>
    </row>
    <row r="7603" spans="2:4">
      <c r="B7603" s="334"/>
      <c r="D7603" s="335"/>
    </row>
    <row r="7604" spans="2:4">
      <c r="B7604" s="334"/>
      <c r="D7604" s="335"/>
    </row>
    <row r="7605" spans="2:4">
      <c r="B7605" s="334"/>
      <c r="D7605" s="335"/>
    </row>
    <row r="7606" spans="2:4">
      <c r="B7606" s="334"/>
      <c r="D7606" s="335"/>
    </row>
    <row r="7607" spans="2:4">
      <c r="B7607" s="334"/>
      <c r="D7607" s="335"/>
    </row>
    <row r="7608" spans="2:4">
      <c r="B7608" s="334"/>
      <c r="D7608" s="335"/>
    </row>
    <row r="7609" spans="2:4">
      <c r="B7609" s="334"/>
      <c r="D7609" s="335"/>
    </row>
    <row r="7610" spans="2:4">
      <c r="B7610" s="334"/>
      <c r="D7610" s="335"/>
    </row>
    <row r="7611" spans="2:4">
      <c r="B7611" s="334"/>
      <c r="D7611" s="335"/>
    </row>
    <row r="7612" spans="2:4">
      <c r="B7612" s="334"/>
      <c r="D7612" s="335"/>
    </row>
    <row r="7613" spans="2:4">
      <c r="B7613" s="334"/>
      <c r="D7613" s="335"/>
    </row>
    <row r="7614" spans="2:4">
      <c r="B7614" s="334"/>
      <c r="D7614" s="335"/>
    </row>
    <row r="7615" spans="2:4">
      <c r="B7615" s="334"/>
      <c r="D7615" s="335"/>
    </row>
    <row r="7616" spans="2:4">
      <c r="B7616" s="334"/>
      <c r="D7616" s="335"/>
    </row>
    <row r="7617" spans="2:4">
      <c r="B7617" s="334"/>
      <c r="D7617" s="335"/>
    </row>
    <row r="7618" spans="2:4">
      <c r="B7618" s="334"/>
      <c r="D7618" s="335"/>
    </row>
    <row r="7619" spans="2:4">
      <c r="B7619" s="334"/>
      <c r="D7619" s="335"/>
    </row>
    <row r="7620" spans="2:4">
      <c r="B7620" s="334"/>
      <c r="D7620" s="335"/>
    </row>
    <row r="7621" spans="2:4">
      <c r="B7621" s="334"/>
      <c r="D7621" s="335"/>
    </row>
    <row r="7622" spans="2:4">
      <c r="B7622" s="334"/>
      <c r="D7622" s="335"/>
    </row>
    <row r="7623" spans="2:4">
      <c r="B7623" s="334"/>
      <c r="D7623" s="335"/>
    </row>
    <row r="7624" spans="2:4">
      <c r="B7624" s="334"/>
      <c r="D7624" s="335"/>
    </row>
    <row r="7625" spans="2:4">
      <c r="B7625" s="334"/>
      <c r="D7625" s="335"/>
    </row>
    <row r="7626" spans="2:4">
      <c r="B7626" s="334"/>
      <c r="D7626" s="335"/>
    </row>
    <row r="7627" spans="2:4">
      <c r="B7627" s="334"/>
      <c r="D7627" s="335"/>
    </row>
    <row r="7628" spans="2:4">
      <c r="B7628" s="334"/>
      <c r="D7628" s="335"/>
    </row>
    <row r="7629" spans="2:4">
      <c r="B7629" s="334"/>
      <c r="D7629" s="335"/>
    </row>
    <row r="7630" spans="2:4">
      <c r="B7630" s="334"/>
      <c r="D7630" s="335"/>
    </row>
    <row r="7631" spans="2:4">
      <c r="B7631" s="334"/>
      <c r="D7631" s="335"/>
    </row>
    <row r="7632" spans="2:4">
      <c r="B7632" s="334"/>
      <c r="D7632" s="335"/>
    </row>
    <row r="7633" spans="2:4">
      <c r="B7633" s="334"/>
      <c r="D7633" s="335"/>
    </row>
    <row r="7634" spans="2:4">
      <c r="B7634" s="334"/>
      <c r="D7634" s="335"/>
    </row>
    <row r="7635" spans="2:4">
      <c r="B7635" s="334"/>
      <c r="D7635" s="335"/>
    </row>
    <row r="7636" spans="2:4">
      <c r="B7636" s="334"/>
      <c r="D7636" s="335"/>
    </row>
    <row r="7637" spans="2:4">
      <c r="B7637" s="334"/>
      <c r="D7637" s="335"/>
    </row>
    <row r="7638" spans="2:4">
      <c r="B7638" s="334"/>
      <c r="D7638" s="335"/>
    </row>
    <row r="7639" spans="2:4">
      <c r="B7639" s="334"/>
      <c r="D7639" s="335"/>
    </row>
    <row r="7640" spans="2:4">
      <c r="B7640" s="334"/>
      <c r="D7640" s="335"/>
    </row>
    <row r="7641" spans="2:4">
      <c r="B7641" s="334"/>
      <c r="D7641" s="335"/>
    </row>
    <row r="7642" spans="2:4">
      <c r="B7642" s="334"/>
      <c r="D7642" s="335"/>
    </row>
    <row r="7643" spans="2:4">
      <c r="B7643" s="334"/>
      <c r="D7643" s="335"/>
    </row>
    <row r="7644" spans="2:4">
      <c r="B7644" s="334"/>
      <c r="D7644" s="335"/>
    </row>
    <row r="7645" spans="2:4">
      <c r="B7645" s="334"/>
      <c r="D7645" s="335"/>
    </row>
    <row r="7646" spans="2:4">
      <c r="B7646" s="334"/>
      <c r="D7646" s="335"/>
    </row>
    <row r="7647" spans="2:4">
      <c r="B7647" s="334"/>
      <c r="D7647" s="335"/>
    </row>
    <row r="7648" spans="2:4">
      <c r="B7648" s="334"/>
      <c r="D7648" s="335"/>
    </row>
    <row r="7649" spans="2:4">
      <c r="B7649" s="334"/>
      <c r="D7649" s="335"/>
    </row>
    <row r="7650" spans="2:4">
      <c r="B7650" s="334"/>
      <c r="D7650" s="335"/>
    </row>
    <row r="7651" spans="2:4">
      <c r="B7651" s="334"/>
      <c r="D7651" s="335"/>
    </row>
    <row r="7652" spans="2:4">
      <c r="B7652" s="334"/>
      <c r="D7652" s="335"/>
    </row>
    <row r="7653" spans="2:4">
      <c r="B7653" s="334"/>
      <c r="D7653" s="335"/>
    </row>
    <row r="7654" spans="2:4">
      <c r="B7654" s="334"/>
      <c r="D7654" s="335"/>
    </row>
    <row r="7655" spans="2:4">
      <c r="B7655" s="334"/>
      <c r="D7655" s="335"/>
    </row>
    <row r="7656" spans="2:4">
      <c r="B7656" s="334"/>
      <c r="D7656" s="335"/>
    </row>
    <row r="7657" spans="2:4">
      <c r="B7657" s="334"/>
      <c r="D7657" s="335"/>
    </row>
    <row r="7658" spans="2:4">
      <c r="B7658" s="334"/>
      <c r="D7658" s="335"/>
    </row>
    <row r="7659" spans="2:4">
      <c r="B7659" s="334"/>
      <c r="D7659" s="335"/>
    </row>
    <row r="7660" spans="2:4">
      <c r="B7660" s="334"/>
      <c r="D7660" s="335"/>
    </row>
    <row r="7661" spans="2:4">
      <c r="B7661" s="334"/>
      <c r="D7661" s="335"/>
    </row>
    <row r="7662" spans="2:4">
      <c r="B7662" s="334"/>
      <c r="D7662" s="335"/>
    </row>
    <row r="7663" spans="2:4">
      <c r="B7663" s="334"/>
      <c r="D7663" s="335"/>
    </row>
    <row r="7664" spans="2:4">
      <c r="B7664" s="334"/>
      <c r="D7664" s="335"/>
    </row>
    <row r="7665" spans="2:4">
      <c r="B7665" s="334"/>
      <c r="D7665" s="335"/>
    </row>
    <row r="7666" spans="2:4">
      <c r="B7666" s="334"/>
      <c r="D7666" s="335"/>
    </row>
    <row r="7667" spans="2:4">
      <c r="B7667" s="334"/>
      <c r="D7667" s="335"/>
    </row>
    <row r="7668" spans="2:4">
      <c r="B7668" s="334"/>
      <c r="D7668" s="335"/>
    </row>
    <row r="7669" spans="2:4">
      <c r="B7669" s="334"/>
      <c r="D7669" s="335"/>
    </row>
    <row r="7670" spans="2:4">
      <c r="B7670" s="334"/>
      <c r="D7670" s="335"/>
    </row>
    <row r="7671" spans="2:4">
      <c r="B7671" s="334"/>
      <c r="D7671" s="335"/>
    </row>
    <row r="7672" spans="2:4">
      <c r="B7672" s="334"/>
      <c r="D7672" s="335"/>
    </row>
    <row r="7673" spans="2:4">
      <c r="B7673" s="334"/>
      <c r="D7673" s="335"/>
    </row>
    <row r="7674" spans="2:4">
      <c r="B7674" s="334"/>
      <c r="D7674" s="335"/>
    </row>
    <row r="7675" spans="2:4">
      <c r="B7675" s="334"/>
      <c r="D7675" s="335"/>
    </row>
    <row r="7676" spans="2:4">
      <c r="B7676" s="334"/>
      <c r="D7676" s="335"/>
    </row>
    <row r="7677" spans="2:4">
      <c r="B7677" s="334"/>
      <c r="D7677" s="335"/>
    </row>
    <row r="7678" spans="2:4">
      <c r="B7678" s="334"/>
      <c r="D7678" s="335"/>
    </row>
    <row r="7679" spans="2:4">
      <c r="B7679" s="334"/>
      <c r="D7679" s="335"/>
    </row>
    <row r="7680" spans="2:4">
      <c r="B7680" s="334"/>
      <c r="D7680" s="335"/>
    </row>
    <row r="7681" spans="2:4">
      <c r="B7681" s="334"/>
      <c r="D7681" s="335"/>
    </row>
    <row r="7682" spans="2:4">
      <c r="B7682" s="334"/>
      <c r="D7682" s="335"/>
    </row>
    <row r="7683" spans="2:4">
      <c r="B7683" s="334"/>
      <c r="D7683" s="335"/>
    </row>
    <row r="7684" spans="2:4">
      <c r="B7684" s="334"/>
      <c r="D7684" s="335"/>
    </row>
    <row r="7685" spans="2:4">
      <c r="B7685" s="334"/>
      <c r="D7685" s="335"/>
    </row>
    <row r="7686" spans="2:4">
      <c r="B7686" s="334"/>
      <c r="D7686" s="335"/>
    </row>
    <row r="7687" spans="2:4">
      <c r="B7687" s="334"/>
      <c r="D7687" s="335"/>
    </row>
    <row r="7688" spans="2:4">
      <c r="B7688" s="334"/>
      <c r="D7688" s="335"/>
    </row>
    <row r="7689" spans="2:4">
      <c r="B7689" s="334"/>
      <c r="D7689" s="335"/>
    </row>
    <row r="7690" spans="2:4">
      <c r="B7690" s="334"/>
      <c r="D7690" s="335"/>
    </row>
    <row r="7691" spans="2:4">
      <c r="B7691" s="334"/>
      <c r="D7691" s="335"/>
    </row>
    <row r="7692" spans="2:4">
      <c r="B7692" s="334"/>
      <c r="D7692" s="335"/>
    </row>
    <row r="7693" spans="2:4">
      <c r="B7693" s="334"/>
      <c r="D7693" s="335"/>
    </row>
    <row r="7694" spans="2:4">
      <c r="B7694" s="334"/>
      <c r="D7694" s="335"/>
    </row>
    <row r="7695" spans="2:4">
      <c r="B7695" s="334"/>
      <c r="D7695" s="335"/>
    </row>
    <row r="7696" spans="2:4">
      <c r="B7696" s="334"/>
      <c r="D7696" s="335"/>
    </row>
    <row r="7697" spans="2:4">
      <c r="B7697" s="334"/>
      <c r="D7697" s="335"/>
    </row>
    <row r="7698" spans="2:4">
      <c r="B7698" s="334"/>
      <c r="D7698" s="335"/>
    </row>
    <row r="7699" spans="2:4">
      <c r="B7699" s="334"/>
      <c r="D7699" s="335"/>
    </row>
    <row r="7700" spans="2:4">
      <c r="B7700" s="334"/>
      <c r="D7700" s="335"/>
    </row>
    <row r="7701" spans="2:4">
      <c r="B7701" s="334"/>
      <c r="D7701" s="335"/>
    </row>
    <row r="7702" spans="2:4">
      <c r="B7702" s="334"/>
      <c r="D7702" s="335"/>
    </row>
    <row r="7703" spans="2:4">
      <c r="B7703" s="334"/>
      <c r="D7703" s="335"/>
    </row>
    <row r="7704" spans="2:4">
      <c r="B7704" s="334"/>
      <c r="D7704" s="335"/>
    </row>
    <row r="7705" spans="2:4">
      <c r="B7705" s="334"/>
      <c r="D7705" s="335"/>
    </row>
    <row r="7706" spans="2:4">
      <c r="B7706" s="334"/>
      <c r="D7706" s="335"/>
    </row>
    <row r="7707" spans="2:4">
      <c r="B7707" s="334"/>
      <c r="D7707" s="335"/>
    </row>
    <row r="7708" spans="2:4">
      <c r="B7708" s="334"/>
      <c r="D7708" s="335"/>
    </row>
    <row r="7709" spans="2:4">
      <c r="B7709" s="334"/>
      <c r="D7709" s="335"/>
    </row>
    <row r="7710" spans="2:4">
      <c r="B7710" s="334"/>
      <c r="D7710" s="335"/>
    </row>
    <row r="7711" spans="2:4">
      <c r="B7711" s="334"/>
      <c r="D7711" s="335"/>
    </row>
    <row r="7712" spans="2:4">
      <c r="B7712" s="334"/>
      <c r="D7712" s="335"/>
    </row>
    <row r="7713" spans="2:4">
      <c r="B7713" s="334"/>
      <c r="D7713" s="335"/>
    </row>
    <row r="7714" spans="2:4">
      <c r="B7714" s="334"/>
      <c r="D7714" s="335"/>
    </row>
    <row r="7715" spans="2:4">
      <c r="B7715" s="334"/>
      <c r="D7715" s="335"/>
    </row>
    <row r="7716" spans="2:4">
      <c r="B7716" s="334"/>
      <c r="D7716" s="335"/>
    </row>
    <row r="7717" spans="2:4">
      <c r="B7717" s="334"/>
      <c r="D7717" s="335"/>
    </row>
    <row r="7718" spans="2:4">
      <c r="B7718" s="334"/>
      <c r="D7718" s="335"/>
    </row>
    <row r="7719" spans="2:4">
      <c r="B7719" s="334"/>
      <c r="D7719" s="335"/>
    </row>
    <row r="7720" spans="2:4">
      <c r="B7720" s="334"/>
      <c r="D7720" s="335"/>
    </row>
    <row r="7721" spans="2:4">
      <c r="B7721" s="334"/>
      <c r="D7721" s="335"/>
    </row>
    <row r="7722" spans="2:4">
      <c r="B7722" s="334"/>
      <c r="D7722" s="335"/>
    </row>
    <row r="7723" spans="2:4">
      <c r="B7723" s="334"/>
      <c r="D7723" s="335"/>
    </row>
    <row r="7724" spans="2:4">
      <c r="B7724" s="334"/>
      <c r="D7724" s="335"/>
    </row>
    <row r="7725" spans="2:4">
      <c r="B7725" s="334"/>
      <c r="D7725" s="335"/>
    </row>
    <row r="7726" spans="2:4">
      <c r="B7726" s="334"/>
      <c r="D7726" s="335"/>
    </row>
    <row r="7727" spans="2:4">
      <c r="B7727" s="334"/>
      <c r="D7727" s="335"/>
    </row>
    <row r="7728" spans="2:4">
      <c r="B7728" s="334"/>
      <c r="D7728" s="335"/>
    </row>
    <row r="7729" spans="2:4">
      <c r="B7729" s="334"/>
      <c r="D7729" s="335"/>
    </row>
    <row r="7730" spans="2:4">
      <c r="B7730" s="334"/>
      <c r="D7730" s="335"/>
    </row>
    <row r="7731" spans="2:4">
      <c r="B7731" s="334"/>
      <c r="D7731" s="335"/>
    </row>
    <row r="7732" spans="2:4">
      <c r="B7732" s="334"/>
      <c r="D7732" s="335"/>
    </row>
    <row r="7733" spans="2:4">
      <c r="B7733" s="334"/>
      <c r="D7733" s="335"/>
    </row>
    <row r="7734" spans="2:4">
      <c r="B7734" s="334"/>
      <c r="D7734" s="335"/>
    </row>
    <row r="7735" spans="2:4">
      <c r="B7735" s="334"/>
      <c r="D7735" s="335"/>
    </row>
    <row r="7736" spans="2:4">
      <c r="B7736" s="334"/>
      <c r="D7736" s="335"/>
    </row>
    <row r="7737" spans="2:4">
      <c r="B7737" s="334"/>
      <c r="D7737" s="335"/>
    </row>
    <row r="7738" spans="2:4">
      <c r="B7738" s="334"/>
      <c r="D7738" s="335"/>
    </row>
    <row r="7739" spans="2:4">
      <c r="B7739" s="334"/>
      <c r="D7739" s="335"/>
    </row>
    <row r="7740" spans="2:4">
      <c r="B7740" s="334"/>
      <c r="D7740" s="335"/>
    </row>
    <row r="7741" spans="2:4">
      <c r="B7741" s="334"/>
      <c r="D7741" s="335"/>
    </row>
    <row r="7742" spans="2:4">
      <c r="B7742" s="334"/>
      <c r="D7742" s="335"/>
    </row>
    <row r="7743" spans="2:4">
      <c r="B7743" s="334"/>
      <c r="D7743" s="335"/>
    </row>
    <row r="7744" spans="2:4">
      <c r="B7744" s="334"/>
      <c r="D7744" s="335"/>
    </row>
    <row r="7745" spans="2:4">
      <c r="B7745" s="334"/>
      <c r="D7745" s="335"/>
    </row>
    <row r="7746" spans="2:4">
      <c r="B7746" s="334"/>
      <c r="D7746" s="335"/>
    </row>
    <row r="7747" spans="2:4">
      <c r="B7747" s="334"/>
      <c r="D7747" s="335"/>
    </row>
    <row r="7748" spans="2:4">
      <c r="B7748" s="334"/>
      <c r="D7748" s="335"/>
    </row>
    <row r="7749" spans="2:4">
      <c r="B7749" s="334"/>
      <c r="D7749" s="335"/>
    </row>
    <row r="7750" spans="2:4">
      <c r="B7750" s="334"/>
      <c r="D7750" s="335"/>
    </row>
    <row r="7751" spans="2:4">
      <c r="B7751" s="334"/>
      <c r="D7751" s="335"/>
    </row>
    <row r="7752" spans="2:4">
      <c r="B7752" s="334"/>
      <c r="D7752" s="335"/>
    </row>
    <row r="7753" spans="2:4">
      <c r="B7753" s="334"/>
      <c r="D7753" s="335"/>
    </row>
    <row r="7754" spans="2:4">
      <c r="B7754" s="334"/>
      <c r="D7754" s="335"/>
    </row>
    <row r="7755" spans="2:4">
      <c r="B7755" s="334"/>
      <c r="D7755" s="335"/>
    </row>
    <row r="7756" spans="2:4">
      <c r="B7756" s="334"/>
      <c r="D7756" s="335"/>
    </row>
    <row r="7757" spans="2:4">
      <c r="B7757" s="334"/>
      <c r="D7757" s="335"/>
    </row>
    <row r="7758" spans="2:4">
      <c r="B7758" s="334"/>
      <c r="D7758" s="335"/>
    </row>
    <row r="7759" spans="2:4">
      <c r="B7759" s="334"/>
      <c r="D7759" s="335"/>
    </row>
    <row r="7760" spans="2:4">
      <c r="B7760" s="334"/>
      <c r="D7760" s="335"/>
    </row>
    <row r="7761" spans="2:4">
      <c r="B7761" s="334"/>
      <c r="D7761" s="335"/>
    </row>
    <row r="7762" spans="2:4">
      <c r="B7762" s="334"/>
      <c r="D7762" s="335"/>
    </row>
    <row r="7763" spans="2:4">
      <c r="B7763" s="334"/>
      <c r="D7763" s="335"/>
    </row>
    <row r="7764" spans="2:4">
      <c r="B7764" s="334"/>
      <c r="D7764" s="335"/>
    </row>
    <row r="7765" spans="2:4">
      <c r="B7765" s="334"/>
      <c r="D7765" s="335"/>
    </row>
    <row r="7766" spans="2:4">
      <c r="B7766" s="334"/>
      <c r="D7766" s="335"/>
    </row>
    <row r="7767" spans="2:4">
      <c r="B7767" s="334"/>
      <c r="D7767" s="335"/>
    </row>
    <row r="7768" spans="2:4">
      <c r="B7768" s="334"/>
      <c r="D7768" s="335"/>
    </row>
    <row r="7769" spans="2:4">
      <c r="B7769" s="334"/>
      <c r="D7769" s="335"/>
    </row>
    <row r="7770" spans="2:4">
      <c r="B7770" s="334"/>
      <c r="D7770" s="335"/>
    </row>
    <row r="7771" spans="2:4">
      <c r="B7771" s="334"/>
      <c r="D7771" s="335"/>
    </row>
    <row r="7772" spans="2:4">
      <c r="B7772" s="334"/>
      <c r="D7772" s="335"/>
    </row>
    <row r="7773" spans="2:4">
      <c r="B7773" s="334"/>
      <c r="D7773" s="335"/>
    </row>
    <row r="7774" spans="2:4">
      <c r="B7774" s="334"/>
      <c r="D7774" s="335"/>
    </row>
    <row r="7775" spans="2:4">
      <c r="B7775" s="334"/>
      <c r="D7775" s="335"/>
    </row>
    <row r="7776" spans="2:4">
      <c r="B7776" s="334"/>
      <c r="D7776" s="335"/>
    </row>
    <row r="7777" spans="2:4">
      <c r="B7777" s="334"/>
      <c r="D7777" s="335"/>
    </row>
    <row r="7778" spans="2:4">
      <c r="B7778" s="334"/>
      <c r="D7778" s="335"/>
    </row>
    <row r="7779" spans="2:4">
      <c r="B7779" s="334"/>
      <c r="D7779" s="335"/>
    </row>
    <row r="7780" spans="2:4">
      <c r="B7780" s="334"/>
      <c r="D7780" s="335"/>
    </row>
    <row r="7781" spans="2:4">
      <c r="B7781" s="334"/>
      <c r="D7781" s="335"/>
    </row>
    <row r="7782" spans="2:4">
      <c r="B7782" s="334"/>
      <c r="D7782" s="335"/>
    </row>
    <row r="7783" spans="2:4">
      <c r="B7783" s="334"/>
      <c r="D7783" s="335"/>
    </row>
    <row r="7784" spans="2:4">
      <c r="B7784" s="334"/>
      <c r="D7784" s="335"/>
    </row>
    <row r="7785" spans="2:4">
      <c r="B7785" s="334"/>
      <c r="D7785" s="335"/>
    </row>
    <row r="7786" spans="2:4">
      <c r="B7786" s="334"/>
      <c r="D7786" s="335"/>
    </row>
    <row r="7787" spans="2:4">
      <c r="B7787" s="334"/>
      <c r="D7787" s="335"/>
    </row>
    <row r="7788" spans="2:4">
      <c r="B7788" s="334"/>
      <c r="D7788" s="335"/>
    </row>
    <row r="7789" spans="2:4">
      <c r="B7789" s="334"/>
      <c r="D7789" s="335"/>
    </row>
    <row r="7790" spans="2:4">
      <c r="B7790" s="334"/>
      <c r="D7790" s="335"/>
    </row>
    <row r="7791" spans="2:4">
      <c r="B7791" s="334"/>
      <c r="D7791" s="335"/>
    </row>
    <row r="7792" spans="2:4">
      <c r="B7792" s="334"/>
      <c r="D7792" s="335"/>
    </row>
    <row r="7793" spans="2:4">
      <c r="B7793" s="334"/>
      <c r="D7793" s="335"/>
    </row>
    <row r="7794" spans="2:4">
      <c r="B7794" s="334"/>
      <c r="D7794" s="335"/>
    </row>
    <row r="7795" spans="2:4">
      <c r="B7795" s="334"/>
      <c r="D7795" s="335"/>
    </row>
    <row r="7796" spans="2:4">
      <c r="B7796" s="334"/>
      <c r="D7796" s="335"/>
    </row>
    <row r="7797" spans="2:4">
      <c r="B7797" s="334"/>
      <c r="D7797" s="335"/>
    </row>
    <row r="7798" spans="2:4">
      <c r="B7798" s="334"/>
      <c r="D7798" s="335"/>
    </row>
    <row r="7799" spans="2:4">
      <c r="B7799" s="334"/>
      <c r="D7799" s="335"/>
    </row>
    <row r="7800" spans="2:4">
      <c r="B7800" s="334"/>
      <c r="D7800" s="335"/>
    </row>
    <row r="7801" spans="2:4">
      <c r="B7801" s="334"/>
      <c r="D7801" s="335"/>
    </row>
    <row r="7802" spans="2:4">
      <c r="B7802" s="334"/>
      <c r="D7802" s="335"/>
    </row>
    <row r="7803" spans="2:4">
      <c r="B7803" s="334"/>
      <c r="D7803" s="335"/>
    </row>
    <row r="7804" spans="2:4">
      <c r="B7804" s="334"/>
      <c r="D7804" s="335"/>
    </row>
    <row r="7805" spans="2:4">
      <c r="B7805" s="334"/>
      <c r="D7805" s="335"/>
    </row>
    <row r="7806" spans="2:4">
      <c r="B7806" s="334"/>
      <c r="D7806" s="335"/>
    </row>
    <row r="7807" spans="2:4">
      <c r="B7807" s="334"/>
      <c r="D7807" s="335"/>
    </row>
    <row r="7808" spans="2:4">
      <c r="B7808" s="334"/>
      <c r="D7808" s="335"/>
    </row>
    <row r="7809" spans="2:4">
      <c r="B7809" s="334"/>
      <c r="D7809" s="335"/>
    </row>
    <row r="7810" spans="2:4">
      <c r="B7810" s="334"/>
      <c r="D7810" s="335"/>
    </row>
    <row r="7811" spans="2:4">
      <c r="B7811" s="334"/>
      <c r="D7811" s="335"/>
    </row>
    <row r="7812" spans="2:4">
      <c r="B7812" s="334"/>
      <c r="D7812" s="335"/>
    </row>
    <row r="7813" spans="2:4">
      <c r="B7813" s="334"/>
      <c r="D7813" s="335"/>
    </row>
    <row r="7814" spans="2:4">
      <c r="B7814" s="334"/>
      <c r="D7814" s="335"/>
    </row>
    <row r="7815" spans="2:4">
      <c r="B7815" s="334"/>
      <c r="D7815" s="335"/>
    </row>
    <row r="7816" spans="2:4">
      <c r="B7816" s="334"/>
      <c r="D7816" s="335"/>
    </row>
    <row r="7817" spans="2:4">
      <c r="B7817" s="334"/>
      <c r="D7817" s="335"/>
    </row>
    <row r="7818" spans="2:4">
      <c r="B7818" s="334"/>
      <c r="D7818" s="335"/>
    </row>
    <row r="7819" spans="2:4">
      <c r="B7819" s="334"/>
      <c r="D7819" s="335"/>
    </row>
    <row r="7820" spans="2:4">
      <c r="B7820" s="334"/>
      <c r="D7820" s="335"/>
    </row>
    <row r="7821" spans="2:4">
      <c r="B7821" s="334"/>
      <c r="D7821" s="335"/>
    </row>
    <row r="7822" spans="2:4">
      <c r="B7822" s="334"/>
      <c r="D7822" s="335"/>
    </row>
    <row r="7823" spans="2:4">
      <c r="B7823" s="334"/>
      <c r="D7823" s="335"/>
    </row>
    <row r="7824" spans="2:4">
      <c r="B7824" s="334"/>
      <c r="D7824" s="335"/>
    </row>
    <row r="7825" spans="2:4">
      <c r="B7825" s="334"/>
      <c r="D7825" s="335"/>
    </row>
    <row r="7826" spans="2:4">
      <c r="B7826" s="334"/>
      <c r="D7826" s="335"/>
    </row>
    <row r="7827" spans="2:4">
      <c r="B7827" s="334"/>
      <c r="D7827" s="335"/>
    </row>
    <row r="7828" spans="2:4">
      <c r="B7828" s="334"/>
      <c r="D7828" s="335"/>
    </row>
    <row r="7829" spans="2:4">
      <c r="B7829" s="334"/>
      <c r="D7829" s="335"/>
    </row>
    <row r="7830" spans="2:4">
      <c r="B7830" s="334"/>
      <c r="D7830" s="335"/>
    </row>
    <row r="7831" spans="2:4">
      <c r="B7831" s="334"/>
      <c r="D7831" s="335"/>
    </row>
    <row r="7832" spans="2:4">
      <c r="B7832" s="334"/>
      <c r="D7832" s="335"/>
    </row>
    <row r="7833" spans="2:4">
      <c r="B7833" s="334"/>
      <c r="D7833" s="335"/>
    </row>
    <row r="7834" spans="2:4">
      <c r="B7834" s="334"/>
      <c r="D7834" s="335"/>
    </row>
    <row r="7835" spans="2:4">
      <c r="B7835" s="334"/>
      <c r="D7835" s="335"/>
    </row>
    <row r="7836" spans="2:4">
      <c r="B7836" s="334"/>
      <c r="D7836" s="335"/>
    </row>
    <row r="7837" spans="2:4">
      <c r="B7837" s="334"/>
      <c r="D7837" s="335"/>
    </row>
    <row r="7838" spans="2:4">
      <c r="B7838" s="334"/>
      <c r="D7838" s="335"/>
    </row>
    <row r="7839" spans="2:4">
      <c r="B7839" s="334"/>
      <c r="D7839" s="335"/>
    </row>
    <row r="7840" spans="2:4">
      <c r="B7840" s="334"/>
      <c r="D7840" s="335"/>
    </row>
    <row r="7841" spans="2:4">
      <c r="B7841" s="334"/>
      <c r="D7841" s="335"/>
    </row>
    <row r="7842" spans="2:4">
      <c r="B7842" s="334"/>
      <c r="D7842" s="335"/>
    </row>
    <row r="7843" spans="2:4">
      <c r="B7843" s="334"/>
      <c r="D7843" s="335"/>
    </row>
    <row r="7844" spans="2:4">
      <c r="B7844" s="334"/>
      <c r="D7844" s="335"/>
    </row>
    <row r="7845" spans="2:4">
      <c r="B7845" s="334"/>
      <c r="D7845" s="335"/>
    </row>
    <row r="7846" spans="2:4">
      <c r="B7846" s="334"/>
      <c r="D7846" s="335"/>
    </row>
    <row r="7847" spans="2:4">
      <c r="B7847" s="334"/>
      <c r="D7847" s="335"/>
    </row>
    <row r="7848" spans="2:4">
      <c r="B7848" s="334"/>
      <c r="D7848" s="335"/>
    </row>
    <row r="7849" spans="2:4">
      <c r="B7849" s="334"/>
      <c r="D7849" s="335"/>
    </row>
    <row r="7850" spans="2:4">
      <c r="B7850" s="334"/>
      <c r="D7850" s="335"/>
    </row>
    <row r="7851" spans="2:4">
      <c r="B7851" s="334"/>
      <c r="D7851" s="335"/>
    </row>
    <row r="7852" spans="2:4">
      <c r="B7852" s="334"/>
      <c r="D7852" s="335"/>
    </row>
    <row r="7853" spans="2:4">
      <c r="B7853" s="334"/>
      <c r="D7853" s="335"/>
    </row>
    <row r="7854" spans="2:4">
      <c r="B7854" s="334"/>
      <c r="D7854" s="335"/>
    </row>
    <row r="7855" spans="2:4">
      <c r="B7855" s="334"/>
      <c r="D7855" s="335"/>
    </row>
    <row r="7856" spans="2:4">
      <c r="B7856" s="334"/>
      <c r="D7856" s="335"/>
    </row>
    <row r="7857" spans="2:4">
      <c r="B7857" s="334"/>
      <c r="D7857" s="335"/>
    </row>
    <row r="7858" spans="2:4">
      <c r="B7858" s="334"/>
      <c r="D7858" s="335"/>
    </row>
    <row r="7859" spans="2:4">
      <c r="B7859" s="334"/>
      <c r="D7859" s="335"/>
    </row>
    <row r="7860" spans="2:4">
      <c r="B7860" s="334"/>
      <c r="D7860" s="335"/>
    </row>
    <row r="7861" spans="2:4">
      <c r="B7861" s="334"/>
      <c r="D7861" s="335"/>
    </row>
    <row r="7862" spans="2:4">
      <c r="B7862" s="334"/>
      <c r="D7862" s="335"/>
    </row>
    <row r="7863" spans="2:4">
      <c r="B7863" s="334"/>
      <c r="D7863" s="335"/>
    </row>
    <row r="7864" spans="2:4">
      <c r="B7864" s="334"/>
      <c r="D7864" s="335"/>
    </row>
    <row r="7865" spans="2:4">
      <c r="B7865" s="334"/>
      <c r="D7865" s="335"/>
    </row>
    <row r="7866" spans="2:4">
      <c r="B7866" s="334"/>
      <c r="D7866" s="335"/>
    </row>
    <row r="7867" spans="2:4">
      <c r="B7867" s="334"/>
      <c r="D7867" s="335"/>
    </row>
    <row r="7868" spans="2:4">
      <c r="B7868" s="334"/>
      <c r="D7868" s="335"/>
    </row>
    <row r="7869" spans="2:4">
      <c r="B7869" s="334"/>
      <c r="D7869" s="335"/>
    </row>
    <row r="7870" spans="2:4">
      <c r="B7870" s="334"/>
      <c r="D7870" s="335"/>
    </row>
    <row r="7871" spans="2:4">
      <c r="B7871" s="334"/>
      <c r="D7871" s="335"/>
    </row>
    <row r="7872" spans="2:4">
      <c r="B7872" s="334"/>
      <c r="D7872" s="335"/>
    </row>
    <row r="7873" spans="2:4">
      <c r="B7873" s="334"/>
      <c r="D7873" s="335"/>
    </row>
    <row r="7874" spans="2:4">
      <c r="B7874" s="334"/>
      <c r="D7874" s="335"/>
    </row>
    <row r="7875" spans="2:4">
      <c r="B7875" s="334"/>
      <c r="D7875" s="335"/>
    </row>
    <row r="7876" spans="2:4">
      <c r="B7876" s="334"/>
      <c r="D7876" s="335"/>
    </row>
    <row r="7877" spans="2:4">
      <c r="B7877" s="334"/>
      <c r="D7877" s="335"/>
    </row>
    <row r="7878" spans="2:4">
      <c r="B7878" s="334"/>
      <c r="D7878" s="335"/>
    </row>
    <row r="7879" spans="2:4">
      <c r="B7879" s="334"/>
      <c r="D7879" s="335"/>
    </row>
    <row r="7880" spans="2:4">
      <c r="B7880" s="334"/>
      <c r="D7880" s="335"/>
    </row>
    <row r="7881" spans="2:4">
      <c r="B7881" s="334"/>
      <c r="D7881" s="335"/>
    </row>
    <row r="7882" spans="2:4">
      <c r="B7882" s="334"/>
      <c r="D7882" s="335"/>
    </row>
    <row r="7883" spans="2:4">
      <c r="B7883" s="334"/>
      <c r="D7883" s="335"/>
    </row>
    <row r="7884" spans="2:4">
      <c r="B7884" s="334"/>
      <c r="D7884" s="335"/>
    </row>
    <row r="7885" spans="2:4">
      <c r="B7885" s="334"/>
      <c r="D7885" s="335"/>
    </row>
    <row r="7886" spans="2:4">
      <c r="B7886" s="334"/>
      <c r="D7886" s="335"/>
    </row>
    <row r="7887" spans="2:4">
      <c r="B7887" s="334"/>
      <c r="D7887" s="335"/>
    </row>
    <row r="7888" spans="2:4">
      <c r="B7888" s="334"/>
      <c r="D7888" s="335"/>
    </row>
    <row r="7889" spans="2:4">
      <c r="B7889" s="334"/>
      <c r="D7889" s="335"/>
    </row>
    <row r="7890" spans="2:4">
      <c r="B7890" s="334"/>
      <c r="D7890" s="335"/>
    </row>
    <row r="7891" spans="2:4">
      <c r="B7891" s="334"/>
      <c r="D7891" s="335"/>
    </row>
    <row r="7892" spans="2:4">
      <c r="B7892" s="334"/>
      <c r="D7892" s="335"/>
    </row>
    <row r="7893" spans="2:4">
      <c r="B7893" s="334"/>
      <c r="D7893" s="335"/>
    </row>
    <row r="7894" spans="2:4">
      <c r="B7894" s="334"/>
      <c r="D7894" s="335"/>
    </row>
    <row r="7895" spans="2:4">
      <c r="B7895" s="334"/>
      <c r="D7895" s="335"/>
    </row>
    <row r="7896" spans="2:4">
      <c r="B7896" s="334"/>
      <c r="D7896" s="335"/>
    </row>
    <row r="7897" spans="2:4">
      <c r="B7897" s="334"/>
      <c r="D7897" s="335"/>
    </row>
    <row r="7898" spans="2:4">
      <c r="B7898" s="334"/>
      <c r="D7898" s="335"/>
    </row>
    <row r="7899" spans="2:4">
      <c r="B7899" s="334"/>
      <c r="D7899" s="335"/>
    </row>
    <row r="7900" spans="2:4">
      <c r="B7900" s="334"/>
      <c r="D7900" s="335"/>
    </row>
    <row r="7901" spans="2:4">
      <c r="B7901" s="334"/>
      <c r="D7901" s="335"/>
    </row>
    <row r="7902" spans="2:4">
      <c r="B7902" s="334"/>
      <c r="D7902" s="335"/>
    </row>
    <row r="7903" spans="2:4">
      <c r="B7903" s="334"/>
      <c r="D7903" s="335"/>
    </row>
    <row r="7904" spans="2:4">
      <c r="B7904" s="334"/>
      <c r="D7904" s="335"/>
    </row>
    <row r="7905" spans="2:4">
      <c r="B7905" s="334"/>
      <c r="D7905" s="335"/>
    </row>
    <row r="7906" spans="2:4">
      <c r="B7906" s="334"/>
      <c r="D7906" s="335"/>
    </row>
    <row r="7907" spans="2:4">
      <c r="B7907" s="334"/>
      <c r="D7907" s="335"/>
    </row>
    <row r="7908" spans="2:4">
      <c r="B7908" s="334"/>
      <c r="D7908" s="335"/>
    </row>
    <row r="7909" spans="2:4">
      <c r="B7909" s="334"/>
      <c r="D7909" s="335"/>
    </row>
    <row r="7910" spans="2:4">
      <c r="B7910" s="334"/>
      <c r="D7910" s="335"/>
    </row>
    <row r="7911" spans="2:4">
      <c r="B7911" s="334"/>
      <c r="D7911" s="335"/>
    </row>
    <row r="7912" spans="2:4">
      <c r="B7912" s="334"/>
      <c r="D7912" s="335"/>
    </row>
    <row r="7913" spans="2:4">
      <c r="B7913" s="334"/>
      <c r="D7913" s="335"/>
    </row>
    <row r="7914" spans="2:4">
      <c r="B7914" s="334"/>
      <c r="D7914" s="335"/>
    </row>
    <row r="7915" spans="2:4">
      <c r="B7915" s="334"/>
      <c r="D7915" s="335"/>
    </row>
    <row r="7916" spans="2:4">
      <c r="B7916" s="334"/>
      <c r="D7916" s="335"/>
    </row>
    <row r="7917" spans="2:4">
      <c r="B7917" s="334"/>
      <c r="D7917" s="335"/>
    </row>
    <row r="7918" spans="2:4">
      <c r="B7918" s="334"/>
      <c r="D7918" s="335"/>
    </row>
    <row r="7919" spans="2:4">
      <c r="B7919" s="334"/>
      <c r="D7919" s="335"/>
    </row>
    <row r="7920" spans="2:4">
      <c r="B7920" s="334"/>
      <c r="D7920" s="335"/>
    </row>
    <row r="7921" spans="2:4">
      <c r="B7921" s="334"/>
      <c r="D7921" s="335"/>
    </row>
    <row r="7922" spans="2:4">
      <c r="B7922" s="334"/>
      <c r="D7922" s="335"/>
    </row>
    <row r="7923" spans="2:4">
      <c r="B7923" s="334"/>
      <c r="D7923" s="335"/>
    </row>
    <row r="7924" spans="2:4">
      <c r="B7924" s="334"/>
      <c r="D7924" s="335"/>
    </row>
    <row r="7925" spans="2:4">
      <c r="B7925" s="334"/>
      <c r="D7925" s="335"/>
    </row>
    <row r="7926" spans="2:4">
      <c r="B7926" s="334"/>
      <c r="D7926" s="335"/>
    </row>
    <row r="7927" spans="2:4">
      <c r="B7927" s="334"/>
      <c r="D7927" s="335"/>
    </row>
    <row r="7928" spans="2:4">
      <c r="B7928" s="334"/>
      <c r="D7928" s="335"/>
    </row>
    <row r="7929" spans="2:4">
      <c r="B7929" s="334"/>
      <c r="D7929" s="335"/>
    </row>
    <row r="7930" spans="2:4">
      <c r="B7930" s="334"/>
      <c r="D7930" s="335"/>
    </row>
    <row r="7931" spans="2:4">
      <c r="B7931" s="334"/>
      <c r="D7931" s="335"/>
    </row>
    <row r="7932" spans="2:4">
      <c r="B7932" s="334"/>
      <c r="D7932" s="335"/>
    </row>
    <row r="7933" spans="2:4">
      <c r="B7933" s="334"/>
      <c r="D7933" s="335"/>
    </row>
    <row r="7934" spans="2:4">
      <c r="B7934" s="334"/>
      <c r="D7934" s="335"/>
    </row>
    <row r="7935" spans="2:4">
      <c r="B7935" s="334"/>
      <c r="D7935" s="335"/>
    </row>
    <row r="7936" spans="2:4">
      <c r="B7936" s="334"/>
      <c r="D7936" s="335"/>
    </row>
    <row r="7937" spans="2:4">
      <c r="B7937" s="334"/>
      <c r="D7937" s="335"/>
    </row>
    <row r="7938" spans="2:4">
      <c r="B7938" s="334"/>
      <c r="D7938" s="335"/>
    </row>
    <row r="7939" spans="2:4">
      <c r="B7939" s="334"/>
      <c r="D7939" s="335"/>
    </row>
    <row r="7940" spans="2:4">
      <c r="B7940" s="334"/>
      <c r="D7940" s="335"/>
    </row>
    <row r="7941" spans="2:4">
      <c r="B7941" s="334"/>
      <c r="D7941" s="335"/>
    </row>
    <row r="7942" spans="2:4">
      <c r="B7942" s="334"/>
      <c r="D7942" s="335"/>
    </row>
    <row r="7943" spans="2:4">
      <c r="B7943" s="334"/>
      <c r="D7943" s="335"/>
    </row>
    <row r="7944" spans="2:4">
      <c r="B7944" s="334"/>
      <c r="D7944" s="335"/>
    </row>
    <row r="7945" spans="2:4">
      <c r="B7945" s="334"/>
      <c r="D7945" s="335"/>
    </row>
    <row r="7946" spans="2:4">
      <c r="B7946" s="334"/>
      <c r="D7946" s="335"/>
    </row>
    <row r="7947" spans="2:4">
      <c r="B7947" s="334"/>
      <c r="D7947" s="335"/>
    </row>
    <row r="7948" spans="2:4">
      <c r="B7948" s="334"/>
      <c r="D7948" s="335"/>
    </row>
    <row r="7949" spans="2:4">
      <c r="B7949" s="334"/>
      <c r="D7949" s="335"/>
    </row>
    <row r="7950" spans="2:4">
      <c r="B7950" s="334"/>
      <c r="D7950" s="335"/>
    </row>
    <row r="7951" spans="2:4">
      <c r="B7951" s="334"/>
      <c r="D7951" s="335"/>
    </row>
    <row r="7952" spans="2:4">
      <c r="B7952" s="334"/>
      <c r="D7952" s="335"/>
    </row>
    <row r="7953" spans="2:4">
      <c r="B7953" s="334"/>
      <c r="D7953" s="335"/>
    </row>
    <row r="7954" spans="2:4">
      <c r="B7954" s="334"/>
      <c r="D7954" s="335"/>
    </row>
    <row r="7955" spans="2:4">
      <c r="B7955" s="334"/>
      <c r="D7955" s="335"/>
    </row>
    <row r="7956" spans="2:4">
      <c r="B7956" s="334"/>
      <c r="D7956" s="335"/>
    </row>
    <row r="7957" spans="2:4">
      <c r="B7957" s="334"/>
      <c r="D7957" s="335"/>
    </row>
    <row r="7958" spans="2:4">
      <c r="B7958" s="334"/>
      <c r="D7958" s="335"/>
    </row>
    <row r="7959" spans="2:4">
      <c r="B7959" s="334"/>
      <c r="D7959" s="335"/>
    </row>
    <row r="7960" spans="2:4">
      <c r="B7960" s="334"/>
      <c r="D7960" s="335"/>
    </row>
    <row r="7961" spans="2:4">
      <c r="B7961" s="334"/>
      <c r="D7961" s="335"/>
    </row>
    <row r="7962" spans="2:4">
      <c r="B7962" s="334"/>
      <c r="D7962" s="335"/>
    </row>
    <row r="7963" spans="2:4">
      <c r="B7963" s="334"/>
      <c r="D7963" s="335"/>
    </row>
    <row r="7964" spans="2:4">
      <c r="B7964" s="334"/>
      <c r="D7964" s="335"/>
    </row>
    <row r="7965" spans="2:4">
      <c r="B7965" s="334"/>
      <c r="D7965" s="335"/>
    </row>
    <row r="7966" spans="2:4">
      <c r="B7966" s="334"/>
      <c r="D7966" s="335"/>
    </row>
    <row r="7967" spans="2:4">
      <c r="B7967" s="334"/>
      <c r="D7967" s="335"/>
    </row>
    <row r="7968" spans="2:4">
      <c r="B7968" s="334"/>
      <c r="D7968" s="335"/>
    </row>
    <row r="7969" spans="2:4">
      <c r="B7969" s="334"/>
      <c r="D7969" s="335"/>
    </row>
    <row r="7970" spans="2:4">
      <c r="B7970" s="334"/>
      <c r="D7970" s="335"/>
    </row>
    <row r="7971" spans="2:4">
      <c r="B7971" s="334"/>
      <c r="D7971" s="335"/>
    </row>
    <row r="7972" spans="2:4">
      <c r="B7972" s="334"/>
      <c r="D7972" s="335"/>
    </row>
    <row r="7973" spans="2:4">
      <c r="B7973" s="334"/>
      <c r="D7973" s="335"/>
    </row>
    <row r="7974" spans="2:4">
      <c r="B7974" s="334"/>
      <c r="D7974" s="335"/>
    </row>
    <row r="7975" spans="2:4">
      <c r="B7975" s="334"/>
      <c r="D7975" s="335"/>
    </row>
    <row r="7976" spans="2:4">
      <c r="B7976" s="334"/>
      <c r="D7976" s="335"/>
    </row>
    <row r="7977" spans="2:4">
      <c r="B7977" s="334"/>
      <c r="D7977" s="335"/>
    </row>
    <row r="7978" spans="2:4">
      <c r="B7978" s="334"/>
      <c r="D7978" s="335"/>
    </row>
    <row r="7979" spans="2:4">
      <c r="B7979" s="334"/>
      <c r="D7979" s="335"/>
    </row>
    <row r="7980" spans="2:4">
      <c r="B7980" s="334"/>
      <c r="D7980" s="335"/>
    </row>
    <row r="7981" spans="2:4">
      <c r="B7981" s="334"/>
      <c r="D7981" s="335"/>
    </row>
    <row r="7982" spans="2:4">
      <c r="B7982" s="334"/>
      <c r="D7982" s="335"/>
    </row>
    <row r="7983" spans="2:4">
      <c r="B7983" s="334"/>
      <c r="D7983" s="335"/>
    </row>
    <row r="7984" spans="2:4">
      <c r="B7984" s="334"/>
      <c r="D7984" s="335"/>
    </row>
    <row r="7985" spans="2:4">
      <c r="B7985" s="334"/>
      <c r="D7985" s="335"/>
    </row>
    <row r="7986" spans="2:4">
      <c r="B7986" s="334"/>
      <c r="D7986" s="335"/>
    </row>
    <row r="7987" spans="2:4">
      <c r="B7987" s="334"/>
      <c r="D7987" s="335"/>
    </row>
    <row r="7988" spans="2:4">
      <c r="B7988" s="334"/>
      <c r="D7988" s="335"/>
    </row>
    <row r="7989" spans="2:4">
      <c r="B7989" s="334"/>
      <c r="D7989" s="335"/>
    </row>
    <row r="7990" spans="2:4">
      <c r="B7990" s="334"/>
      <c r="D7990" s="335"/>
    </row>
    <row r="7991" spans="2:4">
      <c r="B7991" s="334"/>
      <c r="D7991" s="335"/>
    </row>
    <row r="7992" spans="2:4">
      <c r="B7992" s="334"/>
      <c r="D7992" s="335"/>
    </row>
    <row r="7993" spans="2:4">
      <c r="B7993" s="334"/>
      <c r="D7993" s="335"/>
    </row>
    <row r="7994" spans="2:4">
      <c r="B7994" s="334"/>
      <c r="D7994" s="335"/>
    </row>
    <row r="7995" spans="2:4">
      <c r="B7995" s="334"/>
      <c r="D7995" s="335"/>
    </row>
    <row r="7996" spans="2:4">
      <c r="B7996" s="334"/>
      <c r="D7996" s="335"/>
    </row>
    <row r="7997" spans="2:4">
      <c r="B7997" s="334"/>
      <c r="D7997" s="335"/>
    </row>
    <row r="7998" spans="2:4">
      <c r="B7998" s="334"/>
      <c r="D7998" s="335"/>
    </row>
    <row r="7999" spans="2:4">
      <c r="B7999" s="334"/>
      <c r="D7999" s="335"/>
    </row>
    <row r="8000" spans="2:4">
      <c r="B8000" s="334"/>
      <c r="D8000" s="335"/>
    </row>
    <row r="8001" spans="2:4">
      <c r="B8001" s="334"/>
      <c r="D8001" s="335"/>
    </row>
    <row r="8002" spans="2:4">
      <c r="B8002" s="334"/>
      <c r="D8002" s="335"/>
    </row>
    <row r="8003" spans="2:4">
      <c r="B8003" s="334"/>
      <c r="D8003" s="335"/>
    </row>
    <row r="8004" spans="2:4">
      <c r="B8004" s="334"/>
      <c r="D8004" s="335"/>
    </row>
    <row r="8005" spans="2:4">
      <c r="B8005" s="334"/>
      <c r="D8005" s="335"/>
    </row>
    <row r="8006" spans="2:4">
      <c r="B8006" s="334"/>
      <c r="D8006" s="335"/>
    </row>
    <row r="8007" spans="2:4">
      <c r="B8007" s="334"/>
      <c r="D8007" s="335"/>
    </row>
    <row r="8008" spans="2:4">
      <c r="B8008" s="334"/>
      <c r="D8008" s="335"/>
    </row>
    <row r="8009" spans="2:4">
      <c r="B8009" s="334"/>
      <c r="D8009" s="335"/>
    </row>
    <row r="8010" spans="2:4">
      <c r="B8010" s="334"/>
      <c r="D8010" s="335"/>
    </row>
    <row r="8011" spans="2:4">
      <c r="B8011" s="334"/>
      <c r="D8011" s="335"/>
    </row>
    <row r="8012" spans="2:4">
      <c r="B8012" s="334"/>
      <c r="D8012" s="335"/>
    </row>
    <row r="8013" spans="2:4">
      <c r="B8013" s="334"/>
      <c r="D8013" s="335"/>
    </row>
    <row r="8014" spans="2:4">
      <c r="B8014" s="334"/>
      <c r="D8014" s="335"/>
    </row>
    <row r="8015" spans="2:4">
      <c r="B8015" s="334"/>
      <c r="D8015" s="335"/>
    </row>
    <row r="8016" spans="2:4">
      <c r="B8016" s="334"/>
      <c r="D8016" s="335"/>
    </row>
    <row r="8017" spans="2:4">
      <c r="B8017" s="334"/>
      <c r="D8017" s="335"/>
    </row>
    <row r="8018" spans="2:4">
      <c r="B8018" s="334"/>
      <c r="D8018" s="335"/>
    </row>
    <row r="8019" spans="2:4">
      <c r="B8019" s="334"/>
      <c r="D8019" s="335"/>
    </row>
    <row r="8020" spans="2:4">
      <c r="B8020" s="334"/>
      <c r="D8020" s="335"/>
    </row>
    <row r="8021" spans="2:4">
      <c r="B8021" s="334"/>
      <c r="D8021" s="335"/>
    </row>
    <row r="8022" spans="2:4">
      <c r="B8022" s="334"/>
      <c r="D8022" s="335"/>
    </row>
    <row r="8023" spans="2:4">
      <c r="B8023" s="334"/>
      <c r="D8023" s="335"/>
    </row>
    <row r="8024" spans="2:4">
      <c r="B8024" s="334"/>
      <c r="D8024" s="335"/>
    </row>
    <row r="8025" spans="2:4">
      <c r="B8025" s="334"/>
      <c r="D8025" s="335"/>
    </row>
    <row r="8026" spans="2:4">
      <c r="B8026" s="334"/>
      <c r="D8026" s="335"/>
    </row>
    <row r="8027" spans="2:4">
      <c r="B8027" s="334"/>
      <c r="D8027" s="335"/>
    </row>
    <row r="8028" spans="2:4">
      <c r="B8028" s="334"/>
      <c r="D8028" s="335"/>
    </row>
    <row r="8029" spans="2:4">
      <c r="B8029" s="334"/>
      <c r="D8029" s="335"/>
    </row>
    <row r="8030" spans="2:4">
      <c r="B8030" s="334"/>
      <c r="D8030" s="335"/>
    </row>
    <row r="8031" spans="2:4">
      <c r="B8031" s="334"/>
      <c r="D8031" s="335"/>
    </row>
    <row r="8032" spans="2:4">
      <c r="B8032" s="334"/>
      <c r="D8032" s="335"/>
    </row>
    <row r="8033" spans="2:4">
      <c r="B8033" s="334"/>
      <c r="D8033" s="335"/>
    </row>
    <row r="8034" spans="2:4">
      <c r="B8034" s="334"/>
      <c r="D8034" s="335"/>
    </row>
    <row r="8035" spans="2:4">
      <c r="B8035" s="334"/>
      <c r="D8035" s="335"/>
    </row>
    <row r="8036" spans="2:4">
      <c r="B8036" s="334"/>
      <c r="D8036" s="335"/>
    </row>
    <row r="8037" spans="2:4">
      <c r="B8037" s="334"/>
      <c r="D8037" s="335"/>
    </row>
    <row r="8038" spans="2:4">
      <c r="B8038" s="334"/>
      <c r="D8038" s="335"/>
    </row>
    <row r="8039" spans="2:4">
      <c r="B8039" s="334"/>
      <c r="D8039" s="335"/>
    </row>
    <row r="8040" spans="2:4">
      <c r="B8040" s="334"/>
      <c r="D8040" s="335"/>
    </row>
    <row r="8041" spans="2:4">
      <c r="B8041" s="334"/>
      <c r="D8041" s="335"/>
    </row>
    <row r="8042" spans="2:4">
      <c r="B8042" s="334"/>
      <c r="D8042" s="335"/>
    </row>
    <row r="8043" spans="2:4">
      <c r="B8043" s="334"/>
      <c r="D8043" s="335"/>
    </row>
    <row r="8044" spans="2:4">
      <c r="B8044" s="334"/>
      <c r="D8044" s="335"/>
    </row>
    <row r="8045" spans="2:4">
      <c r="B8045" s="334"/>
      <c r="D8045" s="335"/>
    </row>
    <row r="8046" spans="2:4">
      <c r="B8046" s="334"/>
      <c r="D8046" s="335"/>
    </row>
    <row r="8047" spans="2:4">
      <c r="B8047" s="334"/>
      <c r="D8047" s="335"/>
    </row>
    <row r="8048" spans="2:4">
      <c r="B8048" s="334"/>
      <c r="D8048" s="335"/>
    </row>
    <row r="8049" spans="2:4">
      <c r="B8049" s="334"/>
      <c r="D8049" s="335"/>
    </row>
    <row r="8050" spans="2:4">
      <c r="B8050" s="334"/>
      <c r="D8050" s="335"/>
    </row>
    <row r="8051" spans="2:4">
      <c r="B8051" s="334"/>
      <c r="D8051" s="335"/>
    </row>
    <row r="8052" spans="2:4">
      <c r="B8052" s="334"/>
      <c r="D8052" s="335"/>
    </row>
    <row r="8053" spans="2:4">
      <c r="B8053" s="334"/>
      <c r="D8053" s="335"/>
    </row>
    <row r="8054" spans="2:4">
      <c r="B8054" s="334"/>
      <c r="D8054" s="335"/>
    </row>
    <row r="8055" spans="2:4">
      <c r="B8055" s="334"/>
      <c r="D8055" s="335"/>
    </row>
    <row r="8056" spans="2:4">
      <c r="B8056" s="334"/>
      <c r="D8056" s="335"/>
    </row>
    <row r="8057" spans="2:4">
      <c r="B8057" s="334"/>
      <c r="D8057" s="335"/>
    </row>
    <row r="8058" spans="2:4">
      <c r="B8058" s="334"/>
      <c r="D8058" s="335"/>
    </row>
    <row r="8059" spans="2:4">
      <c r="B8059" s="334"/>
      <c r="D8059" s="335"/>
    </row>
    <row r="8060" spans="2:4">
      <c r="B8060" s="334"/>
      <c r="D8060" s="335"/>
    </row>
    <row r="8061" spans="2:4">
      <c r="B8061" s="334"/>
      <c r="D8061" s="335"/>
    </row>
    <row r="8062" spans="2:4">
      <c r="B8062" s="334"/>
      <c r="D8062" s="335"/>
    </row>
    <row r="8063" spans="2:4">
      <c r="B8063" s="334"/>
      <c r="D8063" s="335"/>
    </row>
    <row r="8064" spans="2:4">
      <c r="B8064" s="334"/>
      <c r="D8064" s="335"/>
    </row>
    <row r="8065" spans="2:4">
      <c r="B8065" s="334"/>
      <c r="D8065" s="335"/>
    </row>
    <row r="8066" spans="2:4">
      <c r="B8066" s="334"/>
      <c r="D8066" s="335"/>
    </row>
    <row r="8067" spans="2:4">
      <c r="B8067" s="334"/>
      <c r="D8067" s="335"/>
    </row>
    <row r="8068" spans="2:4">
      <c r="B8068" s="334"/>
      <c r="D8068" s="335"/>
    </row>
    <row r="8069" spans="2:4">
      <c r="B8069" s="334"/>
      <c r="D8069" s="335"/>
    </row>
    <row r="8070" spans="2:4">
      <c r="B8070" s="334"/>
      <c r="D8070" s="335"/>
    </row>
    <row r="8071" spans="2:4">
      <c r="B8071" s="334"/>
      <c r="D8071" s="335"/>
    </row>
    <row r="8072" spans="2:4">
      <c r="B8072" s="334"/>
      <c r="D8072" s="335"/>
    </row>
    <row r="8073" spans="2:4">
      <c r="B8073" s="334"/>
      <c r="D8073" s="335"/>
    </row>
    <row r="8074" spans="2:4">
      <c r="B8074" s="334"/>
      <c r="D8074" s="335"/>
    </row>
    <row r="8075" spans="2:4">
      <c r="B8075" s="334"/>
      <c r="D8075" s="335"/>
    </row>
    <row r="8076" spans="2:4">
      <c r="B8076" s="334"/>
      <c r="D8076" s="335"/>
    </row>
    <row r="8077" spans="2:4">
      <c r="B8077" s="334"/>
      <c r="D8077" s="335"/>
    </row>
    <row r="8078" spans="2:4">
      <c r="B8078" s="334"/>
      <c r="D8078" s="335"/>
    </row>
    <row r="8079" spans="2:4">
      <c r="B8079" s="334"/>
      <c r="D8079" s="335"/>
    </row>
    <row r="8080" spans="2:4">
      <c r="B8080" s="334"/>
      <c r="D8080" s="335"/>
    </row>
    <row r="8081" spans="2:4">
      <c r="B8081" s="334"/>
      <c r="D8081" s="335"/>
    </row>
    <row r="8082" spans="2:4">
      <c r="B8082" s="334"/>
      <c r="D8082" s="335"/>
    </row>
    <row r="8083" spans="2:4">
      <c r="B8083" s="334"/>
      <c r="D8083" s="335"/>
    </row>
    <row r="8084" spans="2:4">
      <c r="B8084" s="334"/>
      <c r="D8084" s="335"/>
    </row>
    <row r="8085" spans="2:4">
      <c r="B8085" s="334"/>
      <c r="D8085" s="335"/>
    </row>
    <row r="8086" spans="2:4">
      <c r="B8086" s="334"/>
      <c r="D8086" s="335"/>
    </row>
    <row r="8087" spans="2:4">
      <c r="B8087" s="334"/>
      <c r="D8087" s="335"/>
    </row>
    <row r="8088" spans="2:4">
      <c r="B8088" s="334"/>
      <c r="D8088" s="335"/>
    </row>
    <row r="8089" spans="2:4">
      <c r="B8089" s="334"/>
      <c r="D8089" s="335"/>
    </row>
    <row r="8090" spans="2:4">
      <c r="B8090" s="334"/>
      <c r="D8090" s="335"/>
    </row>
    <row r="8091" spans="2:4">
      <c r="B8091" s="334"/>
      <c r="D8091" s="335"/>
    </row>
    <row r="8092" spans="2:4">
      <c r="B8092" s="334"/>
      <c r="D8092" s="335"/>
    </row>
    <row r="8093" spans="2:4">
      <c r="B8093" s="334"/>
      <c r="D8093" s="335"/>
    </row>
    <row r="8094" spans="2:4">
      <c r="B8094" s="334"/>
      <c r="D8094" s="335"/>
    </row>
    <row r="8095" spans="2:4">
      <c r="B8095" s="334"/>
      <c r="D8095" s="335"/>
    </row>
    <row r="8096" spans="2:4">
      <c r="B8096" s="334"/>
      <c r="D8096" s="335"/>
    </row>
    <row r="8097" spans="2:4">
      <c r="B8097" s="334"/>
      <c r="D8097" s="335"/>
    </row>
    <row r="8098" spans="2:4">
      <c r="B8098" s="334"/>
      <c r="D8098" s="335"/>
    </row>
    <row r="8099" spans="2:4">
      <c r="B8099" s="334"/>
      <c r="D8099" s="335"/>
    </row>
    <row r="8100" spans="2:4">
      <c r="B8100" s="334"/>
      <c r="D8100" s="335"/>
    </row>
    <row r="8101" spans="2:4">
      <c r="B8101" s="334"/>
      <c r="D8101" s="335"/>
    </row>
    <row r="8102" spans="2:4">
      <c r="B8102" s="334"/>
      <c r="D8102" s="335"/>
    </row>
    <row r="8103" spans="2:4">
      <c r="B8103" s="334"/>
      <c r="D8103" s="335"/>
    </row>
    <row r="8104" spans="2:4">
      <c r="B8104" s="334"/>
      <c r="D8104" s="335"/>
    </row>
    <row r="8105" spans="2:4">
      <c r="B8105" s="334"/>
      <c r="D8105" s="335"/>
    </row>
    <row r="8106" spans="2:4">
      <c r="B8106" s="334"/>
      <c r="D8106" s="335"/>
    </row>
    <row r="8107" spans="2:4">
      <c r="B8107" s="334"/>
      <c r="D8107" s="335"/>
    </row>
    <row r="8108" spans="2:4">
      <c r="B8108" s="334"/>
      <c r="D8108" s="335"/>
    </row>
    <row r="8109" spans="2:4">
      <c r="B8109" s="334"/>
      <c r="D8109" s="335"/>
    </row>
    <row r="8110" spans="2:4">
      <c r="B8110" s="334"/>
      <c r="D8110" s="335"/>
    </row>
    <row r="8111" spans="2:4">
      <c r="B8111" s="334"/>
      <c r="D8111" s="335"/>
    </row>
    <row r="8112" spans="2:4">
      <c r="B8112" s="334"/>
      <c r="D8112" s="335"/>
    </row>
    <row r="8113" spans="2:4">
      <c r="B8113" s="334"/>
      <c r="D8113" s="335"/>
    </row>
    <row r="8114" spans="2:4">
      <c r="B8114" s="334"/>
      <c r="D8114" s="335"/>
    </row>
    <row r="8115" spans="2:4">
      <c r="B8115" s="334"/>
      <c r="D8115" s="335"/>
    </row>
    <row r="8116" spans="2:4">
      <c r="B8116" s="334"/>
      <c r="D8116" s="335"/>
    </row>
    <row r="8117" spans="2:4">
      <c r="B8117" s="334"/>
      <c r="D8117" s="335"/>
    </row>
    <row r="8118" spans="2:4">
      <c r="B8118" s="334"/>
      <c r="D8118" s="335"/>
    </row>
    <row r="8119" spans="2:4">
      <c r="B8119" s="334"/>
      <c r="D8119" s="335"/>
    </row>
    <row r="8120" spans="2:4">
      <c r="B8120" s="334"/>
      <c r="D8120" s="335"/>
    </row>
    <row r="8121" spans="2:4">
      <c r="B8121" s="334"/>
      <c r="D8121" s="335"/>
    </row>
    <row r="8122" spans="2:4">
      <c r="B8122" s="334"/>
      <c r="D8122" s="335"/>
    </row>
    <row r="8123" spans="2:4">
      <c r="B8123" s="334"/>
      <c r="D8123" s="335"/>
    </row>
    <row r="8124" spans="2:4">
      <c r="B8124" s="334"/>
      <c r="D8124" s="335"/>
    </row>
    <row r="8125" spans="2:4">
      <c r="B8125" s="334"/>
      <c r="D8125" s="335"/>
    </row>
    <row r="8126" spans="2:4">
      <c r="B8126" s="334"/>
      <c r="D8126" s="335"/>
    </row>
    <row r="8127" spans="2:4">
      <c r="B8127" s="334"/>
      <c r="D8127" s="335"/>
    </row>
    <row r="8128" spans="2:4">
      <c r="B8128" s="334"/>
      <c r="D8128" s="335"/>
    </row>
    <row r="8129" spans="2:4">
      <c r="B8129" s="334"/>
      <c r="D8129" s="335"/>
    </row>
    <row r="8130" spans="2:4">
      <c r="B8130" s="334"/>
      <c r="D8130" s="335"/>
    </row>
    <row r="8131" spans="2:4">
      <c r="B8131" s="334"/>
      <c r="D8131" s="335"/>
    </row>
    <row r="8132" spans="2:4">
      <c r="B8132" s="334"/>
      <c r="D8132" s="335"/>
    </row>
    <row r="8133" spans="2:4">
      <c r="B8133" s="334"/>
      <c r="D8133" s="335"/>
    </row>
    <row r="8134" spans="2:4">
      <c r="B8134" s="334"/>
      <c r="D8134" s="335"/>
    </row>
    <row r="8135" spans="2:4">
      <c r="B8135" s="334"/>
      <c r="D8135" s="335"/>
    </row>
    <row r="8136" spans="2:4">
      <c r="B8136" s="334"/>
      <c r="D8136" s="335"/>
    </row>
    <row r="8137" spans="2:4">
      <c r="B8137" s="334"/>
      <c r="D8137" s="335"/>
    </row>
    <row r="8138" spans="2:4">
      <c r="B8138" s="334"/>
      <c r="D8138" s="335"/>
    </row>
    <row r="8139" spans="2:4">
      <c r="B8139" s="334"/>
      <c r="D8139" s="335"/>
    </row>
    <row r="8140" spans="2:4">
      <c r="B8140" s="334"/>
      <c r="D8140" s="335"/>
    </row>
    <row r="8141" spans="2:4">
      <c r="B8141" s="334"/>
      <c r="D8141" s="335"/>
    </row>
    <row r="8142" spans="2:4">
      <c r="B8142" s="334"/>
      <c r="D8142" s="335"/>
    </row>
    <row r="8143" spans="2:4">
      <c r="B8143" s="334"/>
      <c r="D8143" s="335"/>
    </row>
    <row r="8144" spans="2:4">
      <c r="B8144" s="334"/>
      <c r="D8144" s="335"/>
    </row>
    <row r="8145" spans="2:4">
      <c r="B8145" s="334"/>
      <c r="D8145" s="335"/>
    </row>
    <row r="8146" spans="2:4">
      <c r="B8146" s="334"/>
      <c r="D8146" s="335"/>
    </row>
    <row r="8147" spans="2:4">
      <c r="B8147" s="334"/>
      <c r="D8147" s="335"/>
    </row>
    <row r="8148" spans="2:4">
      <c r="B8148" s="334"/>
      <c r="D8148" s="335"/>
    </row>
    <row r="8149" spans="2:4">
      <c r="B8149" s="334"/>
      <c r="D8149" s="335"/>
    </row>
    <row r="8150" spans="2:4">
      <c r="B8150" s="334"/>
      <c r="D8150" s="335"/>
    </row>
    <row r="8151" spans="2:4">
      <c r="B8151" s="334"/>
      <c r="D8151" s="335"/>
    </row>
    <row r="8152" spans="2:4">
      <c r="B8152" s="334"/>
      <c r="D8152" s="335"/>
    </row>
    <row r="8153" spans="2:4">
      <c r="B8153" s="334"/>
      <c r="D8153" s="335"/>
    </row>
    <row r="8154" spans="2:4">
      <c r="B8154" s="334"/>
      <c r="D8154" s="335"/>
    </row>
    <row r="8155" spans="2:4">
      <c r="B8155" s="334"/>
      <c r="D8155" s="335"/>
    </row>
    <row r="8156" spans="2:4">
      <c r="B8156" s="334"/>
      <c r="D8156" s="335"/>
    </row>
    <row r="8157" spans="2:4">
      <c r="B8157" s="334"/>
      <c r="D8157" s="335"/>
    </row>
    <row r="8158" spans="2:4">
      <c r="B8158" s="334"/>
      <c r="D8158" s="335"/>
    </row>
    <row r="8159" spans="2:4">
      <c r="B8159" s="334"/>
      <c r="D8159" s="335"/>
    </row>
    <row r="8160" spans="2:4">
      <c r="B8160" s="334"/>
      <c r="D8160" s="335"/>
    </row>
    <row r="8161" spans="2:4">
      <c r="B8161" s="334"/>
      <c r="D8161" s="335"/>
    </row>
    <row r="8162" spans="2:4">
      <c r="B8162" s="334"/>
      <c r="D8162" s="335"/>
    </row>
    <row r="8163" spans="2:4">
      <c r="B8163" s="334"/>
      <c r="D8163" s="335"/>
    </row>
    <row r="8164" spans="2:4">
      <c r="B8164" s="334"/>
      <c r="D8164" s="335"/>
    </row>
    <row r="8165" spans="2:4">
      <c r="B8165" s="334"/>
      <c r="D8165" s="335"/>
    </row>
    <row r="8166" spans="2:4">
      <c r="B8166" s="334"/>
      <c r="D8166" s="335"/>
    </row>
    <row r="8167" spans="2:4">
      <c r="B8167" s="334"/>
      <c r="D8167" s="335"/>
    </row>
    <row r="8168" spans="2:4">
      <c r="B8168" s="334"/>
      <c r="D8168" s="335"/>
    </row>
    <row r="8169" spans="2:4">
      <c r="B8169" s="334"/>
      <c r="D8169" s="335"/>
    </row>
    <row r="8170" spans="2:4">
      <c r="B8170" s="334"/>
      <c r="D8170" s="335"/>
    </row>
    <row r="8171" spans="2:4">
      <c r="B8171" s="334"/>
      <c r="D8171" s="335"/>
    </row>
    <row r="8172" spans="2:4">
      <c r="B8172" s="334"/>
      <c r="D8172" s="335"/>
    </row>
    <row r="8173" spans="2:4">
      <c r="B8173" s="334"/>
      <c r="D8173" s="335"/>
    </row>
    <row r="8174" spans="2:4">
      <c r="B8174" s="334"/>
      <c r="D8174" s="335"/>
    </row>
    <row r="8175" spans="2:4">
      <c r="B8175" s="334"/>
      <c r="D8175" s="335"/>
    </row>
    <row r="8176" spans="2:4">
      <c r="B8176" s="334"/>
      <c r="D8176" s="335"/>
    </row>
    <row r="8177" spans="2:4">
      <c r="B8177" s="334"/>
      <c r="D8177" s="335"/>
    </row>
    <row r="8178" spans="2:4">
      <c r="B8178" s="334"/>
      <c r="D8178" s="335"/>
    </row>
    <row r="8179" spans="2:4">
      <c r="B8179" s="334"/>
      <c r="D8179" s="335"/>
    </row>
    <row r="8180" spans="2:4">
      <c r="B8180" s="334"/>
      <c r="D8180" s="335"/>
    </row>
    <row r="8181" spans="2:4">
      <c r="B8181" s="334"/>
      <c r="D8181" s="335"/>
    </row>
    <row r="8182" spans="2:4">
      <c r="B8182" s="334"/>
      <c r="D8182" s="335"/>
    </row>
    <row r="8183" spans="2:4">
      <c r="B8183" s="334"/>
      <c r="D8183" s="335"/>
    </row>
    <row r="8184" spans="2:4">
      <c r="B8184" s="334"/>
      <c r="D8184" s="335"/>
    </row>
    <row r="8185" spans="2:4">
      <c r="B8185" s="334"/>
      <c r="D8185" s="335"/>
    </row>
    <row r="8186" spans="2:4">
      <c r="B8186" s="334"/>
      <c r="D8186" s="335"/>
    </row>
    <row r="8187" spans="2:4">
      <c r="B8187" s="334"/>
      <c r="D8187" s="335"/>
    </row>
    <row r="8188" spans="2:4">
      <c r="B8188" s="334"/>
      <c r="D8188" s="335"/>
    </row>
    <row r="8189" spans="2:4">
      <c r="B8189" s="334"/>
      <c r="D8189" s="335"/>
    </row>
    <row r="8190" spans="2:4">
      <c r="B8190" s="334"/>
      <c r="D8190" s="335"/>
    </row>
    <row r="8191" spans="2:4">
      <c r="B8191" s="334"/>
      <c r="D8191" s="335"/>
    </row>
    <row r="8192" spans="2:4">
      <c r="B8192" s="334"/>
      <c r="D8192" s="335"/>
    </row>
    <row r="8193" spans="2:4">
      <c r="B8193" s="334"/>
      <c r="D8193" s="335"/>
    </row>
    <row r="8194" spans="2:4">
      <c r="B8194" s="334"/>
      <c r="D8194" s="335"/>
    </row>
    <row r="8195" spans="2:4">
      <c r="B8195" s="334"/>
      <c r="D8195" s="335"/>
    </row>
    <row r="8196" spans="2:4">
      <c r="B8196" s="334"/>
      <c r="D8196" s="335"/>
    </row>
    <row r="8197" spans="2:4">
      <c r="B8197" s="334"/>
      <c r="D8197" s="335"/>
    </row>
    <row r="8198" spans="2:4">
      <c r="B8198" s="334"/>
      <c r="D8198" s="335"/>
    </row>
    <row r="8199" spans="2:4">
      <c r="B8199" s="334"/>
      <c r="D8199" s="335"/>
    </row>
    <row r="8200" spans="2:4">
      <c r="B8200" s="334"/>
      <c r="D8200" s="335"/>
    </row>
    <row r="8201" spans="2:4">
      <c r="B8201" s="334"/>
      <c r="D8201" s="335"/>
    </row>
    <row r="8202" spans="2:4">
      <c r="B8202" s="334"/>
      <c r="D8202" s="335"/>
    </row>
    <row r="8203" spans="2:4">
      <c r="B8203" s="334"/>
      <c r="D8203" s="335"/>
    </row>
    <row r="8204" spans="2:4">
      <c r="B8204" s="334"/>
      <c r="D8204" s="335"/>
    </row>
    <row r="8205" spans="2:4">
      <c r="B8205" s="334"/>
      <c r="D8205" s="335"/>
    </row>
    <row r="8206" spans="2:4">
      <c r="B8206" s="334"/>
      <c r="D8206" s="335"/>
    </row>
    <row r="8207" spans="2:4">
      <c r="B8207" s="334"/>
      <c r="D8207" s="335"/>
    </row>
    <row r="8208" spans="2:4">
      <c r="B8208" s="334"/>
      <c r="D8208" s="335"/>
    </row>
    <row r="8209" spans="2:4">
      <c r="B8209" s="334"/>
      <c r="D8209" s="335"/>
    </row>
    <row r="8210" spans="2:4">
      <c r="B8210" s="334"/>
      <c r="D8210" s="335"/>
    </row>
    <row r="8211" spans="2:4">
      <c r="B8211" s="334"/>
      <c r="D8211" s="335"/>
    </row>
    <row r="8212" spans="2:4">
      <c r="B8212" s="334"/>
      <c r="D8212" s="335"/>
    </row>
    <row r="8213" spans="2:4">
      <c r="B8213" s="334"/>
      <c r="D8213" s="335"/>
    </row>
    <row r="8214" spans="2:4">
      <c r="B8214" s="334"/>
      <c r="D8214" s="335"/>
    </row>
    <row r="8215" spans="2:4">
      <c r="B8215" s="334"/>
      <c r="D8215" s="335"/>
    </row>
    <row r="8216" spans="2:4">
      <c r="B8216" s="334"/>
      <c r="D8216" s="335"/>
    </row>
    <row r="8217" spans="2:4">
      <c r="B8217" s="334"/>
      <c r="D8217" s="335"/>
    </row>
    <row r="8218" spans="2:4">
      <c r="B8218" s="334"/>
      <c r="D8218" s="335"/>
    </row>
    <row r="8219" spans="2:4">
      <c r="B8219" s="334"/>
      <c r="D8219" s="335"/>
    </row>
    <row r="8220" spans="2:4">
      <c r="B8220" s="334"/>
      <c r="D8220" s="335"/>
    </row>
    <row r="8221" spans="2:4">
      <c r="B8221" s="334"/>
      <c r="D8221" s="335"/>
    </row>
    <row r="8222" spans="2:4">
      <c r="B8222" s="334"/>
      <c r="D8222" s="335"/>
    </row>
    <row r="8223" spans="2:4">
      <c r="B8223" s="334"/>
      <c r="D8223" s="335"/>
    </row>
    <row r="8224" spans="2:4">
      <c r="B8224" s="334"/>
      <c r="D8224" s="335"/>
    </row>
    <row r="8225" spans="2:4">
      <c r="B8225" s="334"/>
      <c r="D8225" s="335"/>
    </row>
    <row r="8226" spans="2:4">
      <c r="B8226" s="334"/>
      <c r="D8226" s="335"/>
    </row>
    <row r="8227" spans="2:4">
      <c r="B8227" s="334"/>
      <c r="D8227" s="335"/>
    </row>
    <row r="8228" spans="2:4">
      <c r="B8228" s="334"/>
      <c r="D8228" s="335"/>
    </row>
    <row r="8229" spans="2:4">
      <c r="B8229" s="334"/>
      <c r="D8229" s="335"/>
    </row>
    <row r="8230" spans="2:4">
      <c r="B8230" s="334"/>
      <c r="D8230" s="335"/>
    </row>
    <row r="8231" spans="2:4">
      <c r="B8231" s="334"/>
      <c r="D8231" s="335"/>
    </row>
    <row r="8232" spans="2:4">
      <c r="B8232" s="334"/>
      <c r="D8232" s="335"/>
    </row>
    <row r="8233" spans="2:4">
      <c r="B8233" s="334"/>
      <c r="D8233" s="335"/>
    </row>
    <row r="8234" spans="2:4">
      <c r="B8234" s="334"/>
      <c r="D8234" s="335"/>
    </row>
    <row r="8235" spans="2:4">
      <c r="B8235" s="334"/>
      <c r="D8235" s="335"/>
    </row>
    <row r="8236" spans="2:4">
      <c r="B8236" s="334"/>
      <c r="D8236" s="335"/>
    </row>
    <row r="8237" spans="2:4">
      <c r="B8237" s="334"/>
      <c r="D8237" s="335"/>
    </row>
    <row r="8238" spans="2:4">
      <c r="B8238" s="334"/>
      <c r="D8238" s="335"/>
    </row>
    <row r="8239" spans="2:4">
      <c r="B8239" s="334"/>
      <c r="D8239" s="335"/>
    </row>
    <row r="8240" spans="2:4">
      <c r="B8240" s="334"/>
      <c r="D8240" s="335"/>
    </row>
    <row r="8241" spans="2:4">
      <c r="B8241" s="334"/>
      <c r="D8241" s="335"/>
    </row>
    <row r="8242" spans="2:4">
      <c r="B8242" s="334"/>
      <c r="D8242" s="335"/>
    </row>
    <row r="8243" spans="2:4">
      <c r="B8243" s="334"/>
      <c r="D8243" s="335"/>
    </row>
    <row r="8244" spans="2:4">
      <c r="B8244" s="334"/>
      <c r="D8244" s="335"/>
    </row>
    <row r="8245" spans="2:4">
      <c r="B8245" s="334"/>
      <c r="D8245" s="335"/>
    </row>
    <row r="8246" spans="2:4">
      <c r="B8246" s="334"/>
      <c r="D8246" s="335"/>
    </row>
    <row r="8247" spans="2:4">
      <c r="B8247" s="334"/>
      <c r="D8247" s="335"/>
    </row>
    <row r="8248" spans="2:4">
      <c r="B8248" s="334"/>
      <c r="D8248" s="335"/>
    </row>
    <row r="8249" spans="2:4">
      <c r="B8249" s="334"/>
      <c r="D8249" s="335"/>
    </row>
    <row r="8250" spans="2:4">
      <c r="B8250" s="334"/>
      <c r="D8250" s="335"/>
    </row>
    <row r="8251" spans="2:4">
      <c r="B8251" s="334"/>
      <c r="D8251" s="335"/>
    </row>
    <row r="8252" spans="2:4">
      <c r="B8252" s="334"/>
      <c r="D8252" s="335"/>
    </row>
    <row r="8253" spans="2:4">
      <c r="B8253" s="334"/>
      <c r="D8253" s="335"/>
    </row>
    <row r="8254" spans="2:4">
      <c r="B8254" s="334"/>
      <c r="D8254" s="335"/>
    </row>
    <row r="8255" spans="2:4">
      <c r="B8255" s="334"/>
      <c r="D8255" s="335"/>
    </row>
    <row r="8256" spans="2:4">
      <c r="B8256" s="334"/>
      <c r="D8256" s="335"/>
    </row>
    <row r="8257" spans="2:4">
      <c r="B8257" s="334"/>
      <c r="D8257" s="335"/>
    </row>
    <row r="8258" spans="2:4">
      <c r="B8258" s="334"/>
      <c r="D8258" s="335"/>
    </row>
    <row r="8259" spans="2:4">
      <c r="B8259" s="334"/>
      <c r="D8259" s="335"/>
    </row>
    <row r="8260" spans="2:4">
      <c r="B8260" s="334"/>
      <c r="D8260" s="335"/>
    </row>
    <row r="8261" spans="2:4">
      <c r="B8261" s="334"/>
      <c r="D8261" s="335"/>
    </row>
    <row r="8262" spans="2:4">
      <c r="B8262" s="334"/>
      <c r="D8262" s="335"/>
    </row>
    <row r="8263" spans="2:4">
      <c r="B8263" s="334"/>
      <c r="D8263" s="335"/>
    </row>
    <row r="8264" spans="2:4">
      <c r="B8264" s="334"/>
      <c r="D8264" s="335"/>
    </row>
    <row r="8265" spans="2:4">
      <c r="B8265" s="334"/>
      <c r="D8265" s="335"/>
    </row>
    <row r="8266" spans="2:4">
      <c r="B8266" s="334"/>
      <c r="D8266" s="335"/>
    </row>
    <row r="8267" spans="2:4">
      <c r="B8267" s="334"/>
      <c r="D8267" s="335"/>
    </row>
    <row r="8268" spans="2:4">
      <c r="B8268" s="334"/>
      <c r="D8268" s="335"/>
    </row>
    <row r="8269" spans="2:4">
      <c r="B8269" s="334"/>
      <c r="D8269" s="335"/>
    </row>
    <row r="8270" spans="2:4">
      <c r="B8270" s="334"/>
      <c r="D8270" s="335"/>
    </row>
    <row r="8271" spans="2:4">
      <c r="B8271" s="334"/>
      <c r="D8271" s="335"/>
    </row>
    <row r="8272" spans="2:4">
      <c r="B8272" s="334"/>
      <c r="D8272" s="335"/>
    </row>
    <row r="8273" spans="2:4">
      <c r="B8273" s="334"/>
      <c r="D8273" s="335"/>
    </row>
    <row r="8274" spans="2:4">
      <c r="B8274" s="334"/>
      <c r="D8274" s="335"/>
    </row>
    <row r="8275" spans="2:4">
      <c r="B8275" s="334"/>
      <c r="D8275" s="335"/>
    </row>
    <row r="8276" spans="2:4">
      <c r="B8276" s="334"/>
      <c r="D8276" s="335"/>
    </row>
    <row r="8277" spans="2:4">
      <c r="B8277" s="334"/>
      <c r="D8277" s="335"/>
    </row>
    <row r="8278" spans="2:4">
      <c r="B8278" s="334"/>
      <c r="D8278" s="335"/>
    </row>
    <row r="8279" spans="2:4">
      <c r="B8279" s="334"/>
      <c r="D8279" s="335"/>
    </row>
    <row r="8280" spans="2:4">
      <c r="B8280" s="334"/>
      <c r="D8280" s="335"/>
    </row>
    <row r="8281" spans="2:4">
      <c r="B8281" s="334"/>
      <c r="D8281" s="335"/>
    </row>
    <row r="8282" spans="2:4">
      <c r="B8282" s="334"/>
      <c r="D8282" s="335"/>
    </row>
    <row r="8283" spans="2:4">
      <c r="B8283" s="334"/>
      <c r="D8283" s="335"/>
    </row>
    <row r="8284" spans="2:4">
      <c r="B8284" s="334"/>
      <c r="D8284" s="335"/>
    </row>
    <row r="8285" spans="2:4">
      <c r="B8285" s="334"/>
      <c r="D8285" s="335"/>
    </row>
    <row r="8286" spans="2:4">
      <c r="B8286" s="334"/>
      <c r="D8286" s="335"/>
    </row>
    <row r="8287" spans="2:4">
      <c r="B8287" s="334"/>
      <c r="D8287" s="335"/>
    </row>
    <row r="8288" spans="2:4">
      <c r="B8288" s="334"/>
      <c r="D8288" s="335"/>
    </row>
    <row r="8289" spans="2:4">
      <c r="B8289" s="334"/>
      <c r="D8289" s="335"/>
    </row>
    <row r="8290" spans="2:4">
      <c r="B8290" s="334"/>
      <c r="D8290" s="335"/>
    </row>
    <row r="8291" spans="2:4">
      <c r="B8291" s="334"/>
      <c r="D8291" s="335"/>
    </row>
    <row r="8292" spans="2:4">
      <c r="B8292" s="334"/>
      <c r="D8292" s="335"/>
    </row>
    <row r="8293" spans="2:4">
      <c r="B8293" s="334"/>
      <c r="D8293" s="335"/>
    </row>
    <row r="8294" spans="2:4">
      <c r="B8294" s="334"/>
      <c r="D8294" s="335"/>
    </row>
    <row r="8295" spans="2:4">
      <c r="B8295" s="334"/>
      <c r="D8295" s="335"/>
    </row>
    <row r="8296" spans="2:4">
      <c r="B8296" s="334"/>
      <c r="D8296" s="335"/>
    </row>
    <row r="8297" spans="2:4">
      <c r="B8297" s="334"/>
      <c r="D8297" s="335"/>
    </row>
    <row r="8298" spans="2:4">
      <c r="B8298" s="334"/>
      <c r="D8298" s="335"/>
    </row>
    <row r="8299" spans="2:4">
      <c r="B8299" s="334"/>
      <c r="D8299" s="335"/>
    </row>
    <row r="8300" spans="2:4">
      <c r="B8300" s="334"/>
      <c r="D8300" s="335"/>
    </row>
    <row r="8301" spans="2:4">
      <c r="B8301" s="334"/>
      <c r="D8301" s="335"/>
    </row>
    <row r="8302" spans="2:4">
      <c r="B8302" s="334"/>
      <c r="D8302" s="335"/>
    </row>
    <row r="8303" spans="2:4">
      <c r="B8303" s="334"/>
      <c r="D8303" s="335"/>
    </row>
    <row r="8304" spans="2:4">
      <c r="B8304" s="334"/>
      <c r="D8304" s="335"/>
    </row>
    <row r="8305" spans="2:4">
      <c r="B8305" s="334"/>
      <c r="D8305" s="335"/>
    </row>
    <row r="8306" spans="2:4">
      <c r="B8306" s="334"/>
      <c r="D8306" s="335"/>
    </row>
    <row r="8307" spans="2:4">
      <c r="B8307" s="334"/>
      <c r="D8307" s="335"/>
    </row>
    <row r="8308" spans="2:4">
      <c r="B8308" s="334"/>
      <c r="D8308" s="335"/>
    </row>
    <row r="8309" spans="2:4">
      <c r="B8309" s="334"/>
      <c r="D8309" s="335"/>
    </row>
    <row r="8310" spans="2:4">
      <c r="B8310" s="334"/>
      <c r="D8310" s="335"/>
    </row>
    <row r="8311" spans="2:4">
      <c r="B8311" s="334"/>
      <c r="D8311" s="335"/>
    </row>
    <row r="8312" spans="2:4">
      <c r="B8312" s="334"/>
      <c r="D8312" s="335"/>
    </row>
    <row r="8313" spans="2:4">
      <c r="B8313" s="334"/>
      <c r="D8313" s="335"/>
    </row>
    <row r="8314" spans="2:4">
      <c r="B8314" s="334"/>
      <c r="D8314" s="335"/>
    </row>
    <row r="8315" spans="2:4">
      <c r="B8315" s="334"/>
      <c r="D8315" s="335"/>
    </row>
    <row r="8316" spans="2:4">
      <c r="B8316" s="334"/>
      <c r="D8316" s="335"/>
    </row>
    <row r="8317" spans="2:4">
      <c r="B8317" s="334"/>
      <c r="D8317" s="335"/>
    </row>
    <row r="8318" spans="2:4">
      <c r="B8318" s="334"/>
      <c r="D8318" s="335"/>
    </row>
    <row r="8319" spans="2:4">
      <c r="B8319" s="334"/>
      <c r="D8319" s="335"/>
    </row>
    <row r="8320" spans="2:4">
      <c r="B8320" s="334"/>
      <c r="D8320" s="335"/>
    </row>
    <row r="8321" spans="2:4">
      <c r="B8321" s="334"/>
      <c r="D8321" s="335"/>
    </row>
    <row r="8322" spans="2:4">
      <c r="B8322" s="334"/>
      <c r="D8322" s="335"/>
    </row>
    <row r="8323" spans="2:4">
      <c r="B8323" s="334"/>
      <c r="D8323" s="335"/>
    </row>
    <row r="8324" spans="2:4">
      <c r="B8324" s="334"/>
      <c r="D8324" s="335"/>
    </row>
    <row r="8325" spans="2:4">
      <c r="B8325" s="334"/>
      <c r="D8325" s="335"/>
    </row>
    <row r="8326" spans="2:4">
      <c r="B8326" s="334"/>
      <c r="D8326" s="335"/>
    </row>
    <row r="8327" spans="2:4">
      <c r="B8327" s="334"/>
      <c r="D8327" s="335"/>
    </row>
    <row r="8328" spans="2:4">
      <c r="B8328" s="334"/>
      <c r="D8328" s="335"/>
    </row>
    <row r="8329" spans="2:4">
      <c r="B8329" s="334"/>
      <c r="D8329" s="335"/>
    </row>
    <row r="8330" spans="2:4">
      <c r="B8330" s="334"/>
      <c r="D8330" s="335"/>
    </row>
    <row r="8331" spans="2:4">
      <c r="B8331" s="334"/>
      <c r="D8331" s="335"/>
    </row>
    <row r="8332" spans="2:4">
      <c r="B8332" s="334"/>
      <c r="D8332" s="335"/>
    </row>
    <row r="8333" spans="2:4">
      <c r="B8333" s="334"/>
      <c r="D8333" s="335"/>
    </row>
    <row r="8334" spans="2:4">
      <c r="B8334" s="334"/>
      <c r="D8334" s="335"/>
    </row>
    <row r="8335" spans="2:4">
      <c r="B8335" s="334"/>
      <c r="D8335" s="335"/>
    </row>
    <row r="8336" spans="2:4">
      <c r="B8336" s="334"/>
      <c r="D8336" s="335"/>
    </row>
    <row r="8337" spans="2:4">
      <c r="B8337" s="334"/>
      <c r="D8337" s="335"/>
    </row>
    <row r="8338" spans="2:4">
      <c r="B8338" s="334"/>
      <c r="D8338" s="335"/>
    </row>
    <row r="8339" spans="2:4">
      <c r="B8339" s="334"/>
      <c r="D8339" s="335"/>
    </row>
    <row r="8340" spans="2:4">
      <c r="B8340" s="334"/>
      <c r="D8340" s="335"/>
    </row>
    <row r="8341" spans="2:4">
      <c r="B8341" s="334"/>
      <c r="D8341" s="335"/>
    </row>
    <row r="8342" spans="2:4">
      <c r="B8342" s="334"/>
      <c r="D8342" s="335"/>
    </row>
    <row r="8343" spans="2:4">
      <c r="B8343" s="334"/>
      <c r="D8343" s="335"/>
    </row>
    <row r="8344" spans="2:4">
      <c r="B8344" s="334"/>
      <c r="D8344" s="335"/>
    </row>
    <row r="8345" spans="2:4">
      <c r="B8345" s="334"/>
      <c r="D8345" s="335"/>
    </row>
    <row r="8346" spans="2:4">
      <c r="B8346" s="334"/>
      <c r="D8346" s="335"/>
    </row>
    <row r="8347" spans="2:4">
      <c r="B8347" s="334"/>
      <c r="D8347" s="335"/>
    </row>
    <row r="8348" spans="2:4">
      <c r="B8348" s="334"/>
      <c r="D8348" s="335"/>
    </row>
    <row r="8349" spans="2:4">
      <c r="B8349" s="334"/>
      <c r="D8349" s="335"/>
    </row>
    <row r="8350" spans="2:4">
      <c r="B8350" s="334"/>
      <c r="D8350" s="335"/>
    </row>
    <row r="8351" spans="2:4">
      <c r="B8351" s="334"/>
      <c r="D8351" s="335"/>
    </row>
    <row r="8352" spans="2:4">
      <c r="B8352" s="334"/>
      <c r="D8352" s="335"/>
    </row>
    <row r="8353" spans="2:4">
      <c r="B8353" s="334"/>
      <c r="D8353" s="335"/>
    </row>
    <row r="8354" spans="2:4">
      <c r="B8354" s="334"/>
      <c r="D8354" s="335"/>
    </row>
    <row r="8355" spans="2:4">
      <c r="B8355" s="334"/>
      <c r="D8355" s="335"/>
    </row>
    <row r="8356" spans="2:4">
      <c r="B8356" s="334"/>
      <c r="D8356" s="335"/>
    </row>
    <row r="8357" spans="2:4">
      <c r="B8357" s="334"/>
      <c r="D8357" s="335"/>
    </row>
    <row r="8358" spans="2:4">
      <c r="B8358" s="334"/>
      <c r="D8358" s="335"/>
    </row>
    <row r="8359" spans="2:4">
      <c r="B8359" s="334"/>
      <c r="D8359" s="335"/>
    </row>
    <row r="8360" spans="2:4">
      <c r="B8360" s="334"/>
      <c r="D8360" s="335"/>
    </row>
    <row r="8361" spans="2:4">
      <c r="B8361" s="334"/>
      <c r="D8361" s="335"/>
    </row>
    <row r="8362" spans="2:4">
      <c r="B8362" s="334"/>
      <c r="D8362" s="335"/>
    </row>
    <row r="8363" spans="2:4">
      <c r="B8363" s="334"/>
      <c r="D8363" s="335"/>
    </row>
    <row r="8364" spans="2:4">
      <c r="B8364" s="334"/>
      <c r="D8364" s="335"/>
    </row>
    <row r="8365" spans="2:4">
      <c r="B8365" s="334"/>
      <c r="D8365" s="335"/>
    </row>
    <row r="8366" spans="2:4">
      <c r="B8366" s="334"/>
      <c r="D8366" s="335"/>
    </row>
    <row r="8367" spans="2:4">
      <c r="B8367" s="334"/>
      <c r="D8367" s="335"/>
    </row>
    <row r="8368" spans="2:4">
      <c r="B8368" s="334"/>
      <c r="D8368" s="335"/>
    </row>
    <row r="8369" spans="2:4">
      <c r="B8369" s="334"/>
      <c r="D8369" s="335"/>
    </row>
    <row r="8370" spans="2:4">
      <c r="B8370" s="334"/>
      <c r="D8370" s="335"/>
    </row>
    <row r="8371" spans="2:4">
      <c r="B8371" s="334"/>
      <c r="D8371" s="335"/>
    </row>
    <row r="8372" spans="2:4">
      <c r="B8372" s="334"/>
      <c r="D8372" s="335"/>
    </row>
    <row r="8373" spans="2:4">
      <c r="B8373" s="334"/>
      <c r="D8373" s="335"/>
    </row>
    <row r="8374" spans="2:4">
      <c r="B8374" s="334"/>
      <c r="D8374" s="335"/>
    </row>
    <row r="8375" spans="2:4">
      <c r="B8375" s="334"/>
      <c r="D8375" s="335"/>
    </row>
    <row r="8376" spans="2:4">
      <c r="B8376" s="334"/>
      <c r="D8376" s="335"/>
    </row>
    <row r="8377" spans="2:4">
      <c r="B8377" s="334"/>
      <c r="D8377" s="335"/>
    </row>
    <row r="8378" spans="2:4">
      <c r="B8378" s="334"/>
      <c r="D8378" s="335"/>
    </row>
    <row r="8379" spans="2:4">
      <c r="B8379" s="334"/>
      <c r="D8379" s="335"/>
    </row>
    <row r="8380" spans="2:4">
      <c r="B8380" s="334"/>
      <c r="D8380" s="335"/>
    </row>
    <row r="8381" spans="2:4">
      <c r="B8381" s="334"/>
      <c r="D8381" s="335"/>
    </row>
    <row r="8382" spans="2:4">
      <c r="B8382" s="334"/>
      <c r="D8382" s="335"/>
    </row>
    <row r="8383" spans="2:4">
      <c r="B8383" s="334"/>
      <c r="D8383" s="335"/>
    </row>
    <row r="8384" spans="2:4">
      <c r="B8384" s="334"/>
      <c r="D8384" s="335"/>
    </row>
    <row r="8385" spans="2:4">
      <c r="B8385" s="334"/>
      <c r="D8385" s="335"/>
    </row>
    <row r="8386" spans="2:4">
      <c r="B8386" s="334"/>
      <c r="D8386" s="335"/>
    </row>
    <row r="8387" spans="2:4">
      <c r="B8387" s="334"/>
      <c r="D8387" s="335"/>
    </row>
    <row r="8388" spans="2:4">
      <c r="B8388" s="334"/>
      <c r="D8388" s="335"/>
    </row>
    <row r="8389" spans="2:4">
      <c r="B8389" s="334"/>
      <c r="D8389" s="335"/>
    </row>
    <row r="8390" spans="2:4">
      <c r="B8390" s="334"/>
      <c r="D8390" s="335"/>
    </row>
    <row r="8391" spans="2:4">
      <c r="B8391" s="334"/>
      <c r="D8391" s="335"/>
    </row>
    <row r="8392" spans="2:4">
      <c r="B8392" s="334"/>
      <c r="D8392" s="335"/>
    </row>
    <row r="8393" spans="2:4">
      <c r="B8393" s="334"/>
      <c r="D8393" s="335"/>
    </row>
    <row r="8394" spans="2:4">
      <c r="B8394" s="334"/>
      <c r="D8394" s="335"/>
    </row>
    <row r="8395" spans="2:4">
      <c r="B8395" s="334"/>
      <c r="D8395" s="335"/>
    </row>
    <row r="8396" spans="2:4">
      <c r="B8396" s="334"/>
      <c r="D8396" s="335"/>
    </row>
    <row r="8397" spans="2:4">
      <c r="B8397" s="334"/>
      <c r="D8397" s="335"/>
    </row>
    <row r="8398" spans="2:4">
      <c r="B8398" s="334"/>
      <c r="D8398" s="335"/>
    </row>
    <row r="8399" spans="2:4">
      <c r="B8399" s="334"/>
      <c r="D8399" s="335"/>
    </row>
    <row r="8400" spans="2:4">
      <c r="B8400" s="334"/>
      <c r="D8400" s="335"/>
    </row>
    <row r="8401" spans="2:4">
      <c r="B8401" s="334"/>
      <c r="D8401" s="335"/>
    </row>
    <row r="8402" spans="2:4">
      <c r="B8402" s="334"/>
      <c r="D8402" s="335"/>
    </row>
    <row r="8403" spans="2:4">
      <c r="B8403" s="334"/>
      <c r="D8403" s="335"/>
    </row>
    <row r="8404" spans="2:4">
      <c r="B8404" s="334"/>
      <c r="D8404" s="335"/>
    </row>
    <row r="8405" spans="2:4">
      <c r="B8405" s="334"/>
      <c r="D8405" s="335"/>
    </row>
    <row r="8406" spans="2:4">
      <c r="B8406" s="334"/>
      <c r="D8406" s="335"/>
    </row>
    <row r="8407" spans="2:4">
      <c r="B8407" s="334"/>
      <c r="D8407" s="335"/>
    </row>
    <row r="8408" spans="2:4">
      <c r="B8408" s="334"/>
      <c r="D8408" s="335"/>
    </row>
    <row r="8409" spans="2:4">
      <c r="B8409" s="334"/>
      <c r="D8409" s="335"/>
    </row>
    <row r="8410" spans="2:4">
      <c r="B8410" s="334"/>
      <c r="D8410" s="335"/>
    </row>
    <row r="8411" spans="2:4">
      <c r="B8411" s="334"/>
      <c r="D8411" s="335"/>
    </row>
    <row r="8412" spans="2:4">
      <c r="B8412" s="334"/>
      <c r="D8412" s="335"/>
    </row>
    <row r="8413" spans="2:4">
      <c r="B8413" s="334"/>
      <c r="D8413" s="335"/>
    </row>
    <row r="8414" spans="2:4">
      <c r="B8414" s="334"/>
      <c r="D8414" s="335"/>
    </row>
    <row r="8415" spans="2:4">
      <c r="B8415" s="334"/>
      <c r="D8415" s="335"/>
    </row>
    <row r="8416" spans="2:4">
      <c r="B8416" s="334"/>
      <c r="D8416" s="335"/>
    </row>
    <row r="8417" spans="2:4">
      <c r="B8417" s="334"/>
      <c r="D8417" s="335"/>
    </row>
    <row r="8418" spans="2:4">
      <c r="B8418" s="334"/>
      <c r="D8418" s="335"/>
    </row>
    <row r="8419" spans="2:4">
      <c r="B8419" s="334"/>
      <c r="D8419" s="335"/>
    </row>
    <row r="8420" spans="2:4">
      <c r="B8420" s="334"/>
      <c r="D8420" s="335"/>
    </row>
    <row r="8421" spans="2:4">
      <c r="B8421" s="334"/>
      <c r="D8421" s="335"/>
    </row>
    <row r="8422" spans="2:4">
      <c r="B8422" s="334"/>
      <c r="D8422" s="335"/>
    </row>
    <row r="8423" spans="2:4">
      <c r="B8423" s="334"/>
      <c r="D8423" s="335"/>
    </row>
    <row r="8424" spans="2:4">
      <c r="B8424" s="334"/>
      <c r="D8424" s="335"/>
    </row>
    <row r="8425" spans="2:4">
      <c r="B8425" s="334"/>
      <c r="D8425" s="335"/>
    </row>
    <row r="8426" spans="2:4">
      <c r="B8426" s="334"/>
      <c r="D8426" s="335"/>
    </row>
    <row r="8427" spans="2:4">
      <c r="B8427" s="334"/>
      <c r="D8427" s="335"/>
    </row>
    <row r="8428" spans="2:4">
      <c r="B8428" s="334"/>
      <c r="D8428" s="335"/>
    </row>
    <row r="8429" spans="2:4">
      <c r="B8429" s="334"/>
      <c r="D8429" s="335"/>
    </row>
    <row r="8430" spans="2:4">
      <c r="B8430" s="334"/>
      <c r="D8430" s="335"/>
    </row>
    <row r="8431" spans="2:4">
      <c r="B8431" s="334"/>
      <c r="D8431" s="335"/>
    </row>
    <row r="8432" spans="2:4">
      <c r="B8432" s="334"/>
      <c r="D8432" s="335"/>
    </row>
    <row r="8433" spans="2:4">
      <c r="B8433" s="334"/>
      <c r="D8433" s="335"/>
    </row>
    <row r="8434" spans="2:4">
      <c r="B8434" s="334"/>
      <c r="D8434" s="335"/>
    </row>
    <row r="8435" spans="2:4">
      <c r="B8435" s="334"/>
      <c r="D8435" s="335"/>
    </row>
    <row r="8436" spans="2:4">
      <c r="B8436" s="334"/>
      <c r="D8436" s="335"/>
    </row>
    <row r="8437" spans="2:4">
      <c r="B8437" s="334"/>
      <c r="D8437" s="335"/>
    </row>
    <row r="8438" spans="2:4">
      <c r="B8438" s="334"/>
      <c r="D8438" s="335"/>
    </row>
    <row r="8439" spans="2:4">
      <c r="B8439" s="334"/>
      <c r="D8439" s="335"/>
    </row>
    <row r="8440" spans="2:4">
      <c r="B8440" s="334"/>
      <c r="D8440" s="335"/>
    </row>
    <row r="8441" spans="2:4">
      <c r="B8441" s="334"/>
      <c r="D8441" s="335"/>
    </row>
    <row r="8442" spans="2:4">
      <c r="B8442" s="334"/>
      <c r="D8442" s="335"/>
    </row>
    <row r="8443" spans="2:4">
      <c r="B8443" s="334"/>
      <c r="D8443" s="335"/>
    </row>
    <row r="8444" spans="2:4">
      <c r="B8444" s="334"/>
      <c r="D8444" s="335"/>
    </row>
    <row r="8445" spans="2:4">
      <c r="B8445" s="334"/>
      <c r="D8445" s="335"/>
    </row>
    <row r="8446" spans="2:4">
      <c r="B8446" s="334"/>
      <c r="D8446" s="335"/>
    </row>
    <row r="8447" spans="2:4">
      <c r="B8447" s="334"/>
      <c r="D8447" s="335"/>
    </row>
    <row r="8448" spans="2:4">
      <c r="B8448" s="334"/>
      <c r="D8448" s="335"/>
    </row>
    <row r="8449" spans="2:4">
      <c r="B8449" s="334"/>
      <c r="D8449" s="335"/>
    </row>
    <row r="8450" spans="2:4">
      <c r="B8450" s="334"/>
      <c r="D8450" s="335"/>
    </row>
    <row r="8451" spans="2:4">
      <c r="B8451" s="334"/>
      <c r="D8451" s="335"/>
    </row>
    <row r="8452" spans="2:4">
      <c r="B8452" s="334"/>
      <c r="D8452" s="335"/>
    </row>
    <row r="8453" spans="2:4">
      <c r="B8453" s="334"/>
      <c r="D8453" s="335"/>
    </row>
    <row r="8454" spans="2:4">
      <c r="B8454" s="334"/>
      <c r="D8454" s="335"/>
    </row>
    <row r="8455" spans="2:4">
      <c r="B8455" s="334"/>
      <c r="D8455" s="335"/>
    </row>
    <row r="8456" spans="2:4">
      <c r="B8456" s="334"/>
      <c r="D8456" s="335"/>
    </row>
    <row r="8457" spans="2:4">
      <c r="B8457" s="334"/>
      <c r="D8457" s="335"/>
    </row>
    <row r="8458" spans="2:4">
      <c r="B8458" s="334"/>
      <c r="D8458" s="335"/>
    </row>
    <row r="8459" spans="2:4">
      <c r="B8459" s="334"/>
      <c r="D8459" s="335"/>
    </row>
    <row r="8460" spans="2:4">
      <c r="B8460" s="334"/>
      <c r="D8460" s="335"/>
    </row>
    <row r="8461" spans="2:4">
      <c r="B8461" s="334"/>
      <c r="D8461" s="335"/>
    </row>
    <row r="8462" spans="2:4">
      <c r="B8462" s="334"/>
      <c r="D8462" s="335"/>
    </row>
    <row r="8463" spans="2:4">
      <c r="B8463" s="334"/>
      <c r="D8463" s="335"/>
    </row>
    <row r="8464" spans="2:4">
      <c r="B8464" s="334"/>
      <c r="D8464" s="335"/>
    </row>
    <row r="8465" spans="2:4">
      <c r="B8465" s="334"/>
      <c r="D8465" s="335"/>
    </row>
    <row r="8466" spans="2:4">
      <c r="B8466" s="334"/>
      <c r="D8466" s="335"/>
    </row>
    <row r="8467" spans="2:4">
      <c r="B8467" s="334"/>
      <c r="D8467" s="335"/>
    </row>
    <row r="8468" spans="2:4">
      <c r="B8468" s="334"/>
      <c r="D8468" s="335"/>
    </row>
    <row r="8469" spans="2:4">
      <c r="B8469" s="334"/>
      <c r="D8469" s="335"/>
    </row>
    <row r="8470" spans="2:4">
      <c r="B8470" s="334"/>
      <c r="D8470" s="335"/>
    </row>
    <row r="8471" spans="2:4">
      <c r="B8471" s="334"/>
      <c r="D8471" s="335"/>
    </row>
    <row r="8472" spans="2:4">
      <c r="B8472" s="334"/>
      <c r="D8472" s="335"/>
    </row>
    <row r="8473" spans="2:4">
      <c r="B8473" s="334"/>
      <c r="D8473" s="335"/>
    </row>
    <row r="8474" spans="2:4">
      <c r="B8474" s="334"/>
      <c r="D8474" s="335"/>
    </row>
    <row r="8475" spans="2:4">
      <c r="B8475" s="334"/>
      <c r="D8475" s="335"/>
    </row>
    <row r="8476" spans="2:4">
      <c r="B8476" s="334"/>
      <c r="D8476" s="335"/>
    </row>
    <row r="8477" spans="2:4">
      <c r="B8477" s="334"/>
      <c r="D8477" s="335"/>
    </row>
    <row r="8478" spans="2:4">
      <c r="B8478" s="334"/>
      <c r="D8478" s="335"/>
    </row>
    <row r="8479" spans="2:4">
      <c r="B8479" s="334"/>
      <c r="D8479" s="335"/>
    </row>
    <row r="8480" spans="2:4">
      <c r="B8480" s="334"/>
      <c r="D8480" s="335"/>
    </row>
    <row r="8481" spans="2:4">
      <c r="B8481" s="334"/>
      <c r="D8481" s="335"/>
    </row>
    <row r="8482" spans="2:4">
      <c r="B8482" s="334"/>
      <c r="D8482" s="335"/>
    </row>
    <row r="8483" spans="2:4">
      <c r="B8483" s="334"/>
      <c r="D8483" s="335"/>
    </row>
    <row r="8484" spans="2:4">
      <c r="B8484" s="334"/>
      <c r="D8484" s="335"/>
    </row>
    <row r="8485" spans="2:4">
      <c r="B8485" s="334"/>
      <c r="D8485" s="335"/>
    </row>
    <row r="8486" spans="2:4">
      <c r="B8486" s="334"/>
      <c r="D8486" s="335"/>
    </row>
    <row r="8487" spans="2:4">
      <c r="B8487" s="334"/>
      <c r="D8487" s="335"/>
    </row>
    <row r="8488" spans="2:4">
      <c r="B8488" s="334"/>
      <c r="D8488" s="335"/>
    </row>
    <row r="8489" spans="2:4">
      <c r="B8489" s="334"/>
      <c r="D8489" s="335"/>
    </row>
    <row r="8490" spans="2:4">
      <c r="B8490" s="334"/>
      <c r="D8490" s="335"/>
    </row>
    <row r="8491" spans="2:4">
      <c r="B8491" s="334"/>
      <c r="D8491" s="335"/>
    </row>
    <row r="8492" spans="2:4">
      <c r="B8492" s="334"/>
      <c r="D8492" s="335"/>
    </row>
    <row r="8493" spans="2:4">
      <c r="B8493" s="334"/>
      <c r="D8493" s="335"/>
    </row>
    <row r="8494" spans="2:4">
      <c r="B8494" s="334"/>
      <c r="D8494" s="335"/>
    </row>
    <row r="8495" spans="2:4">
      <c r="B8495" s="334"/>
      <c r="D8495" s="335"/>
    </row>
    <row r="8496" spans="2:4">
      <c r="B8496" s="334"/>
      <c r="D8496" s="335"/>
    </row>
    <row r="8497" spans="2:4">
      <c r="B8497" s="334"/>
      <c r="D8497" s="335"/>
    </row>
    <row r="8498" spans="2:4">
      <c r="B8498" s="334"/>
      <c r="D8498" s="335"/>
    </row>
    <row r="8499" spans="2:4">
      <c r="B8499" s="334"/>
      <c r="D8499" s="335"/>
    </row>
    <row r="8500" spans="2:4">
      <c r="B8500" s="334"/>
      <c r="D8500" s="335"/>
    </row>
    <row r="8501" spans="2:4">
      <c r="B8501" s="334"/>
      <c r="D8501" s="335"/>
    </row>
    <row r="8502" spans="2:4">
      <c r="B8502" s="334"/>
      <c r="D8502" s="335"/>
    </row>
    <row r="8503" spans="2:4">
      <c r="B8503" s="334"/>
      <c r="D8503" s="335"/>
    </row>
    <row r="8504" spans="2:4">
      <c r="B8504" s="334"/>
      <c r="D8504" s="335"/>
    </row>
    <row r="8505" spans="2:4">
      <c r="B8505" s="334"/>
      <c r="D8505" s="335"/>
    </row>
    <row r="8506" spans="2:4">
      <c r="B8506" s="334"/>
      <c r="D8506" s="335"/>
    </row>
    <row r="8507" spans="2:4">
      <c r="B8507" s="334"/>
      <c r="D8507" s="335"/>
    </row>
    <row r="8508" spans="2:4">
      <c r="B8508" s="334"/>
      <c r="D8508" s="335"/>
    </row>
    <row r="8509" spans="2:4">
      <c r="B8509" s="334"/>
      <c r="D8509" s="335"/>
    </row>
    <row r="8510" spans="2:4">
      <c r="B8510" s="334"/>
      <c r="D8510" s="335"/>
    </row>
    <row r="8511" spans="2:4">
      <c r="B8511" s="334"/>
      <c r="D8511" s="335"/>
    </row>
    <row r="8512" spans="2:4">
      <c r="B8512" s="334"/>
      <c r="D8512" s="335"/>
    </row>
    <row r="8513" spans="2:4">
      <c r="B8513" s="334"/>
      <c r="D8513" s="335"/>
    </row>
    <row r="8514" spans="2:4">
      <c r="B8514" s="334"/>
      <c r="D8514" s="335"/>
    </row>
    <row r="8515" spans="2:4">
      <c r="B8515" s="334"/>
      <c r="D8515" s="335"/>
    </row>
    <row r="8516" spans="2:4">
      <c r="B8516" s="334"/>
      <c r="D8516" s="335"/>
    </row>
    <row r="8517" spans="2:4">
      <c r="B8517" s="334"/>
      <c r="D8517" s="335"/>
    </row>
    <row r="8518" spans="2:4">
      <c r="B8518" s="334"/>
      <c r="D8518" s="335"/>
    </row>
    <row r="8519" spans="2:4">
      <c r="B8519" s="334"/>
      <c r="D8519" s="335"/>
    </row>
    <row r="8520" spans="2:4">
      <c r="B8520" s="334"/>
      <c r="D8520" s="335"/>
    </row>
    <row r="8521" spans="2:4">
      <c r="B8521" s="334"/>
      <c r="D8521" s="335"/>
    </row>
    <row r="8522" spans="2:4">
      <c r="B8522" s="334"/>
      <c r="D8522" s="335"/>
    </row>
    <row r="8523" spans="2:4">
      <c r="B8523" s="334"/>
      <c r="D8523" s="335"/>
    </row>
    <row r="8524" spans="2:4">
      <c r="B8524" s="334"/>
      <c r="D8524" s="335"/>
    </row>
    <row r="8525" spans="2:4">
      <c r="B8525" s="334"/>
      <c r="D8525" s="335"/>
    </row>
    <row r="8526" spans="2:4">
      <c r="B8526" s="334"/>
      <c r="D8526" s="335"/>
    </row>
    <row r="8527" spans="2:4">
      <c r="B8527" s="334"/>
      <c r="D8527" s="335"/>
    </row>
    <row r="8528" spans="2:4">
      <c r="B8528" s="334"/>
      <c r="D8528" s="335"/>
    </row>
    <row r="8529" spans="2:4">
      <c r="B8529" s="334"/>
      <c r="D8529" s="335"/>
    </row>
    <row r="8530" spans="2:4">
      <c r="B8530" s="334"/>
      <c r="D8530" s="335"/>
    </row>
    <row r="8531" spans="2:4">
      <c r="B8531" s="334"/>
      <c r="D8531" s="335"/>
    </row>
    <row r="8532" spans="2:4">
      <c r="B8532" s="334"/>
      <c r="D8532" s="335"/>
    </row>
    <row r="8533" spans="2:4">
      <c r="B8533" s="334"/>
      <c r="D8533" s="335"/>
    </row>
    <row r="8534" spans="2:4">
      <c r="B8534" s="334"/>
      <c r="D8534" s="335"/>
    </row>
    <row r="8535" spans="2:4">
      <c r="B8535" s="334"/>
      <c r="D8535" s="335"/>
    </row>
    <row r="8536" spans="2:4">
      <c r="B8536" s="334"/>
      <c r="D8536" s="335"/>
    </row>
    <row r="8537" spans="2:4">
      <c r="B8537" s="334"/>
      <c r="D8537" s="335"/>
    </row>
    <row r="8538" spans="2:4">
      <c r="B8538" s="334"/>
      <c r="D8538" s="335"/>
    </row>
    <row r="8539" spans="2:4">
      <c r="B8539" s="334"/>
      <c r="D8539" s="335"/>
    </row>
    <row r="8540" spans="2:4">
      <c r="B8540" s="334"/>
      <c r="D8540" s="335"/>
    </row>
    <row r="8541" spans="2:4">
      <c r="B8541" s="334"/>
      <c r="D8541" s="335"/>
    </row>
    <row r="8542" spans="2:4">
      <c r="B8542" s="334"/>
      <c r="D8542" s="335"/>
    </row>
    <row r="8543" spans="2:4">
      <c r="B8543" s="334"/>
      <c r="D8543" s="335"/>
    </row>
    <row r="8544" spans="2:4">
      <c r="B8544" s="334"/>
      <c r="D8544" s="335"/>
    </row>
    <row r="8545" spans="2:4">
      <c r="B8545" s="334"/>
      <c r="D8545" s="335"/>
    </row>
    <row r="8546" spans="2:4">
      <c r="B8546" s="334"/>
      <c r="D8546" s="335"/>
    </row>
    <row r="8547" spans="2:4">
      <c r="B8547" s="334"/>
      <c r="D8547" s="335"/>
    </row>
    <row r="8548" spans="2:4">
      <c r="B8548" s="334"/>
      <c r="D8548" s="335"/>
    </row>
    <row r="8549" spans="2:4">
      <c r="B8549" s="334"/>
      <c r="D8549" s="335"/>
    </row>
    <row r="8550" spans="2:4">
      <c r="B8550" s="334"/>
      <c r="D8550" s="335"/>
    </row>
    <row r="8551" spans="2:4">
      <c r="B8551" s="334"/>
      <c r="D8551" s="335"/>
    </row>
    <row r="8552" spans="2:4">
      <c r="B8552" s="334"/>
      <c r="D8552" s="335"/>
    </row>
    <row r="8553" spans="2:4">
      <c r="B8553" s="334"/>
      <c r="D8553" s="335"/>
    </row>
    <row r="8554" spans="2:4">
      <c r="B8554" s="334"/>
      <c r="D8554" s="335"/>
    </row>
    <row r="8555" spans="2:4">
      <c r="B8555" s="334"/>
      <c r="D8555" s="335"/>
    </row>
    <row r="8556" spans="2:4">
      <c r="B8556" s="334"/>
      <c r="D8556" s="335"/>
    </row>
    <row r="8557" spans="2:4">
      <c r="B8557" s="334"/>
      <c r="D8557" s="335"/>
    </row>
    <row r="8558" spans="2:4">
      <c r="B8558" s="334"/>
      <c r="D8558" s="335"/>
    </row>
    <row r="8559" spans="2:4">
      <c r="B8559" s="334"/>
      <c r="D8559" s="335"/>
    </row>
    <row r="8560" spans="2:4">
      <c r="B8560" s="334"/>
      <c r="D8560" s="335"/>
    </row>
    <row r="8561" spans="2:4">
      <c r="B8561" s="334"/>
      <c r="D8561" s="335"/>
    </row>
    <row r="8562" spans="2:4">
      <c r="B8562" s="334"/>
      <c r="D8562" s="335"/>
    </row>
    <row r="8563" spans="2:4">
      <c r="B8563" s="334"/>
      <c r="D8563" s="335"/>
    </row>
    <row r="8564" spans="2:4">
      <c r="B8564" s="334"/>
      <c r="D8564" s="335"/>
    </row>
    <row r="8565" spans="2:4">
      <c r="B8565" s="334"/>
      <c r="D8565" s="335"/>
    </row>
    <row r="8566" spans="2:4">
      <c r="B8566" s="334"/>
      <c r="D8566" s="335"/>
    </row>
    <row r="8567" spans="2:4">
      <c r="B8567" s="334"/>
      <c r="D8567" s="335"/>
    </row>
    <row r="8568" spans="2:4">
      <c r="B8568" s="334"/>
      <c r="D8568" s="335"/>
    </row>
    <row r="8569" spans="2:4">
      <c r="B8569" s="334"/>
      <c r="D8569" s="335"/>
    </row>
    <row r="8570" spans="2:4">
      <c r="B8570" s="334"/>
      <c r="D8570" s="335"/>
    </row>
    <row r="8571" spans="2:4">
      <c r="B8571" s="334"/>
      <c r="D8571" s="335"/>
    </row>
    <row r="8572" spans="2:4">
      <c r="B8572" s="334"/>
      <c r="D8572" s="335"/>
    </row>
    <row r="8573" spans="2:4">
      <c r="B8573" s="334"/>
      <c r="D8573" s="335"/>
    </row>
    <row r="8574" spans="2:4">
      <c r="B8574" s="334"/>
      <c r="D8574" s="335"/>
    </row>
    <row r="8575" spans="2:4">
      <c r="B8575" s="334"/>
      <c r="D8575" s="335"/>
    </row>
    <row r="8576" spans="2:4">
      <c r="B8576" s="334"/>
      <c r="D8576" s="335"/>
    </row>
    <row r="8577" spans="2:4">
      <c r="B8577" s="334"/>
      <c r="D8577" s="335"/>
    </row>
    <row r="8578" spans="2:4">
      <c r="B8578" s="334"/>
      <c r="D8578" s="335"/>
    </row>
    <row r="8579" spans="2:4">
      <c r="B8579" s="334"/>
      <c r="D8579" s="335"/>
    </row>
    <row r="8580" spans="2:4">
      <c r="B8580" s="334"/>
      <c r="D8580" s="335"/>
    </row>
    <row r="8581" spans="2:4">
      <c r="B8581" s="334"/>
      <c r="D8581" s="335"/>
    </row>
    <row r="8582" spans="2:4">
      <c r="B8582" s="334"/>
      <c r="D8582" s="335"/>
    </row>
    <row r="8583" spans="2:4">
      <c r="B8583" s="334"/>
      <c r="D8583" s="335"/>
    </row>
    <row r="8584" spans="2:4">
      <c r="B8584" s="334"/>
      <c r="D8584" s="335"/>
    </row>
    <row r="8585" spans="2:4">
      <c r="B8585" s="334"/>
      <c r="D8585" s="335"/>
    </row>
    <row r="8586" spans="2:4">
      <c r="B8586" s="334"/>
      <c r="D8586" s="335"/>
    </row>
    <row r="8587" spans="2:4">
      <c r="B8587" s="334"/>
      <c r="D8587" s="335"/>
    </row>
    <row r="8588" spans="2:4">
      <c r="B8588" s="334"/>
      <c r="D8588" s="335"/>
    </row>
    <row r="8589" spans="2:4">
      <c r="B8589" s="334"/>
      <c r="D8589" s="335"/>
    </row>
    <row r="8590" spans="2:4">
      <c r="B8590" s="334"/>
      <c r="D8590" s="335"/>
    </row>
    <row r="8591" spans="2:4">
      <c r="B8591" s="334"/>
      <c r="D8591" s="335"/>
    </row>
    <row r="8592" spans="2:4">
      <c r="B8592" s="334"/>
      <c r="D8592" s="335"/>
    </row>
    <row r="8593" spans="2:4">
      <c r="B8593" s="334"/>
      <c r="D8593" s="335"/>
    </row>
    <row r="8594" spans="2:4">
      <c r="B8594" s="334"/>
      <c r="D8594" s="335"/>
    </row>
    <row r="8595" spans="2:4">
      <c r="B8595" s="334"/>
      <c r="D8595" s="335"/>
    </row>
    <row r="8596" spans="2:4">
      <c r="B8596" s="334"/>
      <c r="D8596" s="335"/>
    </row>
    <row r="8597" spans="2:4">
      <c r="B8597" s="334"/>
      <c r="D8597" s="335"/>
    </row>
    <row r="8598" spans="2:4">
      <c r="B8598" s="334"/>
      <c r="D8598" s="335"/>
    </row>
    <row r="8599" spans="2:4">
      <c r="B8599" s="334"/>
      <c r="D8599" s="335"/>
    </row>
    <row r="8600" spans="2:4">
      <c r="B8600" s="334"/>
      <c r="D8600" s="335"/>
    </row>
    <row r="8601" spans="2:4">
      <c r="B8601" s="334"/>
      <c r="D8601" s="335"/>
    </row>
    <row r="8602" spans="2:4">
      <c r="B8602" s="334"/>
      <c r="D8602" s="335"/>
    </row>
    <row r="8603" spans="2:4">
      <c r="B8603" s="334"/>
      <c r="D8603" s="335"/>
    </row>
    <row r="8604" spans="2:4">
      <c r="B8604" s="334"/>
      <c r="D8604" s="335"/>
    </row>
    <row r="8605" spans="2:4">
      <c r="B8605" s="334"/>
      <c r="D8605" s="335"/>
    </row>
    <row r="8606" spans="2:4">
      <c r="B8606" s="334"/>
      <c r="D8606" s="335"/>
    </row>
    <row r="8607" spans="2:4">
      <c r="B8607" s="334"/>
      <c r="D8607" s="335"/>
    </row>
    <row r="8608" spans="2:4">
      <c r="B8608" s="334"/>
      <c r="D8608" s="335"/>
    </row>
    <row r="8609" spans="2:4">
      <c r="B8609" s="334"/>
      <c r="D8609" s="335"/>
    </row>
    <row r="8610" spans="2:4">
      <c r="B8610" s="334"/>
      <c r="D8610" s="335"/>
    </row>
    <row r="8611" spans="2:4">
      <c r="B8611" s="334"/>
      <c r="D8611" s="335"/>
    </row>
    <row r="8612" spans="2:4">
      <c r="B8612" s="334"/>
      <c r="D8612" s="335"/>
    </row>
    <row r="8613" spans="2:4">
      <c r="B8613" s="334"/>
      <c r="D8613" s="335"/>
    </row>
    <row r="8614" spans="2:4">
      <c r="B8614" s="334"/>
      <c r="D8614" s="335"/>
    </row>
    <row r="8615" spans="2:4">
      <c r="B8615" s="334"/>
      <c r="D8615" s="335"/>
    </row>
    <row r="8616" spans="2:4">
      <c r="B8616" s="334"/>
      <c r="D8616" s="335"/>
    </row>
    <row r="8617" spans="2:4">
      <c r="B8617" s="334"/>
      <c r="D8617" s="335"/>
    </row>
    <row r="8618" spans="2:4">
      <c r="B8618" s="334"/>
      <c r="D8618" s="335"/>
    </row>
    <row r="8619" spans="2:4">
      <c r="B8619" s="334"/>
      <c r="D8619" s="335"/>
    </row>
    <row r="8620" spans="2:4">
      <c r="B8620" s="334"/>
      <c r="D8620" s="335"/>
    </row>
    <row r="8621" spans="2:4">
      <c r="B8621" s="334"/>
      <c r="D8621" s="335"/>
    </row>
    <row r="8622" spans="2:4">
      <c r="B8622" s="334"/>
      <c r="D8622" s="335"/>
    </row>
    <row r="8623" spans="2:4">
      <c r="B8623" s="334"/>
      <c r="D8623" s="335"/>
    </row>
    <row r="8624" spans="2:4">
      <c r="B8624" s="334"/>
      <c r="D8624" s="335"/>
    </row>
    <row r="8625" spans="2:4">
      <c r="B8625" s="334"/>
      <c r="D8625" s="335"/>
    </row>
    <row r="8626" spans="2:4">
      <c r="B8626" s="334"/>
      <c r="D8626" s="335"/>
    </row>
    <row r="8627" spans="2:4">
      <c r="B8627" s="334"/>
      <c r="D8627" s="335"/>
    </row>
    <row r="8628" spans="2:4">
      <c r="B8628" s="334"/>
      <c r="D8628" s="335"/>
    </row>
    <row r="8629" spans="2:4">
      <c r="B8629" s="334"/>
      <c r="D8629" s="335"/>
    </row>
    <row r="8630" spans="2:4">
      <c r="B8630" s="334"/>
      <c r="D8630" s="335"/>
    </row>
    <row r="8631" spans="2:4">
      <c r="B8631" s="334"/>
      <c r="D8631" s="335"/>
    </row>
    <row r="8632" spans="2:4">
      <c r="B8632" s="334"/>
      <c r="D8632" s="335"/>
    </row>
    <row r="8633" spans="2:4">
      <c r="B8633" s="334"/>
      <c r="D8633" s="335"/>
    </row>
    <row r="8634" spans="2:4">
      <c r="B8634" s="334"/>
      <c r="D8634" s="335"/>
    </row>
    <row r="8635" spans="2:4">
      <c r="B8635" s="334"/>
      <c r="D8635" s="335"/>
    </row>
    <row r="8636" spans="2:4">
      <c r="B8636" s="334"/>
      <c r="D8636" s="335"/>
    </row>
    <row r="8637" spans="2:4">
      <c r="B8637" s="334"/>
      <c r="D8637" s="335"/>
    </row>
    <row r="8638" spans="2:4">
      <c r="B8638" s="334"/>
      <c r="D8638" s="335"/>
    </row>
    <row r="8639" spans="2:4">
      <c r="B8639" s="334"/>
      <c r="D8639" s="335"/>
    </row>
    <row r="8640" spans="2:4">
      <c r="B8640" s="334"/>
      <c r="D8640" s="335"/>
    </row>
    <row r="8641" spans="2:4">
      <c r="B8641" s="334"/>
      <c r="D8641" s="335"/>
    </row>
    <row r="8642" spans="2:4">
      <c r="B8642" s="334"/>
      <c r="D8642" s="335"/>
    </row>
    <row r="8643" spans="2:4">
      <c r="B8643" s="334"/>
      <c r="D8643" s="335"/>
    </row>
    <row r="8644" spans="2:4">
      <c r="B8644" s="334"/>
      <c r="D8644" s="335"/>
    </row>
    <row r="8645" spans="2:4">
      <c r="B8645" s="334"/>
      <c r="D8645" s="335"/>
    </row>
    <row r="8646" spans="2:4">
      <c r="B8646" s="334"/>
      <c r="D8646" s="335"/>
    </row>
    <row r="8647" spans="2:4">
      <c r="B8647" s="334"/>
      <c r="D8647" s="335"/>
    </row>
    <row r="8648" spans="2:4">
      <c r="B8648" s="334"/>
      <c r="D8648" s="335"/>
    </row>
    <row r="8649" spans="2:4">
      <c r="B8649" s="334"/>
      <c r="D8649" s="335"/>
    </row>
    <row r="8650" spans="2:4">
      <c r="B8650" s="334"/>
      <c r="D8650" s="335"/>
    </row>
    <row r="8651" spans="2:4">
      <c r="B8651" s="334"/>
      <c r="D8651" s="335"/>
    </row>
    <row r="8652" spans="2:4">
      <c r="B8652" s="334"/>
      <c r="D8652" s="335"/>
    </row>
    <row r="8653" spans="2:4">
      <c r="B8653" s="334"/>
      <c r="D8653" s="335"/>
    </row>
    <row r="8654" spans="2:4">
      <c r="B8654" s="334"/>
      <c r="D8654" s="335"/>
    </row>
    <row r="8655" spans="2:4">
      <c r="B8655" s="334"/>
      <c r="D8655" s="335"/>
    </row>
    <row r="8656" spans="2:4">
      <c r="B8656" s="334"/>
      <c r="D8656" s="335"/>
    </row>
    <row r="8657" spans="2:4">
      <c r="B8657" s="334"/>
      <c r="D8657" s="335"/>
    </row>
    <row r="8658" spans="2:4">
      <c r="B8658" s="334"/>
      <c r="D8658" s="335"/>
    </row>
    <row r="8659" spans="2:4">
      <c r="B8659" s="334"/>
      <c r="D8659" s="335"/>
    </row>
    <row r="8660" spans="2:4">
      <c r="B8660" s="334"/>
      <c r="D8660" s="335"/>
    </row>
    <row r="8661" spans="2:4">
      <c r="B8661" s="334"/>
      <c r="D8661" s="335"/>
    </row>
    <row r="8662" spans="2:4">
      <c r="B8662" s="334"/>
      <c r="D8662" s="335"/>
    </row>
    <row r="8663" spans="2:4">
      <c r="B8663" s="334"/>
      <c r="D8663" s="335"/>
    </row>
    <row r="8664" spans="2:4">
      <c r="B8664" s="334"/>
      <c r="D8664" s="335"/>
    </row>
    <row r="8665" spans="2:4">
      <c r="B8665" s="334"/>
      <c r="D8665" s="335"/>
    </row>
    <row r="8666" spans="2:4">
      <c r="B8666" s="334"/>
      <c r="D8666" s="335"/>
    </row>
    <row r="8667" spans="2:4">
      <c r="B8667" s="334"/>
      <c r="D8667" s="335"/>
    </row>
    <row r="8668" spans="2:4">
      <c r="B8668" s="334"/>
      <c r="D8668" s="335"/>
    </row>
    <row r="8669" spans="2:4">
      <c r="B8669" s="334"/>
      <c r="D8669" s="335"/>
    </row>
    <row r="8670" spans="2:4">
      <c r="B8670" s="334"/>
      <c r="D8670" s="335"/>
    </row>
    <row r="8671" spans="2:4">
      <c r="B8671" s="334"/>
      <c r="D8671" s="335"/>
    </row>
    <row r="8672" spans="2:4">
      <c r="B8672" s="334"/>
      <c r="D8672" s="335"/>
    </row>
    <row r="8673" spans="2:4">
      <c r="B8673" s="334"/>
      <c r="D8673" s="335"/>
    </row>
    <row r="8674" spans="2:4">
      <c r="B8674" s="334"/>
      <c r="D8674" s="335"/>
    </row>
    <row r="8675" spans="2:4">
      <c r="B8675" s="334"/>
      <c r="D8675" s="335"/>
    </row>
    <row r="8676" spans="2:4">
      <c r="B8676" s="334"/>
      <c r="D8676" s="335"/>
    </row>
    <row r="8677" spans="2:4">
      <c r="B8677" s="334"/>
      <c r="D8677" s="335"/>
    </row>
    <row r="8678" spans="2:4">
      <c r="B8678" s="334"/>
      <c r="D8678" s="335"/>
    </row>
    <row r="8679" spans="2:4">
      <c r="B8679" s="334"/>
      <c r="D8679" s="335"/>
    </row>
    <row r="8680" spans="2:4">
      <c r="B8680" s="334"/>
      <c r="D8680" s="335"/>
    </row>
    <row r="8681" spans="2:4">
      <c r="B8681" s="334"/>
      <c r="D8681" s="335"/>
    </row>
    <row r="8682" spans="2:4">
      <c r="B8682" s="334"/>
      <c r="D8682" s="335"/>
    </row>
    <row r="8683" spans="2:4">
      <c r="B8683" s="334"/>
      <c r="D8683" s="335"/>
    </row>
    <row r="8684" spans="2:4">
      <c r="B8684" s="334"/>
      <c r="D8684" s="335"/>
    </row>
    <row r="8685" spans="2:4">
      <c r="B8685" s="334"/>
      <c r="D8685" s="335"/>
    </row>
    <row r="8686" spans="2:4">
      <c r="B8686" s="334"/>
      <c r="D8686" s="335"/>
    </row>
    <row r="8687" spans="2:4">
      <c r="B8687" s="334"/>
      <c r="D8687" s="335"/>
    </row>
    <row r="8688" spans="2:4">
      <c r="B8688" s="334"/>
      <c r="D8688" s="335"/>
    </row>
    <row r="8689" spans="2:4">
      <c r="B8689" s="334"/>
      <c r="D8689" s="335"/>
    </row>
    <row r="8690" spans="2:4">
      <c r="B8690" s="334"/>
      <c r="D8690" s="335"/>
    </row>
    <row r="8691" spans="2:4">
      <c r="B8691" s="334"/>
      <c r="D8691" s="335"/>
    </row>
    <row r="8692" spans="2:4">
      <c r="B8692" s="334"/>
      <c r="D8692" s="335"/>
    </row>
    <row r="8693" spans="2:4">
      <c r="B8693" s="334"/>
      <c r="D8693" s="335"/>
    </row>
    <row r="8694" spans="2:4">
      <c r="B8694" s="334"/>
      <c r="D8694" s="335"/>
    </row>
    <row r="8695" spans="2:4">
      <c r="B8695" s="334"/>
      <c r="D8695" s="335"/>
    </row>
    <row r="8696" spans="2:4">
      <c r="B8696" s="334"/>
      <c r="D8696" s="335"/>
    </row>
    <row r="8697" spans="2:4">
      <c r="B8697" s="334"/>
      <c r="D8697" s="335"/>
    </row>
    <row r="8698" spans="2:4">
      <c r="B8698" s="334"/>
      <c r="D8698" s="335"/>
    </row>
    <row r="8699" spans="2:4">
      <c r="B8699" s="334"/>
      <c r="D8699" s="335"/>
    </row>
    <row r="8700" spans="2:4">
      <c r="B8700" s="334"/>
      <c r="D8700" s="335"/>
    </row>
    <row r="8701" spans="2:4">
      <c r="B8701" s="334"/>
      <c r="D8701" s="335"/>
    </row>
    <row r="8702" spans="2:4">
      <c r="B8702" s="334"/>
      <c r="D8702" s="335"/>
    </row>
    <row r="8703" spans="2:4">
      <c r="B8703" s="334"/>
      <c r="D8703" s="335"/>
    </row>
    <row r="8704" spans="2:4">
      <c r="B8704" s="334"/>
      <c r="D8704" s="335"/>
    </row>
    <row r="8705" spans="2:4">
      <c r="B8705" s="334"/>
      <c r="D8705" s="335"/>
    </row>
    <row r="8706" spans="2:4">
      <c r="B8706" s="334"/>
      <c r="D8706" s="335"/>
    </row>
    <row r="8707" spans="2:4">
      <c r="B8707" s="334"/>
      <c r="D8707" s="335"/>
    </row>
    <row r="8708" spans="2:4">
      <c r="B8708" s="334"/>
      <c r="D8708" s="335"/>
    </row>
    <row r="8709" spans="2:4">
      <c r="B8709" s="334"/>
      <c r="D8709" s="335"/>
    </row>
    <row r="8710" spans="2:4">
      <c r="B8710" s="334"/>
      <c r="D8710" s="335"/>
    </row>
    <row r="8711" spans="2:4">
      <c r="B8711" s="334"/>
      <c r="D8711" s="335"/>
    </row>
    <row r="8712" spans="2:4">
      <c r="B8712" s="334"/>
      <c r="D8712" s="335"/>
    </row>
    <row r="8713" spans="2:4">
      <c r="B8713" s="334"/>
      <c r="D8713" s="335"/>
    </row>
    <row r="8714" spans="2:4">
      <c r="B8714" s="334"/>
      <c r="D8714" s="335"/>
    </row>
    <row r="8715" spans="2:4">
      <c r="B8715" s="334"/>
      <c r="D8715" s="335"/>
    </row>
    <row r="8716" spans="2:4">
      <c r="B8716" s="334"/>
      <c r="D8716" s="335"/>
    </row>
    <row r="8717" spans="2:4">
      <c r="B8717" s="334"/>
      <c r="D8717" s="335"/>
    </row>
    <row r="8718" spans="2:4">
      <c r="B8718" s="334"/>
      <c r="D8718" s="335"/>
    </row>
    <row r="8719" spans="2:4">
      <c r="B8719" s="334"/>
      <c r="D8719" s="335"/>
    </row>
    <row r="8720" spans="2:4">
      <c r="B8720" s="334"/>
      <c r="D8720" s="335"/>
    </row>
    <row r="8721" spans="2:4">
      <c r="B8721" s="334"/>
      <c r="D8721" s="335"/>
    </row>
    <row r="8722" spans="2:4">
      <c r="B8722" s="334"/>
      <c r="D8722" s="335"/>
    </row>
    <row r="8723" spans="2:4">
      <c r="B8723" s="334"/>
      <c r="D8723" s="335"/>
    </row>
    <row r="8724" spans="2:4">
      <c r="B8724" s="334"/>
      <c r="D8724" s="335"/>
    </row>
    <row r="8725" spans="2:4">
      <c r="B8725" s="334"/>
      <c r="D8725" s="335"/>
    </row>
    <row r="8726" spans="2:4">
      <c r="B8726" s="334"/>
      <c r="D8726" s="335"/>
    </row>
    <row r="8727" spans="2:4">
      <c r="B8727" s="334"/>
      <c r="D8727" s="335"/>
    </row>
    <row r="8728" spans="2:4">
      <c r="B8728" s="334"/>
      <c r="D8728" s="335"/>
    </row>
    <row r="8729" spans="2:4">
      <c r="B8729" s="334"/>
      <c r="D8729" s="335"/>
    </row>
    <row r="8730" spans="2:4">
      <c r="B8730" s="334"/>
      <c r="D8730" s="335"/>
    </row>
    <row r="8731" spans="2:4">
      <c r="B8731" s="334"/>
      <c r="D8731" s="335"/>
    </row>
    <row r="8732" spans="2:4">
      <c r="B8732" s="334"/>
      <c r="D8732" s="335"/>
    </row>
    <row r="8733" spans="2:4">
      <c r="B8733" s="334"/>
      <c r="D8733" s="335"/>
    </row>
    <row r="8734" spans="2:4">
      <c r="B8734" s="334"/>
      <c r="D8734" s="335"/>
    </row>
    <row r="8735" spans="2:4">
      <c r="B8735" s="334"/>
      <c r="D8735" s="335"/>
    </row>
    <row r="8736" spans="2:4">
      <c r="B8736" s="334"/>
      <c r="D8736" s="335"/>
    </row>
    <row r="8737" spans="2:4">
      <c r="B8737" s="334"/>
      <c r="D8737" s="335"/>
    </row>
    <row r="8738" spans="2:4">
      <c r="B8738" s="334"/>
      <c r="D8738" s="335"/>
    </row>
    <row r="8739" spans="2:4">
      <c r="B8739" s="334"/>
      <c r="D8739" s="335"/>
    </row>
    <row r="8740" spans="2:4">
      <c r="B8740" s="334"/>
      <c r="D8740" s="335"/>
    </row>
    <row r="8741" spans="2:4">
      <c r="B8741" s="334"/>
      <c r="D8741" s="335"/>
    </row>
    <row r="8742" spans="2:4">
      <c r="B8742" s="334"/>
      <c r="D8742" s="335"/>
    </row>
    <row r="8743" spans="2:4">
      <c r="B8743" s="334"/>
      <c r="D8743" s="335"/>
    </row>
    <row r="8744" spans="2:4">
      <c r="B8744" s="334"/>
      <c r="D8744" s="335"/>
    </row>
    <row r="8745" spans="2:4">
      <c r="B8745" s="334"/>
      <c r="D8745" s="335"/>
    </row>
    <row r="8746" spans="2:4">
      <c r="B8746" s="334"/>
      <c r="D8746" s="335"/>
    </row>
    <row r="8747" spans="2:4">
      <c r="B8747" s="334"/>
      <c r="D8747" s="335"/>
    </row>
    <row r="8748" spans="2:4">
      <c r="B8748" s="334"/>
      <c r="D8748" s="335"/>
    </row>
    <row r="8749" spans="2:4">
      <c r="B8749" s="334"/>
      <c r="D8749" s="335"/>
    </row>
    <row r="8750" spans="2:4">
      <c r="B8750" s="334"/>
      <c r="D8750" s="335"/>
    </row>
    <row r="8751" spans="2:4">
      <c r="B8751" s="334"/>
      <c r="D8751" s="335"/>
    </row>
    <row r="8752" spans="2:4">
      <c r="B8752" s="334"/>
      <c r="D8752" s="335"/>
    </row>
    <row r="8753" spans="2:4">
      <c r="B8753" s="334"/>
      <c r="D8753" s="335"/>
    </row>
    <row r="8754" spans="2:4">
      <c r="B8754" s="334"/>
      <c r="D8754" s="335"/>
    </row>
    <row r="8755" spans="2:4">
      <c r="B8755" s="334"/>
      <c r="D8755" s="335"/>
    </row>
    <row r="8756" spans="2:4">
      <c r="B8756" s="334"/>
      <c r="D8756" s="335"/>
    </row>
    <row r="8757" spans="2:4">
      <c r="B8757" s="334"/>
      <c r="D8757" s="335"/>
    </row>
    <row r="8758" spans="2:4">
      <c r="B8758" s="334"/>
      <c r="D8758" s="335"/>
    </row>
    <row r="8759" spans="2:4">
      <c r="B8759" s="334"/>
      <c r="D8759" s="335"/>
    </row>
    <row r="8760" spans="2:4">
      <c r="B8760" s="334"/>
      <c r="D8760" s="335"/>
    </row>
    <row r="8761" spans="2:4">
      <c r="B8761" s="334"/>
      <c r="D8761" s="335"/>
    </row>
    <row r="8762" spans="2:4">
      <c r="B8762" s="334"/>
      <c r="D8762" s="335"/>
    </row>
    <row r="8763" spans="2:4">
      <c r="B8763" s="334"/>
      <c r="D8763" s="335"/>
    </row>
    <row r="8764" spans="2:4">
      <c r="B8764" s="334"/>
      <c r="D8764" s="335"/>
    </row>
    <row r="8765" spans="2:4">
      <c r="B8765" s="334"/>
      <c r="D8765" s="335"/>
    </row>
    <row r="8766" spans="2:4">
      <c r="B8766" s="334"/>
      <c r="D8766" s="335"/>
    </row>
    <row r="8767" spans="2:4">
      <c r="B8767" s="334"/>
      <c r="D8767" s="335"/>
    </row>
    <row r="8768" spans="2:4">
      <c r="B8768" s="334"/>
      <c r="D8768" s="335"/>
    </row>
    <row r="8769" spans="2:4">
      <c r="B8769" s="334"/>
      <c r="D8769" s="335"/>
    </row>
    <row r="8770" spans="2:4">
      <c r="B8770" s="334"/>
      <c r="D8770" s="335"/>
    </row>
    <row r="8771" spans="2:4">
      <c r="B8771" s="334"/>
      <c r="D8771" s="335"/>
    </row>
    <row r="8772" spans="2:4">
      <c r="B8772" s="334"/>
      <c r="D8772" s="335"/>
    </row>
    <row r="8773" spans="2:4">
      <c r="B8773" s="334"/>
      <c r="D8773" s="335"/>
    </row>
    <row r="8774" spans="2:4">
      <c r="B8774" s="334"/>
      <c r="D8774" s="335"/>
    </row>
    <row r="8775" spans="2:4">
      <c r="B8775" s="334"/>
      <c r="D8775" s="335"/>
    </row>
    <row r="8776" spans="2:4">
      <c r="B8776" s="334"/>
      <c r="D8776" s="335"/>
    </row>
    <row r="8777" spans="2:4">
      <c r="B8777" s="334"/>
      <c r="D8777" s="335"/>
    </row>
    <row r="8778" spans="2:4">
      <c r="B8778" s="334"/>
      <c r="D8778" s="335"/>
    </row>
    <row r="8779" spans="2:4">
      <c r="B8779" s="334"/>
      <c r="D8779" s="335"/>
    </row>
    <row r="8780" spans="2:4">
      <c r="B8780" s="334"/>
      <c r="D8780" s="335"/>
    </row>
    <row r="8781" spans="2:4">
      <c r="B8781" s="334"/>
      <c r="D8781" s="335"/>
    </row>
    <row r="8782" spans="2:4">
      <c r="B8782" s="334"/>
      <c r="D8782" s="335"/>
    </row>
    <row r="8783" spans="2:4">
      <c r="B8783" s="334"/>
      <c r="D8783" s="335"/>
    </row>
    <row r="8784" spans="2:4">
      <c r="B8784" s="334"/>
      <c r="D8784" s="335"/>
    </row>
    <row r="8785" spans="2:4">
      <c r="B8785" s="334"/>
      <c r="D8785" s="335"/>
    </row>
    <row r="8786" spans="2:4">
      <c r="B8786" s="334"/>
      <c r="D8786" s="335"/>
    </row>
    <row r="8787" spans="2:4">
      <c r="B8787" s="334"/>
      <c r="D8787" s="335"/>
    </row>
    <row r="8788" spans="2:4">
      <c r="B8788" s="334"/>
      <c r="D8788" s="335"/>
    </row>
    <row r="8789" spans="2:4">
      <c r="B8789" s="334"/>
      <c r="D8789" s="335"/>
    </row>
    <row r="8790" spans="2:4">
      <c r="B8790" s="334"/>
      <c r="D8790" s="335"/>
    </row>
    <row r="8791" spans="2:4">
      <c r="B8791" s="334"/>
      <c r="D8791" s="335"/>
    </row>
    <row r="8792" spans="2:4">
      <c r="B8792" s="334"/>
      <c r="D8792" s="335"/>
    </row>
    <row r="8793" spans="2:4">
      <c r="B8793" s="334"/>
      <c r="D8793" s="335"/>
    </row>
    <row r="8794" spans="2:4">
      <c r="B8794" s="334"/>
      <c r="D8794" s="335"/>
    </row>
    <row r="8795" spans="2:4">
      <c r="B8795" s="334"/>
      <c r="D8795" s="335"/>
    </row>
    <row r="8796" spans="2:4">
      <c r="B8796" s="334"/>
      <c r="D8796" s="335"/>
    </row>
    <row r="8797" spans="2:4">
      <c r="B8797" s="334"/>
      <c r="D8797" s="335"/>
    </row>
    <row r="8798" spans="2:4">
      <c r="B8798" s="334"/>
      <c r="D8798" s="335"/>
    </row>
    <row r="8799" spans="2:4">
      <c r="B8799" s="334"/>
      <c r="D8799" s="335"/>
    </row>
    <row r="8800" spans="2:4">
      <c r="B8800" s="334"/>
      <c r="D8800" s="335"/>
    </row>
    <row r="8801" spans="2:4">
      <c r="B8801" s="334"/>
      <c r="D8801" s="335"/>
    </row>
    <row r="8802" spans="2:4">
      <c r="B8802" s="334"/>
      <c r="D8802" s="335"/>
    </row>
    <row r="8803" spans="2:4">
      <c r="B8803" s="334"/>
      <c r="D8803" s="335"/>
    </row>
    <row r="8804" spans="2:4">
      <c r="B8804" s="334"/>
      <c r="D8804" s="335"/>
    </row>
    <row r="8805" spans="2:4">
      <c r="B8805" s="334"/>
      <c r="D8805" s="335"/>
    </row>
    <row r="8806" spans="2:4">
      <c r="B8806" s="334"/>
      <c r="D8806" s="335"/>
    </row>
    <row r="8807" spans="2:4">
      <c r="B8807" s="334"/>
      <c r="D8807" s="335"/>
    </row>
    <row r="8808" spans="2:4">
      <c r="B8808" s="334"/>
      <c r="D8808" s="335"/>
    </row>
    <row r="8809" spans="2:4">
      <c r="B8809" s="334"/>
      <c r="D8809" s="335"/>
    </row>
    <row r="8810" spans="2:4">
      <c r="B8810" s="334"/>
      <c r="D8810" s="335"/>
    </row>
    <row r="8811" spans="2:4">
      <c r="B8811" s="334"/>
      <c r="D8811" s="335"/>
    </row>
    <row r="8812" spans="2:4">
      <c r="B8812" s="334"/>
      <c r="D8812" s="335"/>
    </row>
    <row r="8813" spans="2:4">
      <c r="B8813" s="334"/>
      <c r="D8813" s="335"/>
    </row>
    <row r="8814" spans="2:4">
      <c r="B8814" s="334"/>
      <c r="D8814" s="335"/>
    </row>
    <row r="8815" spans="2:4">
      <c r="B8815" s="334"/>
      <c r="D8815" s="335"/>
    </row>
    <row r="8816" spans="2:4">
      <c r="B8816" s="334"/>
      <c r="D8816" s="335"/>
    </row>
    <row r="8817" spans="2:4">
      <c r="B8817" s="334"/>
      <c r="D8817" s="335"/>
    </row>
    <row r="8818" spans="2:4">
      <c r="B8818" s="334"/>
      <c r="D8818" s="335"/>
    </row>
    <row r="8819" spans="2:4">
      <c r="B8819" s="334"/>
      <c r="D8819" s="335"/>
    </row>
    <row r="8820" spans="2:4">
      <c r="B8820" s="334"/>
      <c r="D8820" s="335"/>
    </row>
    <row r="8821" spans="2:4">
      <c r="B8821" s="334"/>
      <c r="D8821" s="335"/>
    </row>
    <row r="8822" spans="2:4">
      <c r="B8822" s="334"/>
      <c r="D8822" s="335"/>
    </row>
    <row r="8823" spans="2:4">
      <c r="B8823" s="334"/>
      <c r="D8823" s="335"/>
    </row>
    <row r="8824" spans="2:4">
      <c r="B8824" s="334"/>
      <c r="D8824" s="335"/>
    </row>
    <row r="8825" spans="2:4">
      <c r="B8825" s="334"/>
      <c r="D8825" s="335"/>
    </row>
    <row r="8826" spans="2:4">
      <c r="B8826" s="334"/>
      <c r="D8826" s="335"/>
    </row>
    <row r="8827" spans="2:4">
      <c r="B8827" s="334"/>
      <c r="D8827" s="335"/>
    </row>
    <row r="8828" spans="2:4">
      <c r="B8828" s="334"/>
      <c r="D8828" s="335"/>
    </row>
    <row r="8829" spans="2:4">
      <c r="B8829" s="334"/>
      <c r="D8829" s="335"/>
    </row>
    <row r="8830" spans="2:4">
      <c r="B8830" s="334"/>
      <c r="D8830" s="335"/>
    </row>
    <row r="8831" spans="2:4">
      <c r="B8831" s="334"/>
      <c r="D8831" s="335"/>
    </row>
    <row r="8832" spans="2:4">
      <c r="B8832" s="334"/>
      <c r="D8832" s="335"/>
    </row>
    <row r="8833" spans="2:4">
      <c r="B8833" s="334"/>
      <c r="D8833" s="335"/>
    </row>
    <row r="8834" spans="2:4">
      <c r="B8834" s="334"/>
      <c r="D8834" s="335"/>
    </row>
    <row r="8835" spans="2:4">
      <c r="B8835" s="334"/>
      <c r="D8835" s="335"/>
    </row>
    <row r="8836" spans="2:4">
      <c r="B8836" s="334"/>
      <c r="D8836" s="335"/>
    </row>
    <row r="8837" spans="2:4">
      <c r="B8837" s="334"/>
      <c r="D8837" s="335"/>
    </row>
    <row r="8838" spans="2:4">
      <c r="B8838" s="334"/>
      <c r="D8838" s="335"/>
    </row>
    <row r="8839" spans="2:4">
      <c r="B8839" s="334"/>
      <c r="D8839" s="335"/>
    </row>
    <row r="8840" spans="2:4">
      <c r="B8840" s="334"/>
      <c r="D8840" s="335"/>
    </row>
    <row r="8841" spans="2:4">
      <c r="B8841" s="334"/>
      <c r="D8841" s="335"/>
    </row>
    <row r="8842" spans="2:4">
      <c r="B8842" s="334"/>
      <c r="D8842" s="335"/>
    </row>
    <row r="8843" spans="2:4">
      <c r="B8843" s="334"/>
      <c r="D8843" s="335"/>
    </row>
    <row r="8844" spans="2:4">
      <c r="B8844" s="334"/>
      <c r="D8844" s="335"/>
    </row>
    <row r="8845" spans="2:4">
      <c r="B8845" s="334"/>
      <c r="D8845" s="335"/>
    </row>
    <row r="8846" spans="2:4">
      <c r="B8846" s="334"/>
      <c r="D8846" s="335"/>
    </row>
    <row r="8847" spans="2:4">
      <c r="B8847" s="334"/>
      <c r="D8847" s="335"/>
    </row>
    <row r="8848" spans="2:4">
      <c r="B8848" s="334"/>
      <c r="D8848" s="335"/>
    </row>
    <row r="8849" spans="2:4">
      <c r="B8849" s="334"/>
      <c r="D8849" s="335"/>
    </row>
    <row r="8850" spans="2:4">
      <c r="B8850" s="334"/>
      <c r="D8850" s="335"/>
    </row>
    <row r="8851" spans="2:4">
      <c r="B8851" s="334"/>
      <c r="D8851" s="335"/>
    </row>
    <row r="8852" spans="2:4">
      <c r="B8852" s="334"/>
      <c r="D8852" s="335"/>
    </row>
    <row r="8853" spans="2:4">
      <c r="B8853" s="334"/>
      <c r="D8853" s="335"/>
    </row>
    <row r="8854" spans="2:4">
      <c r="B8854" s="334"/>
      <c r="D8854" s="335"/>
    </row>
    <row r="8855" spans="2:4">
      <c r="B8855" s="334"/>
      <c r="D8855" s="335"/>
    </row>
    <row r="8856" spans="2:4">
      <c r="B8856" s="334"/>
      <c r="D8856" s="335"/>
    </row>
    <row r="8857" spans="2:4">
      <c r="B8857" s="334"/>
      <c r="D8857" s="335"/>
    </row>
    <row r="8858" spans="2:4">
      <c r="B8858" s="334"/>
      <c r="D8858" s="335"/>
    </row>
    <row r="8859" spans="2:4">
      <c r="B8859" s="334"/>
      <c r="D8859" s="335"/>
    </row>
    <row r="8860" spans="2:4">
      <c r="B8860" s="334"/>
      <c r="D8860" s="335"/>
    </row>
    <row r="8861" spans="2:4">
      <c r="B8861" s="334"/>
      <c r="D8861" s="335"/>
    </row>
    <row r="8862" spans="2:4">
      <c r="B8862" s="334"/>
      <c r="D8862" s="335"/>
    </row>
    <row r="8863" spans="2:4">
      <c r="B8863" s="334"/>
      <c r="D8863" s="335"/>
    </row>
    <row r="8864" spans="2:4">
      <c r="B8864" s="334"/>
      <c r="D8864" s="335"/>
    </row>
    <row r="8865" spans="2:4">
      <c r="B8865" s="334"/>
      <c r="D8865" s="335"/>
    </row>
    <row r="8866" spans="2:4">
      <c r="B8866" s="334"/>
      <c r="D8866" s="335"/>
    </row>
    <row r="8867" spans="2:4">
      <c r="B8867" s="334"/>
      <c r="D8867" s="335"/>
    </row>
    <row r="8868" spans="2:4">
      <c r="B8868" s="334"/>
      <c r="D8868" s="335"/>
    </row>
    <row r="8869" spans="2:4">
      <c r="B8869" s="334"/>
      <c r="D8869" s="335"/>
    </row>
    <row r="8870" spans="2:4">
      <c r="B8870" s="334"/>
      <c r="D8870" s="335"/>
    </row>
    <row r="8871" spans="2:4">
      <c r="B8871" s="334"/>
      <c r="D8871" s="335"/>
    </row>
    <row r="8872" spans="2:4">
      <c r="B8872" s="334"/>
      <c r="D8872" s="335"/>
    </row>
    <row r="8873" spans="2:4">
      <c r="B8873" s="334"/>
      <c r="D8873" s="335"/>
    </row>
    <row r="8874" spans="2:4">
      <c r="B8874" s="334"/>
      <c r="D8874" s="335"/>
    </row>
    <row r="8875" spans="2:4">
      <c r="B8875" s="334"/>
      <c r="D8875" s="335"/>
    </row>
    <row r="8876" spans="2:4">
      <c r="B8876" s="334"/>
      <c r="D8876" s="335"/>
    </row>
    <row r="8877" spans="2:4">
      <c r="B8877" s="334"/>
      <c r="D8877" s="335"/>
    </row>
    <row r="8878" spans="2:4">
      <c r="B8878" s="334"/>
      <c r="D8878" s="335"/>
    </row>
    <row r="8879" spans="2:4">
      <c r="B8879" s="334"/>
      <c r="D8879" s="335"/>
    </row>
    <row r="8880" spans="2:4">
      <c r="B8880" s="334"/>
      <c r="D8880" s="335"/>
    </row>
    <row r="8881" spans="2:4">
      <c r="B8881" s="334"/>
      <c r="D8881" s="335"/>
    </row>
    <row r="8882" spans="2:4">
      <c r="B8882" s="334"/>
      <c r="D8882" s="335"/>
    </row>
    <row r="8883" spans="2:4">
      <c r="B8883" s="334"/>
      <c r="D8883" s="335"/>
    </row>
    <row r="8884" spans="2:4">
      <c r="B8884" s="334"/>
      <c r="D8884" s="335"/>
    </row>
    <row r="8885" spans="2:4">
      <c r="B8885" s="334"/>
      <c r="D8885" s="335"/>
    </row>
    <row r="8886" spans="2:4">
      <c r="B8886" s="334"/>
      <c r="D8886" s="335"/>
    </row>
    <row r="8887" spans="2:4">
      <c r="B8887" s="334"/>
      <c r="D8887" s="335"/>
    </row>
    <row r="8888" spans="2:4">
      <c r="B8888" s="334"/>
      <c r="D8888" s="335"/>
    </row>
    <row r="8889" spans="2:4">
      <c r="B8889" s="334"/>
      <c r="D8889" s="335"/>
    </row>
    <row r="8890" spans="2:4">
      <c r="B8890" s="334"/>
      <c r="D8890" s="335"/>
    </row>
    <row r="8891" spans="2:4">
      <c r="B8891" s="334"/>
      <c r="D8891" s="335"/>
    </row>
    <row r="8892" spans="2:4">
      <c r="B8892" s="334"/>
      <c r="D8892" s="335"/>
    </row>
    <row r="8893" spans="2:4">
      <c r="B8893" s="334"/>
      <c r="D8893" s="335"/>
    </row>
    <row r="8894" spans="2:4">
      <c r="B8894" s="334"/>
      <c r="D8894" s="335"/>
    </row>
    <row r="8895" spans="2:4">
      <c r="B8895" s="334"/>
      <c r="D8895" s="335"/>
    </row>
    <row r="8896" spans="2:4">
      <c r="B8896" s="334"/>
      <c r="D8896" s="335"/>
    </row>
    <row r="8897" spans="2:4">
      <c r="B8897" s="334"/>
      <c r="D8897" s="335"/>
    </row>
    <row r="8898" spans="2:4">
      <c r="B8898" s="334"/>
      <c r="D8898" s="335"/>
    </row>
    <row r="8899" spans="2:4">
      <c r="B8899" s="334"/>
      <c r="D8899" s="335"/>
    </row>
    <row r="8900" spans="2:4">
      <c r="B8900" s="334"/>
      <c r="D8900" s="335"/>
    </row>
    <row r="8901" spans="2:4">
      <c r="B8901" s="334"/>
      <c r="D8901" s="335"/>
    </row>
    <row r="8902" spans="2:4">
      <c r="B8902" s="334"/>
      <c r="D8902" s="335"/>
    </row>
    <row r="8903" spans="2:4">
      <c r="B8903" s="334"/>
      <c r="D8903" s="335"/>
    </row>
    <row r="8904" spans="2:4">
      <c r="B8904" s="334"/>
      <c r="D8904" s="335"/>
    </row>
    <row r="8905" spans="2:4">
      <c r="B8905" s="334"/>
      <c r="D8905" s="335"/>
    </row>
    <row r="8906" spans="2:4">
      <c r="B8906" s="334"/>
      <c r="D8906" s="335"/>
    </row>
    <row r="8907" spans="2:4">
      <c r="B8907" s="334"/>
      <c r="D8907" s="335"/>
    </row>
    <row r="8908" spans="2:4">
      <c r="B8908" s="334"/>
      <c r="D8908" s="335"/>
    </row>
    <row r="8909" spans="2:4">
      <c r="B8909" s="334"/>
      <c r="D8909" s="335"/>
    </row>
    <row r="8910" spans="2:4">
      <c r="B8910" s="334"/>
      <c r="D8910" s="335"/>
    </row>
    <row r="8911" spans="2:4">
      <c r="B8911" s="334"/>
      <c r="D8911" s="335"/>
    </row>
    <row r="8912" spans="2:4">
      <c r="B8912" s="334"/>
      <c r="D8912" s="335"/>
    </row>
    <row r="8913" spans="2:4">
      <c r="B8913" s="334"/>
      <c r="D8913" s="335"/>
    </row>
    <row r="8914" spans="2:4">
      <c r="B8914" s="334"/>
      <c r="D8914" s="335"/>
    </row>
    <row r="8915" spans="2:4">
      <c r="B8915" s="334"/>
      <c r="D8915" s="335"/>
    </row>
    <row r="8916" spans="2:4">
      <c r="B8916" s="334"/>
      <c r="D8916" s="335"/>
    </row>
    <row r="8917" spans="2:4">
      <c r="B8917" s="334"/>
      <c r="D8917" s="335"/>
    </row>
    <row r="8918" spans="2:4">
      <c r="B8918" s="334"/>
      <c r="D8918" s="335"/>
    </row>
    <row r="8919" spans="2:4">
      <c r="B8919" s="334"/>
      <c r="D8919" s="335"/>
    </row>
    <row r="8920" spans="2:4">
      <c r="B8920" s="334"/>
      <c r="D8920" s="335"/>
    </row>
    <row r="8921" spans="2:4">
      <c r="B8921" s="334"/>
      <c r="D8921" s="335"/>
    </row>
    <row r="8922" spans="2:4">
      <c r="B8922" s="334"/>
      <c r="D8922" s="335"/>
    </row>
    <row r="8923" spans="2:4">
      <c r="B8923" s="334"/>
      <c r="D8923" s="335"/>
    </row>
    <row r="8924" spans="2:4">
      <c r="B8924" s="334"/>
      <c r="D8924" s="335"/>
    </row>
    <row r="8925" spans="2:4">
      <c r="B8925" s="334"/>
      <c r="D8925" s="335"/>
    </row>
    <row r="8926" spans="2:4">
      <c r="B8926" s="334"/>
      <c r="D8926" s="335"/>
    </row>
    <row r="8927" spans="2:4">
      <c r="B8927" s="334"/>
      <c r="D8927" s="335"/>
    </row>
    <row r="8928" spans="2:4">
      <c r="B8928" s="334"/>
      <c r="D8928" s="335"/>
    </row>
    <row r="8929" spans="2:4">
      <c r="B8929" s="334"/>
      <c r="D8929" s="335"/>
    </row>
    <row r="8930" spans="2:4">
      <c r="B8930" s="334"/>
      <c r="D8930" s="335"/>
    </row>
    <row r="8931" spans="2:4">
      <c r="B8931" s="334"/>
      <c r="D8931" s="335"/>
    </row>
    <row r="8932" spans="2:4">
      <c r="B8932" s="334"/>
      <c r="D8932" s="335"/>
    </row>
    <row r="8933" spans="2:4">
      <c r="B8933" s="334"/>
      <c r="D8933" s="335"/>
    </row>
    <row r="8934" spans="2:4">
      <c r="B8934" s="334"/>
      <c r="D8934" s="335"/>
    </row>
    <row r="8935" spans="2:4">
      <c r="B8935" s="334"/>
      <c r="D8935" s="335"/>
    </row>
    <row r="8936" spans="2:4">
      <c r="B8936" s="334"/>
      <c r="D8936" s="335"/>
    </row>
    <row r="8937" spans="2:4">
      <c r="B8937" s="334"/>
      <c r="D8937" s="335"/>
    </row>
    <row r="8938" spans="2:4">
      <c r="B8938" s="334"/>
      <c r="D8938" s="335"/>
    </row>
    <row r="8939" spans="2:4">
      <c r="B8939" s="334"/>
      <c r="D8939" s="335"/>
    </row>
    <row r="8940" spans="2:4">
      <c r="B8940" s="334"/>
      <c r="D8940" s="335"/>
    </row>
    <row r="8941" spans="2:4">
      <c r="B8941" s="334"/>
      <c r="D8941" s="335"/>
    </row>
    <row r="8942" spans="2:4">
      <c r="B8942" s="334"/>
      <c r="D8942" s="335"/>
    </row>
    <row r="8943" spans="2:4">
      <c r="B8943" s="334"/>
      <c r="D8943" s="335"/>
    </row>
    <row r="8944" spans="2:4">
      <c r="B8944" s="334"/>
      <c r="D8944" s="335"/>
    </row>
    <row r="8945" spans="2:4">
      <c r="B8945" s="334"/>
      <c r="D8945" s="335"/>
    </row>
    <row r="8946" spans="2:4">
      <c r="B8946" s="334"/>
      <c r="D8946" s="335"/>
    </row>
    <row r="8947" spans="2:4">
      <c r="B8947" s="334"/>
      <c r="D8947" s="335"/>
    </row>
    <row r="8948" spans="2:4">
      <c r="B8948" s="334"/>
      <c r="D8948" s="335"/>
    </row>
    <row r="8949" spans="2:4">
      <c r="B8949" s="334"/>
      <c r="D8949" s="335"/>
    </row>
    <row r="8950" spans="2:4">
      <c r="B8950" s="334"/>
      <c r="D8950" s="335"/>
    </row>
    <row r="8951" spans="2:4">
      <c r="B8951" s="334"/>
      <c r="D8951" s="335"/>
    </row>
    <row r="8952" spans="2:4">
      <c r="B8952" s="334"/>
      <c r="D8952" s="335"/>
    </row>
    <row r="8953" spans="2:4">
      <c r="B8953" s="334"/>
      <c r="D8953" s="335"/>
    </row>
    <row r="8954" spans="2:4">
      <c r="B8954" s="334"/>
      <c r="D8954" s="335"/>
    </row>
    <row r="8955" spans="2:4">
      <c r="B8955" s="334"/>
      <c r="D8955" s="335"/>
    </row>
    <row r="8956" spans="2:4">
      <c r="B8956" s="334"/>
      <c r="D8956" s="335"/>
    </row>
    <row r="8957" spans="2:4">
      <c r="B8957" s="334"/>
      <c r="D8957" s="335"/>
    </row>
    <row r="8958" spans="2:4">
      <c r="B8958" s="334"/>
      <c r="D8958" s="335"/>
    </row>
    <row r="8959" spans="2:4">
      <c r="B8959" s="334"/>
      <c r="D8959" s="335"/>
    </row>
    <row r="8960" spans="2:4">
      <c r="B8960" s="334"/>
      <c r="D8960" s="335"/>
    </row>
    <row r="8961" spans="2:4">
      <c r="B8961" s="334"/>
      <c r="D8961" s="335"/>
    </row>
    <row r="8962" spans="2:4">
      <c r="B8962" s="334"/>
      <c r="D8962" s="335"/>
    </row>
    <row r="8963" spans="2:4">
      <c r="B8963" s="334"/>
      <c r="D8963" s="335"/>
    </row>
    <row r="8964" spans="2:4">
      <c r="B8964" s="334"/>
      <c r="D8964" s="335"/>
    </row>
    <row r="8965" spans="2:4">
      <c r="B8965" s="334"/>
      <c r="D8965" s="335"/>
    </row>
    <row r="8966" spans="2:4">
      <c r="B8966" s="334"/>
      <c r="D8966" s="335"/>
    </row>
    <row r="8967" spans="2:4">
      <c r="B8967" s="334"/>
      <c r="D8967" s="335"/>
    </row>
    <row r="8968" spans="2:4">
      <c r="B8968" s="334"/>
      <c r="D8968" s="335"/>
    </row>
    <row r="8969" spans="2:4">
      <c r="B8969" s="334"/>
      <c r="D8969" s="335"/>
    </row>
    <row r="8970" spans="2:4">
      <c r="B8970" s="334"/>
      <c r="D8970" s="335"/>
    </row>
    <row r="8971" spans="2:4">
      <c r="B8971" s="334"/>
      <c r="D8971" s="335"/>
    </row>
    <row r="8972" spans="2:4">
      <c r="B8972" s="334"/>
      <c r="D8972" s="335"/>
    </row>
    <row r="8973" spans="2:4">
      <c r="B8973" s="334"/>
      <c r="D8973" s="335"/>
    </row>
    <row r="8974" spans="2:4">
      <c r="B8974" s="334"/>
      <c r="D8974" s="335"/>
    </row>
    <row r="8975" spans="2:4">
      <c r="B8975" s="334"/>
      <c r="D8975" s="335"/>
    </row>
    <row r="8976" spans="2:4">
      <c r="B8976" s="334"/>
      <c r="D8976" s="335"/>
    </row>
    <row r="8977" spans="2:4">
      <c r="B8977" s="334"/>
      <c r="D8977" s="335"/>
    </row>
    <row r="8978" spans="2:4">
      <c r="B8978" s="334"/>
      <c r="D8978" s="335"/>
    </row>
    <row r="8979" spans="2:4">
      <c r="B8979" s="334"/>
      <c r="D8979" s="335"/>
    </row>
    <row r="8980" spans="2:4">
      <c r="B8980" s="334"/>
      <c r="D8980" s="335"/>
    </row>
    <row r="8981" spans="2:4">
      <c r="B8981" s="334"/>
      <c r="D8981" s="335"/>
    </row>
    <row r="8982" spans="2:4">
      <c r="B8982" s="334"/>
      <c r="D8982" s="335"/>
    </row>
    <row r="8983" spans="2:4">
      <c r="B8983" s="334"/>
      <c r="D8983" s="335"/>
    </row>
    <row r="8984" spans="2:4">
      <c r="B8984" s="334"/>
      <c r="D8984" s="335"/>
    </row>
    <row r="8985" spans="2:4">
      <c r="B8985" s="334"/>
      <c r="D8985" s="335"/>
    </row>
    <row r="8986" spans="2:4">
      <c r="B8986" s="334"/>
      <c r="D8986" s="335"/>
    </row>
    <row r="8987" spans="2:4">
      <c r="B8987" s="334"/>
      <c r="D8987" s="335"/>
    </row>
    <row r="8988" spans="2:4">
      <c r="B8988" s="334"/>
      <c r="D8988" s="335"/>
    </row>
    <row r="8989" spans="2:4">
      <c r="B8989" s="334"/>
      <c r="D8989" s="335"/>
    </row>
    <row r="8990" spans="2:4">
      <c r="B8990" s="334"/>
      <c r="D8990" s="335"/>
    </row>
    <row r="8991" spans="2:4">
      <c r="B8991" s="334"/>
      <c r="D8991" s="335"/>
    </row>
    <row r="8992" spans="2:4">
      <c r="B8992" s="334"/>
      <c r="D8992" s="335"/>
    </row>
    <row r="8993" spans="2:4">
      <c r="B8993" s="334"/>
      <c r="D8993" s="335"/>
    </row>
    <row r="8994" spans="2:4">
      <c r="B8994" s="334"/>
      <c r="D8994" s="335"/>
    </row>
    <row r="8995" spans="2:4">
      <c r="B8995" s="334"/>
      <c r="D8995" s="335"/>
    </row>
    <row r="8996" spans="2:4">
      <c r="B8996" s="334"/>
      <c r="D8996" s="335"/>
    </row>
    <row r="8997" spans="2:4">
      <c r="B8997" s="334"/>
      <c r="D8997" s="335"/>
    </row>
    <row r="8998" spans="2:4">
      <c r="B8998" s="334"/>
      <c r="D8998" s="335"/>
    </row>
    <row r="8999" spans="2:4">
      <c r="B8999" s="334"/>
      <c r="D8999" s="335"/>
    </row>
    <row r="9000" spans="2:4">
      <c r="B9000" s="334"/>
      <c r="D9000" s="335"/>
    </row>
    <row r="9001" spans="2:4">
      <c r="B9001" s="334"/>
      <c r="D9001" s="335"/>
    </row>
    <row r="9002" spans="2:4">
      <c r="B9002" s="334"/>
      <c r="D9002" s="335"/>
    </row>
    <row r="9003" spans="2:4">
      <c r="B9003" s="334"/>
      <c r="D9003" s="335"/>
    </row>
    <row r="9004" spans="2:4">
      <c r="B9004" s="334"/>
      <c r="D9004" s="335"/>
    </row>
    <row r="9005" spans="2:4">
      <c r="B9005" s="334"/>
      <c r="D9005" s="335"/>
    </row>
    <row r="9006" spans="2:4">
      <c r="B9006" s="334"/>
      <c r="D9006" s="335"/>
    </row>
    <row r="9007" spans="2:4">
      <c r="B9007" s="334"/>
      <c r="D9007" s="335"/>
    </row>
    <row r="9008" spans="2:4">
      <c r="B9008" s="334"/>
      <c r="D9008" s="335"/>
    </row>
    <row r="9009" spans="2:4">
      <c r="B9009" s="334"/>
      <c r="D9009" s="335"/>
    </row>
    <row r="9010" spans="2:4">
      <c r="B9010" s="334"/>
      <c r="D9010" s="335"/>
    </row>
    <row r="9011" spans="2:4">
      <c r="B9011" s="334"/>
      <c r="D9011" s="335"/>
    </row>
    <row r="9012" spans="2:4">
      <c r="B9012" s="334"/>
      <c r="D9012" s="335"/>
    </row>
    <row r="9013" spans="2:4">
      <c r="B9013" s="334"/>
      <c r="D9013" s="335"/>
    </row>
    <row r="9014" spans="2:4">
      <c r="B9014" s="334"/>
      <c r="D9014" s="335"/>
    </row>
    <row r="9015" spans="2:4">
      <c r="B9015" s="334"/>
      <c r="D9015" s="335"/>
    </row>
    <row r="9016" spans="2:4">
      <c r="B9016" s="334"/>
      <c r="D9016" s="335"/>
    </row>
    <row r="9017" spans="2:4">
      <c r="B9017" s="334"/>
      <c r="D9017" s="335"/>
    </row>
    <row r="9018" spans="2:4">
      <c r="B9018" s="334"/>
      <c r="D9018" s="335"/>
    </row>
    <row r="9019" spans="2:4">
      <c r="B9019" s="334"/>
      <c r="D9019" s="335"/>
    </row>
    <row r="9020" spans="2:4">
      <c r="B9020" s="334"/>
      <c r="D9020" s="335"/>
    </row>
    <row r="9021" spans="2:4">
      <c r="B9021" s="334"/>
      <c r="D9021" s="335"/>
    </row>
    <row r="9022" spans="2:4">
      <c r="B9022" s="334"/>
      <c r="D9022" s="335"/>
    </row>
    <row r="9023" spans="2:4">
      <c r="B9023" s="334"/>
      <c r="D9023" s="335"/>
    </row>
    <row r="9024" spans="2:4">
      <c r="B9024" s="334"/>
      <c r="D9024" s="335"/>
    </row>
    <row r="9025" spans="2:4">
      <c r="B9025" s="334"/>
      <c r="D9025" s="335"/>
    </row>
    <row r="9026" spans="2:4">
      <c r="B9026" s="334"/>
      <c r="D9026" s="335"/>
    </row>
    <row r="9027" spans="2:4">
      <c r="B9027" s="334"/>
      <c r="D9027" s="335"/>
    </row>
    <row r="9028" spans="2:4">
      <c r="B9028" s="334"/>
      <c r="D9028" s="335"/>
    </row>
    <row r="9029" spans="2:4">
      <c r="B9029" s="334"/>
      <c r="D9029" s="335"/>
    </row>
    <row r="9030" spans="2:4">
      <c r="B9030" s="334"/>
      <c r="D9030" s="335"/>
    </row>
    <row r="9031" spans="2:4">
      <c r="B9031" s="334"/>
      <c r="D9031" s="335"/>
    </row>
    <row r="9032" spans="2:4">
      <c r="B9032" s="334"/>
      <c r="D9032" s="335"/>
    </row>
    <row r="9033" spans="2:4">
      <c r="B9033" s="334"/>
      <c r="D9033" s="335"/>
    </row>
    <row r="9034" spans="2:4">
      <c r="B9034" s="334"/>
      <c r="D9034" s="335"/>
    </row>
    <row r="9035" spans="2:4">
      <c r="B9035" s="334"/>
      <c r="D9035" s="335"/>
    </row>
    <row r="9036" spans="2:4">
      <c r="B9036" s="334"/>
      <c r="D9036" s="335"/>
    </row>
    <row r="9037" spans="2:4">
      <c r="B9037" s="334"/>
      <c r="D9037" s="335"/>
    </row>
    <row r="9038" spans="2:4">
      <c r="B9038" s="334"/>
      <c r="D9038" s="335"/>
    </row>
    <row r="9039" spans="2:4">
      <c r="B9039" s="334"/>
      <c r="D9039" s="335"/>
    </row>
    <row r="9040" spans="2:4">
      <c r="B9040" s="334"/>
      <c r="D9040" s="335"/>
    </row>
    <row r="9041" spans="2:4">
      <c r="B9041" s="334"/>
      <c r="D9041" s="335"/>
    </row>
    <row r="9042" spans="2:4">
      <c r="B9042" s="334"/>
      <c r="D9042" s="335"/>
    </row>
    <row r="9043" spans="2:4">
      <c r="B9043" s="334"/>
      <c r="D9043" s="335"/>
    </row>
    <row r="9044" spans="2:4">
      <c r="B9044" s="334"/>
      <c r="D9044" s="335"/>
    </row>
    <row r="9045" spans="2:4">
      <c r="B9045" s="334"/>
      <c r="D9045" s="335"/>
    </row>
    <row r="9046" spans="2:4">
      <c r="B9046" s="334"/>
      <c r="D9046" s="335"/>
    </row>
    <row r="9047" spans="2:4">
      <c r="B9047" s="334"/>
      <c r="D9047" s="335"/>
    </row>
    <row r="9048" spans="2:4">
      <c r="B9048" s="334"/>
      <c r="D9048" s="335"/>
    </row>
    <row r="9049" spans="2:4">
      <c r="B9049" s="334"/>
      <c r="D9049" s="335"/>
    </row>
    <row r="9050" spans="2:4">
      <c r="B9050" s="334"/>
      <c r="D9050" s="335"/>
    </row>
    <row r="9051" spans="2:4">
      <c r="B9051" s="334"/>
      <c r="D9051" s="335"/>
    </row>
    <row r="9052" spans="2:4">
      <c r="B9052" s="334"/>
      <c r="D9052" s="335"/>
    </row>
    <row r="9053" spans="2:4">
      <c r="B9053" s="334"/>
      <c r="D9053" s="335"/>
    </row>
    <row r="9054" spans="2:4">
      <c r="B9054" s="334"/>
      <c r="D9054" s="335"/>
    </row>
    <row r="9055" spans="2:4">
      <c r="B9055" s="334"/>
      <c r="D9055" s="335"/>
    </row>
    <row r="9056" spans="2:4">
      <c r="B9056" s="334"/>
      <c r="D9056" s="335"/>
    </row>
    <row r="9057" spans="2:4">
      <c r="B9057" s="334"/>
      <c r="D9057" s="335"/>
    </row>
    <row r="9058" spans="2:4">
      <c r="B9058" s="334"/>
      <c r="D9058" s="335"/>
    </row>
    <row r="9059" spans="2:4">
      <c r="B9059" s="334"/>
      <c r="D9059" s="335"/>
    </row>
    <row r="9060" spans="2:4">
      <c r="B9060" s="334"/>
      <c r="D9060" s="335"/>
    </row>
    <row r="9061" spans="2:4">
      <c r="B9061" s="334"/>
      <c r="D9061" s="335"/>
    </row>
    <row r="9062" spans="2:4">
      <c r="B9062" s="334"/>
      <c r="D9062" s="335"/>
    </row>
    <row r="9063" spans="2:4">
      <c r="B9063" s="334"/>
      <c r="D9063" s="335"/>
    </row>
    <row r="9064" spans="2:4">
      <c r="B9064" s="334"/>
      <c r="D9064" s="335"/>
    </row>
    <row r="9065" spans="2:4">
      <c r="B9065" s="334"/>
      <c r="D9065" s="335"/>
    </row>
    <row r="9066" spans="2:4">
      <c r="B9066" s="334"/>
      <c r="D9066" s="335"/>
    </row>
    <row r="9067" spans="2:4">
      <c r="B9067" s="334"/>
      <c r="D9067" s="335"/>
    </row>
    <row r="9068" spans="2:4">
      <c r="B9068" s="334"/>
      <c r="D9068" s="335"/>
    </row>
    <row r="9069" spans="2:4">
      <c r="B9069" s="334"/>
      <c r="D9069" s="335"/>
    </row>
    <row r="9070" spans="2:4">
      <c r="B9070" s="334"/>
      <c r="D9070" s="335"/>
    </row>
    <row r="9071" spans="2:4">
      <c r="B9071" s="334"/>
      <c r="D9071" s="335"/>
    </row>
    <row r="9072" spans="2:4">
      <c r="B9072" s="334"/>
      <c r="D9072" s="335"/>
    </row>
    <row r="9073" spans="2:4">
      <c r="B9073" s="334"/>
      <c r="D9073" s="335"/>
    </row>
    <row r="9074" spans="2:4">
      <c r="B9074" s="334"/>
      <c r="D9074" s="335"/>
    </row>
    <row r="9075" spans="2:4">
      <c r="B9075" s="334"/>
      <c r="D9075" s="335"/>
    </row>
    <row r="9076" spans="2:4">
      <c r="B9076" s="334"/>
      <c r="D9076" s="335"/>
    </row>
    <row r="9077" spans="2:4">
      <c r="B9077" s="334"/>
      <c r="D9077" s="335"/>
    </row>
    <row r="9078" spans="2:4">
      <c r="B9078" s="334"/>
      <c r="D9078" s="335"/>
    </row>
    <row r="9079" spans="2:4">
      <c r="B9079" s="334"/>
      <c r="D9079" s="335"/>
    </row>
    <row r="9080" spans="2:4">
      <c r="B9080" s="334"/>
      <c r="D9080" s="335"/>
    </row>
    <row r="9081" spans="2:4">
      <c r="B9081" s="334"/>
      <c r="D9081" s="335"/>
    </row>
    <row r="9082" spans="2:4">
      <c r="B9082" s="334"/>
      <c r="D9082" s="335"/>
    </row>
    <row r="9083" spans="2:4">
      <c r="B9083" s="334"/>
      <c r="D9083" s="335"/>
    </row>
    <row r="9084" spans="2:4">
      <c r="B9084" s="334"/>
      <c r="D9084" s="335"/>
    </row>
    <row r="9085" spans="2:4">
      <c r="B9085" s="334"/>
      <c r="D9085" s="335"/>
    </row>
    <row r="9086" spans="2:4">
      <c r="B9086" s="334"/>
      <c r="D9086" s="335"/>
    </row>
    <row r="9087" spans="2:4">
      <c r="B9087" s="334"/>
      <c r="D9087" s="335"/>
    </row>
    <row r="9088" spans="2:4">
      <c r="B9088" s="334"/>
      <c r="D9088" s="335"/>
    </row>
    <row r="9089" spans="2:4">
      <c r="B9089" s="334"/>
      <c r="D9089" s="335"/>
    </row>
    <row r="9090" spans="2:4">
      <c r="B9090" s="334"/>
      <c r="D9090" s="335"/>
    </row>
    <row r="9091" spans="2:4">
      <c r="B9091" s="334"/>
      <c r="D9091" s="335"/>
    </row>
    <row r="9092" spans="2:4">
      <c r="B9092" s="334"/>
      <c r="D9092" s="335"/>
    </row>
    <row r="9093" spans="2:4">
      <c r="B9093" s="334"/>
      <c r="D9093" s="335"/>
    </row>
    <row r="9094" spans="2:4">
      <c r="B9094" s="334"/>
      <c r="D9094" s="335"/>
    </row>
    <row r="9095" spans="2:4">
      <c r="B9095" s="334"/>
      <c r="D9095" s="335"/>
    </row>
    <row r="9096" spans="2:4">
      <c r="B9096" s="334"/>
      <c r="D9096" s="335"/>
    </row>
    <row r="9097" spans="2:4">
      <c r="B9097" s="334"/>
      <c r="D9097" s="335"/>
    </row>
    <row r="9098" spans="2:4">
      <c r="B9098" s="334"/>
      <c r="D9098" s="335"/>
    </row>
    <row r="9099" spans="2:4">
      <c r="B9099" s="334"/>
      <c r="D9099" s="335"/>
    </row>
    <row r="9100" spans="2:4">
      <c r="B9100" s="334"/>
      <c r="D9100" s="335"/>
    </row>
    <row r="9101" spans="2:4">
      <c r="B9101" s="334"/>
      <c r="D9101" s="335"/>
    </row>
    <row r="9102" spans="2:4">
      <c r="B9102" s="334"/>
      <c r="D9102" s="335"/>
    </row>
    <row r="9103" spans="2:4">
      <c r="B9103" s="334"/>
      <c r="D9103" s="335"/>
    </row>
    <row r="9104" spans="2:4">
      <c r="B9104" s="334"/>
      <c r="D9104" s="335"/>
    </row>
    <row r="9105" spans="2:4">
      <c r="B9105" s="334"/>
      <c r="D9105" s="335"/>
    </row>
    <row r="9106" spans="2:4">
      <c r="B9106" s="334"/>
      <c r="D9106" s="335"/>
    </row>
    <row r="9107" spans="2:4">
      <c r="B9107" s="334"/>
      <c r="D9107" s="335"/>
    </row>
    <row r="9108" spans="2:4">
      <c r="B9108" s="334"/>
      <c r="D9108" s="335"/>
    </row>
    <row r="9109" spans="2:4">
      <c r="B9109" s="334"/>
      <c r="D9109" s="335"/>
    </row>
    <row r="9110" spans="2:4">
      <c r="B9110" s="334"/>
      <c r="D9110" s="335"/>
    </row>
    <row r="9111" spans="2:4">
      <c r="B9111" s="334"/>
      <c r="D9111" s="335"/>
    </row>
    <row r="9112" spans="2:4">
      <c r="B9112" s="334"/>
      <c r="D9112" s="335"/>
    </row>
    <row r="9113" spans="2:4">
      <c r="B9113" s="334"/>
      <c r="D9113" s="335"/>
    </row>
    <row r="9114" spans="2:4">
      <c r="B9114" s="334"/>
      <c r="D9114" s="335"/>
    </row>
    <row r="9115" spans="2:4">
      <c r="B9115" s="334"/>
      <c r="D9115" s="335"/>
    </row>
    <row r="9116" spans="2:4">
      <c r="B9116" s="334"/>
      <c r="D9116" s="335"/>
    </row>
    <row r="9117" spans="2:4">
      <c r="B9117" s="334"/>
      <c r="D9117" s="335"/>
    </row>
    <row r="9118" spans="2:4">
      <c r="B9118" s="334"/>
      <c r="D9118" s="335"/>
    </row>
    <row r="9119" spans="2:4">
      <c r="B9119" s="334"/>
      <c r="D9119" s="335"/>
    </row>
    <row r="9120" spans="2:4">
      <c r="B9120" s="334"/>
      <c r="D9120" s="335"/>
    </row>
    <row r="9121" spans="2:4">
      <c r="B9121" s="334"/>
      <c r="D9121" s="335"/>
    </row>
    <row r="9122" spans="2:4">
      <c r="B9122" s="334"/>
      <c r="D9122" s="335"/>
    </row>
    <row r="9123" spans="2:4">
      <c r="B9123" s="334"/>
      <c r="D9123" s="335"/>
    </row>
    <row r="9124" spans="2:4">
      <c r="B9124" s="334"/>
      <c r="D9124" s="335"/>
    </row>
    <row r="9125" spans="2:4">
      <c r="B9125" s="334"/>
      <c r="D9125" s="335"/>
    </row>
    <row r="9126" spans="2:4">
      <c r="B9126" s="334"/>
      <c r="D9126" s="335"/>
    </row>
    <row r="9127" spans="2:4">
      <c r="B9127" s="334"/>
      <c r="D9127" s="335"/>
    </row>
    <row r="9128" spans="2:4">
      <c r="B9128" s="334"/>
      <c r="D9128" s="335"/>
    </row>
    <row r="9129" spans="2:4">
      <c r="B9129" s="334"/>
      <c r="D9129" s="335"/>
    </row>
    <row r="9130" spans="2:4">
      <c r="B9130" s="334"/>
      <c r="D9130" s="335"/>
    </row>
    <row r="9131" spans="2:4">
      <c r="B9131" s="334"/>
      <c r="D9131" s="335"/>
    </row>
    <row r="9132" spans="2:4">
      <c r="B9132" s="334"/>
      <c r="D9132" s="335"/>
    </row>
    <row r="9133" spans="2:4">
      <c r="B9133" s="334"/>
      <c r="D9133" s="335"/>
    </row>
    <row r="9134" spans="2:4">
      <c r="B9134" s="334"/>
      <c r="D9134" s="335"/>
    </row>
    <row r="9135" spans="2:4">
      <c r="B9135" s="334"/>
      <c r="D9135" s="335"/>
    </row>
    <row r="9136" spans="2:4">
      <c r="B9136" s="334"/>
      <c r="D9136" s="335"/>
    </row>
    <row r="9137" spans="2:4">
      <c r="B9137" s="334"/>
      <c r="D9137" s="335"/>
    </row>
    <row r="9138" spans="2:4">
      <c r="B9138" s="334"/>
      <c r="D9138" s="335"/>
    </row>
    <row r="9139" spans="2:4">
      <c r="B9139" s="334"/>
      <c r="D9139" s="335"/>
    </row>
    <row r="9140" spans="2:4">
      <c r="B9140" s="334"/>
      <c r="D9140" s="335"/>
    </row>
    <row r="9141" spans="2:4">
      <c r="B9141" s="334"/>
      <c r="D9141" s="335"/>
    </row>
    <row r="9142" spans="2:4">
      <c r="B9142" s="334"/>
      <c r="D9142" s="335"/>
    </row>
    <row r="9143" spans="2:4">
      <c r="B9143" s="334"/>
      <c r="D9143" s="335"/>
    </row>
    <row r="9144" spans="2:4">
      <c r="B9144" s="334"/>
      <c r="D9144" s="335"/>
    </row>
    <row r="9145" spans="2:4">
      <c r="B9145" s="334"/>
      <c r="D9145" s="335"/>
    </row>
    <row r="9146" spans="2:4">
      <c r="B9146" s="334"/>
      <c r="D9146" s="335"/>
    </row>
    <row r="9147" spans="2:4">
      <c r="B9147" s="334"/>
      <c r="D9147" s="335"/>
    </row>
    <row r="9148" spans="2:4">
      <c r="B9148" s="334"/>
      <c r="D9148" s="335"/>
    </row>
    <row r="9149" spans="2:4">
      <c r="B9149" s="334"/>
      <c r="D9149" s="335"/>
    </row>
    <row r="9150" spans="2:4">
      <c r="B9150" s="334"/>
      <c r="D9150" s="335"/>
    </row>
    <row r="9151" spans="2:4">
      <c r="B9151" s="334"/>
      <c r="D9151" s="335"/>
    </row>
    <row r="9152" spans="2:4">
      <c r="B9152" s="334"/>
      <c r="D9152" s="335"/>
    </row>
    <row r="9153" spans="2:4">
      <c r="B9153" s="334"/>
      <c r="D9153" s="335"/>
    </row>
    <row r="9154" spans="2:4">
      <c r="B9154" s="334"/>
      <c r="D9154" s="335"/>
    </row>
    <row r="9155" spans="2:4">
      <c r="B9155" s="334"/>
      <c r="D9155" s="335"/>
    </row>
    <row r="9156" spans="2:4">
      <c r="B9156" s="334"/>
      <c r="D9156" s="335"/>
    </row>
    <row r="9157" spans="2:4">
      <c r="B9157" s="334"/>
      <c r="D9157" s="335"/>
    </row>
    <row r="9158" spans="2:4">
      <c r="B9158" s="334"/>
      <c r="D9158" s="335"/>
    </row>
    <row r="9159" spans="2:4">
      <c r="B9159" s="334"/>
      <c r="D9159" s="335"/>
    </row>
    <row r="9160" spans="2:4">
      <c r="B9160" s="334"/>
      <c r="D9160" s="335"/>
    </row>
    <row r="9161" spans="2:4">
      <c r="B9161" s="334"/>
      <c r="D9161" s="335"/>
    </row>
    <row r="9162" spans="2:4">
      <c r="B9162" s="334"/>
      <c r="D9162" s="335"/>
    </row>
    <row r="9163" spans="2:4">
      <c r="B9163" s="334"/>
      <c r="D9163" s="335"/>
    </row>
    <row r="9164" spans="2:4">
      <c r="B9164" s="334"/>
      <c r="D9164" s="335"/>
    </row>
    <row r="9165" spans="2:4">
      <c r="B9165" s="334"/>
      <c r="D9165" s="335"/>
    </row>
    <row r="9166" spans="2:4">
      <c r="B9166" s="334"/>
      <c r="D9166" s="335"/>
    </row>
    <row r="9167" spans="2:4">
      <c r="B9167" s="334"/>
      <c r="D9167" s="335"/>
    </row>
    <row r="9168" spans="2:4">
      <c r="B9168" s="334"/>
      <c r="D9168" s="335"/>
    </row>
    <row r="9169" spans="2:4">
      <c r="B9169" s="334"/>
      <c r="D9169" s="335"/>
    </row>
    <row r="9170" spans="2:4">
      <c r="B9170" s="334"/>
      <c r="D9170" s="335"/>
    </row>
    <row r="9171" spans="2:4">
      <c r="B9171" s="334"/>
      <c r="D9171" s="335"/>
    </row>
    <row r="9172" spans="2:4">
      <c r="B9172" s="334"/>
      <c r="D9172" s="335"/>
    </row>
    <row r="9173" spans="2:4">
      <c r="B9173" s="334"/>
      <c r="D9173" s="335"/>
    </row>
    <row r="9174" spans="2:4">
      <c r="B9174" s="334"/>
      <c r="D9174" s="335"/>
    </row>
    <row r="9175" spans="2:4">
      <c r="B9175" s="334"/>
      <c r="D9175" s="335"/>
    </row>
    <row r="9176" spans="2:4">
      <c r="B9176" s="334"/>
      <c r="D9176" s="335"/>
    </row>
    <row r="9177" spans="2:4">
      <c r="B9177" s="334"/>
      <c r="D9177" s="335"/>
    </row>
    <row r="9178" spans="2:4">
      <c r="B9178" s="334"/>
      <c r="D9178" s="335"/>
    </row>
    <row r="9179" spans="2:4">
      <c r="B9179" s="334"/>
      <c r="D9179" s="335"/>
    </row>
    <row r="9180" spans="2:4">
      <c r="B9180" s="334"/>
      <c r="D9180" s="335"/>
    </row>
    <row r="9181" spans="2:4">
      <c r="B9181" s="334"/>
      <c r="D9181" s="335"/>
    </row>
    <row r="9182" spans="2:4">
      <c r="B9182" s="334"/>
      <c r="D9182" s="335"/>
    </row>
    <row r="9183" spans="2:4">
      <c r="B9183" s="334"/>
      <c r="D9183" s="335"/>
    </row>
    <row r="9184" spans="2:4">
      <c r="B9184" s="334"/>
      <c r="D9184" s="335"/>
    </row>
    <row r="9185" spans="2:4">
      <c r="B9185" s="334"/>
      <c r="D9185" s="335"/>
    </row>
    <row r="9186" spans="2:4">
      <c r="B9186" s="334"/>
      <c r="D9186" s="335"/>
    </row>
    <row r="9187" spans="2:4">
      <c r="B9187" s="334"/>
      <c r="D9187" s="335"/>
    </row>
    <row r="9188" spans="2:4">
      <c r="B9188" s="334"/>
      <c r="D9188" s="335"/>
    </row>
    <row r="9189" spans="2:4">
      <c r="B9189" s="334"/>
      <c r="D9189" s="335"/>
    </row>
    <row r="9190" spans="2:4">
      <c r="B9190" s="334"/>
      <c r="D9190" s="335"/>
    </row>
    <row r="9191" spans="2:4">
      <c r="B9191" s="334"/>
      <c r="D9191" s="335"/>
    </row>
    <row r="9192" spans="2:4">
      <c r="B9192" s="334"/>
      <c r="D9192" s="335"/>
    </row>
    <row r="9193" spans="2:4">
      <c r="B9193" s="334"/>
      <c r="D9193" s="335"/>
    </row>
    <row r="9194" spans="2:4">
      <c r="B9194" s="334"/>
      <c r="D9194" s="335"/>
    </row>
    <row r="9195" spans="2:4">
      <c r="B9195" s="334"/>
      <c r="D9195" s="335"/>
    </row>
    <row r="9196" spans="2:4">
      <c r="B9196" s="334"/>
      <c r="D9196" s="335"/>
    </row>
    <row r="9197" spans="2:4">
      <c r="B9197" s="334"/>
      <c r="D9197" s="335"/>
    </row>
    <row r="9198" spans="2:4">
      <c r="B9198" s="334"/>
      <c r="D9198" s="335"/>
    </row>
    <row r="9199" spans="2:4">
      <c r="B9199" s="334"/>
      <c r="D9199" s="335"/>
    </row>
    <row r="9200" spans="2:4">
      <c r="B9200" s="334"/>
      <c r="D9200" s="335"/>
    </row>
    <row r="9201" spans="2:4">
      <c r="B9201" s="334"/>
      <c r="D9201" s="335"/>
    </row>
    <row r="9202" spans="2:4">
      <c r="B9202" s="334"/>
      <c r="D9202" s="335"/>
    </row>
    <row r="9203" spans="2:4">
      <c r="B9203" s="334"/>
      <c r="D9203" s="335"/>
    </row>
    <row r="9204" spans="2:4">
      <c r="B9204" s="334"/>
      <c r="D9204" s="335"/>
    </row>
    <row r="9205" spans="2:4">
      <c r="B9205" s="334"/>
      <c r="D9205" s="335"/>
    </row>
    <row r="9206" spans="2:4">
      <c r="B9206" s="334"/>
      <c r="D9206" s="335"/>
    </row>
    <row r="9207" spans="2:4">
      <c r="B9207" s="334"/>
      <c r="D9207" s="335"/>
    </row>
    <row r="9208" spans="2:4">
      <c r="B9208" s="334"/>
      <c r="D9208" s="335"/>
    </row>
    <row r="9209" spans="2:4">
      <c r="B9209" s="334"/>
      <c r="D9209" s="335"/>
    </row>
    <row r="9210" spans="2:4">
      <c r="B9210" s="334"/>
      <c r="D9210" s="335"/>
    </row>
    <row r="9211" spans="2:4">
      <c r="B9211" s="334"/>
      <c r="D9211" s="335"/>
    </row>
    <row r="9212" spans="2:4">
      <c r="B9212" s="334"/>
      <c r="D9212" s="335"/>
    </row>
    <row r="9213" spans="2:4">
      <c r="B9213" s="334"/>
      <c r="D9213" s="335"/>
    </row>
    <row r="9214" spans="2:4">
      <c r="B9214" s="334"/>
      <c r="D9214" s="335"/>
    </row>
    <row r="9215" spans="2:4">
      <c r="B9215" s="334"/>
      <c r="D9215" s="335"/>
    </row>
    <row r="9216" spans="2:4">
      <c r="B9216" s="334"/>
      <c r="D9216" s="335"/>
    </row>
    <row r="9217" spans="2:4">
      <c r="B9217" s="334"/>
      <c r="D9217" s="335"/>
    </row>
    <row r="9218" spans="2:4">
      <c r="B9218" s="334"/>
      <c r="D9218" s="335"/>
    </row>
    <row r="9219" spans="2:4">
      <c r="B9219" s="334"/>
      <c r="D9219" s="335"/>
    </row>
    <row r="9220" spans="2:4">
      <c r="B9220" s="334"/>
      <c r="D9220" s="335"/>
    </row>
    <row r="9221" spans="2:4">
      <c r="B9221" s="334"/>
      <c r="D9221" s="335"/>
    </row>
    <row r="9222" spans="2:4">
      <c r="B9222" s="334"/>
      <c r="D9222" s="335"/>
    </row>
    <row r="9223" spans="2:4">
      <c r="B9223" s="334"/>
      <c r="D9223" s="335"/>
    </row>
    <row r="9224" spans="2:4">
      <c r="B9224" s="334"/>
      <c r="D9224" s="335"/>
    </row>
    <row r="9225" spans="2:4">
      <c r="B9225" s="334"/>
      <c r="D9225" s="335"/>
    </row>
    <row r="9226" spans="2:4">
      <c r="B9226" s="334"/>
      <c r="D9226" s="335"/>
    </row>
    <row r="9227" spans="2:4">
      <c r="B9227" s="334"/>
      <c r="D9227" s="335"/>
    </row>
    <row r="9228" spans="2:4">
      <c r="B9228" s="334"/>
      <c r="D9228" s="335"/>
    </row>
    <row r="9229" spans="2:4">
      <c r="B9229" s="334"/>
      <c r="D9229" s="335"/>
    </row>
    <row r="9230" spans="2:4">
      <c r="B9230" s="334"/>
      <c r="D9230" s="335"/>
    </row>
    <row r="9231" spans="2:4">
      <c r="B9231" s="334"/>
      <c r="D9231" s="335"/>
    </row>
    <row r="9232" spans="2:4">
      <c r="B9232" s="334"/>
      <c r="D9232" s="335"/>
    </row>
    <row r="9233" spans="2:4">
      <c r="B9233" s="334"/>
      <c r="D9233" s="335"/>
    </row>
    <row r="9234" spans="2:4">
      <c r="B9234" s="334"/>
      <c r="D9234" s="335"/>
    </row>
    <row r="9235" spans="2:4">
      <c r="B9235" s="334"/>
      <c r="D9235" s="335"/>
    </row>
    <row r="9236" spans="2:4">
      <c r="B9236" s="334"/>
      <c r="D9236" s="335"/>
    </row>
    <row r="9237" spans="2:4">
      <c r="B9237" s="334"/>
      <c r="D9237" s="335"/>
    </row>
    <row r="9238" spans="2:4">
      <c r="B9238" s="334"/>
      <c r="D9238" s="335"/>
    </row>
    <row r="9239" spans="2:4">
      <c r="B9239" s="334"/>
      <c r="D9239" s="335"/>
    </row>
    <row r="9240" spans="2:4">
      <c r="B9240" s="334"/>
      <c r="D9240" s="335"/>
    </row>
    <row r="9241" spans="2:4">
      <c r="B9241" s="334"/>
      <c r="D9241" s="335"/>
    </row>
    <row r="9242" spans="2:4">
      <c r="B9242" s="334"/>
      <c r="D9242" s="335"/>
    </row>
    <row r="9243" spans="2:4">
      <c r="B9243" s="334"/>
      <c r="D9243" s="335"/>
    </row>
    <row r="9244" spans="2:4">
      <c r="B9244" s="334"/>
      <c r="D9244" s="335"/>
    </row>
    <row r="9245" spans="2:4">
      <c r="B9245" s="334"/>
      <c r="D9245" s="335"/>
    </row>
    <row r="9246" spans="2:4">
      <c r="B9246" s="334"/>
      <c r="D9246" s="335"/>
    </row>
    <row r="9247" spans="2:4">
      <c r="B9247" s="334"/>
      <c r="D9247" s="335"/>
    </row>
    <row r="9248" spans="2:4">
      <c r="B9248" s="334"/>
      <c r="D9248" s="335"/>
    </row>
    <row r="9249" spans="2:4">
      <c r="B9249" s="334"/>
      <c r="D9249" s="335"/>
    </row>
    <row r="9250" spans="2:4">
      <c r="B9250" s="334"/>
      <c r="D9250" s="335"/>
    </row>
    <row r="9251" spans="2:4">
      <c r="B9251" s="334"/>
      <c r="D9251" s="335"/>
    </row>
    <row r="9252" spans="2:4">
      <c r="B9252" s="334"/>
      <c r="D9252" s="335"/>
    </row>
    <row r="9253" spans="2:4">
      <c r="B9253" s="334"/>
      <c r="D9253" s="335"/>
    </row>
    <row r="9254" spans="2:4">
      <c r="B9254" s="334"/>
      <c r="D9254" s="335"/>
    </row>
    <row r="9255" spans="2:4">
      <c r="B9255" s="334"/>
      <c r="D9255" s="335"/>
    </row>
    <row r="9256" spans="2:4">
      <c r="B9256" s="334"/>
      <c r="D9256" s="335"/>
    </row>
    <row r="9257" spans="2:4">
      <c r="B9257" s="334"/>
      <c r="D9257" s="335"/>
    </row>
    <row r="9258" spans="2:4">
      <c r="B9258" s="334"/>
      <c r="D9258" s="335"/>
    </row>
    <row r="9259" spans="2:4">
      <c r="B9259" s="334"/>
      <c r="D9259" s="335"/>
    </row>
    <row r="9260" spans="2:4">
      <c r="B9260" s="334"/>
      <c r="D9260" s="335"/>
    </row>
    <row r="9261" spans="2:4">
      <c r="B9261" s="334"/>
      <c r="D9261" s="335"/>
    </row>
    <row r="9262" spans="2:4">
      <c r="B9262" s="334"/>
      <c r="D9262" s="335"/>
    </row>
    <row r="9263" spans="2:4">
      <c r="B9263" s="334"/>
      <c r="D9263" s="335"/>
    </row>
    <row r="9264" spans="2:4">
      <c r="B9264" s="334"/>
      <c r="D9264" s="335"/>
    </row>
    <row r="9265" spans="2:4">
      <c r="B9265" s="334"/>
      <c r="D9265" s="335"/>
    </row>
    <row r="9266" spans="2:4">
      <c r="B9266" s="334"/>
      <c r="D9266" s="335"/>
    </row>
    <row r="9267" spans="2:4">
      <c r="B9267" s="334"/>
      <c r="D9267" s="335"/>
    </row>
    <row r="9268" spans="2:4">
      <c r="B9268" s="334"/>
      <c r="D9268" s="335"/>
    </row>
    <row r="9269" spans="2:4">
      <c r="B9269" s="334"/>
      <c r="D9269" s="335"/>
    </row>
    <row r="9270" spans="2:4">
      <c r="B9270" s="334"/>
      <c r="D9270" s="335"/>
    </row>
    <row r="9271" spans="2:4">
      <c r="B9271" s="334"/>
      <c r="D9271" s="335"/>
    </row>
    <row r="9272" spans="2:4">
      <c r="B9272" s="334"/>
      <c r="D9272" s="335"/>
    </row>
    <row r="9273" spans="2:4">
      <c r="B9273" s="334"/>
      <c r="D9273" s="335"/>
    </row>
    <row r="9274" spans="2:4">
      <c r="B9274" s="334"/>
      <c r="D9274" s="335"/>
    </row>
    <row r="9275" spans="2:4">
      <c r="B9275" s="334"/>
      <c r="D9275" s="335"/>
    </row>
    <row r="9276" spans="2:4">
      <c r="B9276" s="334"/>
      <c r="D9276" s="335"/>
    </row>
    <row r="9277" spans="2:4">
      <c r="B9277" s="334"/>
      <c r="D9277" s="335"/>
    </row>
    <row r="9278" spans="2:4">
      <c r="B9278" s="334"/>
      <c r="D9278" s="335"/>
    </row>
    <row r="9279" spans="2:4">
      <c r="B9279" s="334"/>
      <c r="D9279" s="335"/>
    </row>
    <row r="9280" spans="2:4">
      <c r="B9280" s="334"/>
      <c r="D9280" s="335"/>
    </row>
    <row r="9281" spans="2:4">
      <c r="B9281" s="334"/>
      <c r="D9281" s="335"/>
    </row>
    <row r="9282" spans="2:4">
      <c r="B9282" s="334"/>
      <c r="D9282" s="335"/>
    </row>
    <row r="9283" spans="2:4">
      <c r="B9283" s="334"/>
      <c r="D9283" s="335"/>
    </row>
    <row r="9284" spans="2:4">
      <c r="B9284" s="334"/>
      <c r="D9284" s="335"/>
    </row>
    <row r="9285" spans="2:4">
      <c r="B9285" s="334"/>
      <c r="D9285" s="335"/>
    </row>
    <row r="9286" spans="2:4">
      <c r="B9286" s="334"/>
      <c r="D9286" s="335"/>
    </row>
    <row r="9287" spans="2:4">
      <c r="B9287" s="334"/>
      <c r="D9287" s="335"/>
    </row>
    <row r="9288" spans="2:4">
      <c r="B9288" s="334"/>
      <c r="D9288" s="335"/>
    </row>
    <row r="9289" spans="2:4">
      <c r="B9289" s="334"/>
      <c r="D9289" s="335"/>
    </row>
    <row r="9290" spans="2:4">
      <c r="B9290" s="334"/>
      <c r="D9290" s="335"/>
    </row>
    <row r="9291" spans="2:4">
      <c r="B9291" s="334"/>
      <c r="D9291" s="335"/>
    </row>
    <row r="9292" spans="2:4">
      <c r="B9292" s="334"/>
      <c r="D9292" s="335"/>
    </row>
    <row r="9293" spans="2:4">
      <c r="B9293" s="334"/>
      <c r="D9293" s="335"/>
    </row>
    <row r="9294" spans="2:4">
      <c r="B9294" s="334"/>
      <c r="D9294" s="335"/>
    </row>
    <row r="9295" spans="2:4">
      <c r="B9295" s="334"/>
      <c r="D9295" s="335"/>
    </row>
    <row r="9296" spans="2:4">
      <c r="B9296" s="334"/>
      <c r="D9296" s="335"/>
    </row>
    <row r="9297" spans="2:4">
      <c r="B9297" s="334"/>
      <c r="D9297" s="335"/>
    </row>
    <row r="9298" spans="2:4">
      <c r="B9298" s="334"/>
      <c r="D9298" s="335"/>
    </row>
    <row r="9299" spans="2:4">
      <c r="B9299" s="334"/>
      <c r="D9299" s="335"/>
    </row>
    <row r="9300" spans="2:4">
      <c r="B9300" s="334"/>
      <c r="D9300" s="335"/>
    </row>
    <row r="9301" spans="2:4">
      <c r="B9301" s="334"/>
      <c r="D9301" s="335"/>
    </row>
    <row r="9302" spans="2:4">
      <c r="B9302" s="334"/>
      <c r="D9302" s="335"/>
    </row>
    <row r="9303" spans="2:4">
      <c r="B9303" s="334"/>
      <c r="D9303" s="335"/>
    </row>
    <row r="9304" spans="2:4">
      <c r="B9304" s="334"/>
      <c r="D9304" s="335"/>
    </row>
    <row r="9305" spans="2:4">
      <c r="B9305" s="334"/>
      <c r="D9305" s="335"/>
    </row>
    <row r="9306" spans="2:4">
      <c r="B9306" s="334"/>
      <c r="D9306" s="335"/>
    </row>
    <row r="9307" spans="2:4">
      <c r="B9307" s="334"/>
      <c r="D9307" s="335"/>
    </row>
    <row r="9308" spans="2:4">
      <c r="B9308" s="334"/>
      <c r="D9308" s="335"/>
    </row>
    <row r="9309" spans="2:4">
      <c r="B9309" s="334"/>
      <c r="D9309" s="335"/>
    </row>
    <row r="9310" spans="2:4">
      <c r="B9310" s="334"/>
      <c r="D9310" s="335"/>
    </row>
    <row r="9311" spans="2:4">
      <c r="B9311" s="334"/>
      <c r="D9311" s="335"/>
    </row>
    <row r="9312" spans="2:4">
      <c r="B9312" s="334"/>
      <c r="D9312" s="335"/>
    </row>
    <row r="9313" spans="2:4">
      <c r="B9313" s="334"/>
      <c r="D9313" s="335"/>
    </row>
    <row r="9314" spans="2:4">
      <c r="B9314" s="334"/>
      <c r="D9314" s="335"/>
    </row>
    <row r="9315" spans="2:4">
      <c r="B9315" s="334"/>
      <c r="D9315" s="335"/>
    </row>
    <row r="9316" spans="2:4">
      <c r="B9316" s="334"/>
      <c r="D9316" s="335"/>
    </row>
    <row r="9317" spans="2:4">
      <c r="B9317" s="334"/>
      <c r="D9317" s="335"/>
    </row>
    <row r="9318" spans="2:4">
      <c r="B9318" s="334"/>
      <c r="D9318" s="335"/>
    </row>
    <row r="9319" spans="2:4">
      <c r="B9319" s="334"/>
      <c r="D9319" s="335"/>
    </row>
    <row r="9320" spans="2:4">
      <c r="B9320" s="334"/>
      <c r="D9320" s="335"/>
    </row>
    <row r="9321" spans="2:4">
      <c r="B9321" s="334"/>
      <c r="D9321" s="335"/>
    </row>
    <row r="9322" spans="2:4">
      <c r="B9322" s="334"/>
      <c r="D9322" s="335"/>
    </row>
    <row r="9323" spans="2:4">
      <c r="B9323" s="334"/>
      <c r="D9323" s="335"/>
    </row>
    <row r="9324" spans="2:4">
      <c r="B9324" s="334"/>
      <c r="D9324" s="335"/>
    </row>
    <row r="9325" spans="2:4">
      <c r="B9325" s="334"/>
      <c r="D9325" s="335"/>
    </row>
    <row r="9326" spans="2:4">
      <c r="B9326" s="334"/>
      <c r="D9326" s="335"/>
    </row>
    <row r="9327" spans="2:4">
      <c r="B9327" s="334"/>
      <c r="D9327" s="335"/>
    </row>
    <row r="9328" spans="2:4">
      <c r="B9328" s="334"/>
      <c r="D9328" s="335"/>
    </row>
    <row r="9329" spans="2:4">
      <c r="B9329" s="334"/>
      <c r="D9329" s="335"/>
    </row>
    <row r="9330" spans="2:4">
      <c r="B9330" s="334"/>
      <c r="D9330" s="335"/>
    </row>
    <row r="9331" spans="2:4">
      <c r="B9331" s="334"/>
      <c r="D9331" s="335"/>
    </row>
    <row r="9332" spans="2:4">
      <c r="B9332" s="334"/>
      <c r="D9332" s="335"/>
    </row>
    <row r="9333" spans="2:4">
      <c r="B9333" s="334"/>
      <c r="D9333" s="335"/>
    </row>
    <row r="9334" spans="2:4">
      <c r="B9334" s="334"/>
      <c r="D9334" s="335"/>
    </row>
    <row r="9335" spans="2:4">
      <c r="B9335" s="334"/>
      <c r="D9335" s="335"/>
    </row>
    <row r="9336" spans="2:4">
      <c r="B9336" s="334"/>
      <c r="D9336" s="335"/>
    </row>
    <row r="9337" spans="2:4">
      <c r="B9337" s="334"/>
      <c r="D9337" s="335"/>
    </row>
    <row r="9338" spans="2:4">
      <c r="B9338" s="334"/>
      <c r="D9338" s="335"/>
    </row>
    <row r="9339" spans="2:4">
      <c r="B9339" s="334"/>
      <c r="D9339" s="335"/>
    </row>
    <row r="9340" spans="2:4">
      <c r="B9340" s="334"/>
      <c r="D9340" s="335"/>
    </row>
    <row r="9341" spans="2:4">
      <c r="B9341" s="334"/>
      <c r="D9341" s="335"/>
    </row>
    <row r="9342" spans="2:4">
      <c r="B9342" s="334"/>
      <c r="D9342" s="335"/>
    </row>
    <row r="9343" spans="2:4">
      <c r="B9343" s="334"/>
      <c r="D9343" s="335"/>
    </row>
    <row r="9344" spans="2:4">
      <c r="B9344" s="334"/>
      <c r="D9344" s="335"/>
    </row>
    <row r="9345" spans="2:4">
      <c r="B9345" s="334"/>
      <c r="D9345" s="335"/>
    </row>
    <row r="9346" spans="2:4">
      <c r="B9346" s="334"/>
      <c r="D9346" s="335"/>
    </row>
    <row r="9347" spans="2:4">
      <c r="B9347" s="334"/>
      <c r="D9347" s="335"/>
    </row>
    <row r="9348" spans="2:4">
      <c r="B9348" s="334"/>
      <c r="D9348" s="335"/>
    </row>
    <row r="9349" spans="2:4">
      <c r="B9349" s="334"/>
      <c r="D9349" s="335"/>
    </row>
    <row r="9350" spans="2:4">
      <c r="B9350" s="334"/>
      <c r="D9350" s="335"/>
    </row>
    <row r="9351" spans="2:4">
      <c r="B9351" s="334"/>
      <c r="D9351" s="335"/>
    </row>
    <row r="9352" spans="2:4">
      <c r="B9352" s="334"/>
      <c r="D9352" s="335"/>
    </row>
    <row r="9353" spans="2:4">
      <c r="B9353" s="334"/>
      <c r="D9353" s="335"/>
    </row>
    <row r="9354" spans="2:4">
      <c r="B9354" s="334"/>
      <c r="D9354" s="335"/>
    </row>
    <row r="9355" spans="2:4">
      <c r="B9355" s="334"/>
      <c r="D9355" s="335"/>
    </row>
    <row r="9356" spans="2:4">
      <c r="B9356" s="334"/>
      <c r="D9356" s="335"/>
    </row>
    <row r="9357" spans="2:4">
      <c r="B9357" s="334"/>
      <c r="D9357" s="335"/>
    </row>
    <row r="9358" spans="2:4">
      <c r="B9358" s="334"/>
      <c r="D9358" s="335"/>
    </row>
    <row r="9359" spans="2:4">
      <c r="B9359" s="334"/>
      <c r="D9359" s="335"/>
    </row>
    <row r="9360" spans="2:4">
      <c r="B9360" s="334"/>
      <c r="D9360" s="335"/>
    </row>
    <row r="9361" spans="2:4">
      <c r="B9361" s="334"/>
      <c r="D9361" s="335"/>
    </row>
    <row r="9362" spans="2:4">
      <c r="B9362" s="334"/>
      <c r="D9362" s="335"/>
    </row>
    <row r="9363" spans="2:4">
      <c r="B9363" s="334"/>
      <c r="D9363" s="335"/>
    </row>
    <row r="9364" spans="2:4">
      <c r="B9364" s="334"/>
      <c r="D9364" s="335"/>
    </row>
    <row r="9365" spans="2:4">
      <c r="B9365" s="334"/>
      <c r="D9365" s="335"/>
    </row>
    <row r="9366" spans="2:4">
      <c r="B9366" s="334"/>
      <c r="D9366" s="335"/>
    </row>
    <row r="9367" spans="2:4">
      <c r="B9367" s="334"/>
      <c r="D9367" s="335"/>
    </row>
    <row r="9368" spans="2:4">
      <c r="B9368" s="334"/>
      <c r="D9368" s="335"/>
    </row>
    <row r="9369" spans="2:4">
      <c r="B9369" s="334"/>
      <c r="D9369" s="335"/>
    </row>
    <row r="9370" spans="2:4">
      <c r="B9370" s="334"/>
      <c r="D9370" s="335"/>
    </row>
    <row r="9371" spans="2:4">
      <c r="B9371" s="334"/>
      <c r="D9371" s="335"/>
    </row>
    <row r="9372" spans="2:4">
      <c r="B9372" s="334"/>
      <c r="D9372" s="335"/>
    </row>
    <row r="9373" spans="2:4">
      <c r="B9373" s="334"/>
      <c r="D9373" s="335"/>
    </row>
    <row r="9374" spans="2:4">
      <c r="B9374" s="334"/>
      <c r="D9374" s="335"/>
    </row>
    <row r="9375" spans="2:4">
      <c r="B9375" s="334"/>
      <c r="D9375" s="335"/>
    </row>
    <row r="9376" spans="2:4">
      <c r="B9376" s="334"/>
      <c r="D9376" s="335"/>
    </row>
    <row r="9377" spans="2:4">
      <c r="B9377" s="334"/>
      <c r="D9377" s="335"/>
    </row>
    <row r="9378" spans="2:4">
      <c r="B9378" s="334"/>
      <c r="D9378" s="335"/>
    </row>
    <row r="9379" spans="2:4">
      <c r="B9379" s="334"/>
      <c r="D9379" s="335"/>
    </row>
    <row r="9380" spans="2:4">
      <c r="B9380" s="334"/>
      <c r="D9380" s="335"/>
    </row>
    <row r="9381" spans="2:4">
      <c r="B9381" s="334"/>
      <c r="D9381" s="335"/>
    </row>
    <row r="9382" spans="2:4">
      <c r="B9382" s="334"/>
      <c r="D9382" s="335"/>
    </row>
    <row r="9383" spans="2:4">
      <c r="B9383" s="334"/>
      <c r="D9383" s="335"/>
    </row>
    <row r="9384" spans="2:4">
      <c r="B9384" s="334"/>
      <c r="D9384" s="335"/>
    </row>
    <row r="9385" spans="2:4">
      <c r="B9385" s="334"/>
      <c r="D9385" s="335"/>
    </row>
    <row r="9386" spans="2:4">
      <c r="B9386" s="334"/>
      <c r="D9386" s="335"/>
    </row>
    <row r="9387" spans="2:4">
      <c r="B9387" s="334"/>
      <c r="D9387" s="335"/>
    </row>
    <row r="9388" spans="2:4">
      <c r="B9388" s="334"/>
      <c r="D9388" s="335"/>
    </row>
    <row r="9389" spans="2:4">
      <c r="B9389" s="334"/>
      <c r="D9389" s="335"/>
    </row>
    <row r="9390" spans="2:4">
      <c r="B9390" s="334"/>
      <c r="D9390" s="335"/>
    </row>
    <row r="9391" spans="2:4">
      <c r="B9391" s="334"/>
      <c r="D9391" s="335"/>
    </row>
    <row r="9392" spans="2:4">
      <c r="B9392" s="334"/>
      <c r="D9392" s="335"/>
    </row>
    <row r="9393" spans="2:4">
      <c r="B9393" s="334"/>
      <c r="D9393" s="335"/>
    </row>
    <row r="9394" spans="2:4">
      <c r="B9394" s="334"/>
      <c r="D9394" s="335"/>
    </row>
    <row r="9395" spans="2:4">
      <c r="B9395" s="334"/>
      <c r="D9395" s="335"/>
    </row>
    <row r="9396" spans="2:4">
      <c r="B9396" s="334"/>
      <c r="D9396" s="335"/>
    </row>
    <row r="9397" spans="2:4">
      <c r="B9397" s="334"/>
      <c r="D9397" s="335"/>
    </row>
    <row r="9398" spans="2:4">
      <c r="B9398" s="334"/>
      <c r="D9398" s="335"/>
    </row>
    <row r="9399" spans="2:4">
      <c r="B9399" s="334"/>
      <c r="D9399" s="335"/>
    </row>
    <row r="9400" spans="2:4">
      <c r="B9400" s="334"/>
      <c r="D9400" s="335"/>
    </row>
    <row r="9401" spans="2:4">
      <c r="B9401" s="334"/>
      <c r="D9401" s="335"/>
    </row>
    <row r="9402" spans="2:4">
      <c r="B9402" s="334"/>
      <c r="D9402" s="335"/>
    </row>
    <row r="9403" spans="2:4">
      <c r="B9403" s="334"/>
      <c r="D9403" s="335"/>
    </row>
    <row r="9404" spans="2:4">
      <c r="B9404" s="334"/>
      <c r="D9404" s="335"/>
    </row>
    <row r="9405" spans="2:4">
      <c r="B9405" s="334"/>
      <c r="D9405" s="335"/>
    </row>
    <row r="9406" spans="2:4">
      <c r="B9406" s="334"/>
      <c r="D9406" s="335"/>
    </row>
    <row r="9407" spans="2:4">
      <c r="B9407" s="334"/>
      <c r="D9407" s="335"/>
    </row>
    <row r="9408" spans="2:4">
      <c r="B9408" s="334"/>
      <c r="D9408" s="335"/>
    </row>
    <row r="9409" spans="2:4">
      <c r="B9409" s="334"/>
      <c r="D9409" s="335"/>
    </row>
    <row r="9410" spans="2:4">
      <c r="B9410" s="334"/>
      <c r="D9410" s="335"/>
    </row>
    <row r="9411" spans="2:4">
      <c r="B9411" s="334"/>
      <c r="D9411" s="335"/>
    </row>
    <row r="9412" spans="2:4">
      <c r="B9412" s="334"/>
      <c r="D9412" s="335"/>
    </row>
    <row r="9413" spans="2:4">
      <c r="B9413" s="334"/>
      <c r="D9413" s="335"/>
    </row>
    <row r="9414" spans="2:4">
      <c r="B9414" s="334"/>
      <c r="D9414" s="335"/>
    </row>
    <row r="9415" spans="2:4">
      <c r="B9415" s="334"/>
      <c r="D9415" s="335"/>
    </row>
    <row r="9416" spans="2:4">
      <c r="B9416" s="334"/>
      <c r="D9416" s="335"/>
    </row>
    <row r="9417" spans="2:4">
      <c r="B9417" s="334"/>
      <c r="D9417" s="335"/>
    </row>
    <row r="9418" spans="2:4">
      <c r="B9418" s="334"/>
      <c r="D9418" s="335"/>
    </row>
    <row r="9419" spans="2:4">
      <c r="B9419" s="334"/>
      <c r="D9419" s="335"/>
    </row>
    <row r="9420" spans="2:4">
      <c r="B9420" s="334"/>
      <c r="D9420" s="335"/>
    </row>
    <row r="9421" spans="2:4">
      <c r="B9421" s="334"/>
      <c r="D9421" s="335"/>
    </row>
    <row r="9422" spans="2:4">
      <c r="B9422" s="334"/>
      <c r="D9422" s="335"/>
    </row>
    <row r="9423" spans="2:4">
      <c r="B9423" s="334"/>
      <c r="D9423" s="335"/>
    </row>
    <row r="9424" spans="2:4">
      <c r="B9424" s="334"/>
      <c r="D9424" s="335"/>
    </row>
    <row r="9425" spans="2:4">
      <c r="B9425" s="334"/>
      <c r="D9425" s="335"/>
    </row>
    <row r="9426" spans="2:4">
      <c r="B9426" s="334"/>
      <c r="D9426" s="335"/>
    </row>
    <row r="9427" spans="2:4">
      <c r="B9427" s="334"/>
      <c r="D9427" s="335"/>
    </row>
    <row r="9428" spans="2:4">
      <c r="B9428" s="334"/>
      <c r="D9428" s="335"/>
    </row>
    <row r="9429" spans="2:4">
      <c r="B9429" s="334"/>
      <c r="D9429" s="335"/>
    </row>
    <row r="9430" spans="2:4">
      <c r="B9430" s="334"/>
      <c r="D9430" s="335"/>
    </row>
    <row r="9431" spans="2:4">
      <c r="B9431" s="334"/>
      <c r="D9431" s="335"/>
    </row>
    <row r="9432" spans="2:4">
      <c r="B9432" s="334"/>
      <c r="D9432" s="335"/>
    </row>
    <row r="9433" spans="2:4">
      <c r="B9433" s="334"/>
      <c r="D9433" s="335"/>
    </row>
    <row r="9434" spans="2:4">
      <c r="B9434" s="334"/>
      <c r="D9434" s="335"/>
    </row>
    <row r="9435" spans="2:4">
      <c r="B9435" s="334"/>
      <c r="D9435" s="335"/>
    </row>
    <row r="9436" spans="2:4">
      <c r="B9436" s="334"/>
      <c r="D9436" s="335"/>
    </row>
    <row r="9437" spans="2:4">
      <c r="B9437" s="334"/>
      <c r="D9437" s="335"/>
    </row>
    <row r="9438" spans="2:4">
      <c r="B9438" s="334"/>
      <c r="D9438" s="335"/>
    </row>
    <row r="9439" spans="2:4">
      <c r="B9439" s="334"/>
      <c r="D9439" s="335"/>
    </row>
    <row r="9440" spans="2:4">
      <c r="B9440" s="334"/>
      <c r="D9440" s="335"/>
    </row>
    <row r="9441" spans="2:4">
      <c r="B9441" s="334"/>
      <c r="D9441" s="335"/>
    </row>
    <row r="9442" spans="2:4">
      <c r="B9442" s="334"/>
      <c r="D9442" s="335"/>
    </row>
    <row r="9443" spans="2:4">
      <c r="B9443" s="334"/>
      <c r="D9443" s="335"/>
    </row>
    <row r="9444" spans="2:4">
      <c r="B9444" s="334"/>
      <c r="D9444" s="335"/>
    </row>
    <row r="9445" spans="2:4">
      <c r="B9445" s="334"/>
      <c r="D9445" s="335"/>
    </row>
    <row r="9446" spans="2:4">
      <c r="B9446" s="334"/>
      <c r="D9446" s="335"/>
    </row>
    <row r="9447" spans="2:4">
      <c r="B9447" s="334"/>
      <c r="D9447" s="335"/>
    </row>
    <row r="9448" spans="2:4">
      <c r="B9448" s="334"/>
      <c r="D9448" s="335"/>
    </row>
    <row r="9449" spans="2:4">
      <c r="B9449" s="334"/>
      <c r="D9449" s="335"/>
    </row>
    <row r="9450" spans="2:4">
      <c r="B9450" s="334"/>
      <c r="D9450" s="335"/>
    </row>
    <row r="9451" spans="2:4">
      <c r="B9451" s="334"/>
      <c r="D9451" s="335"/>
    </row>
    <row r="9452" spans="2:4">
      <c r="B9452" s="334"/>
      <c r="D9452" s="335"/>
    </row>
    <row r="9453" spans="2:4">
      <c r="B9453" s="334"/>
      <c r="D9453" s="335"/>
    </row>
    <row r="9454" spans="2:4">
      <c r="B9454" s="334"/>
      <c r="D9454" s="335"/>
    </row>
    <row r="9455" spans="2:4">
      <c r="B9455" s="334"/>
      <c r="D9455" s="335"/>
    </row>
    <row r="9456" spans="2:4">
      <c r="B9456" s="334"/>
      <c r="D9456" s="335"/>
    </row>
    <row r="9457" spans="2:4">
      <c r="B9457" s="334"/>
      <c r="D9457" s="335"/>
    </row>
    <row r="9458" spans="2:4">
      <c r="B9458" s="334"/>
      <c r="D9458" s="335"/>
    </row>
    <row r="9459" spans="2:4">
      <c r="B9459" s="334"/>
      <c r="D9459" s="335"/>
    </row>
    <row r="9460" spans="2:4">
      <c r="B9460" s="334"/>
      <c r="D9460" s="335"/>
    </row>
    <row r="9461" spans="2:4">
      <c r="B9461" s="334"/>
      <c r="D9461" s="335"/>
    </row>
    <row r="9462" spans="2:4">
      <c r="B9462" s="334"/>
      <c r="D9462" s="335"/>
    </row>
    <row r="9463" spans="2:4">
      <c r="B9463" s="334"/>
      <c r="D9463" s="335"/>
    </row>
    <row r="9464" spans="2:4">
      <c r="B9464" s="334"/>
      <c r="D9464" s="335"/>
    </row>
    <row r="9465" spans="2:4">
      <c r="B9465" s="334"/>
      <c r="D9465" s="335"/>
    </row>
    <row r="9466" spans="2:4">
      <c r="B9466" s="334"/>
      <c r="D9466" s="335"/>
    </row>
    <row r="9467" spans="2:4">
      <c r="B9467" s="334"/>
      <c r="D9467" s="335"/>
    </row>
    <row r="9468" spans="2:4">
      <c r="B9468" s="334"/>
      <c r="D9468" s="335"/>
    </row>
    <row r="9469" spans="2:4">
      <c r="B9469" s="334"/>
      <c r="D9469" s="335"/>
    </row>
    <row r="9470" spans="2:4">
      <c r="B9470" s="334"/>
      <c r="D9470" s="335"/>
    </row>
    <row r="9471" spans="2:4">
      <c r="B9471" s="334"/>
      <c r="D9471" s="335"/>
    </row>
    <row r="9472" spans="2:4">
      <c r="B9472" s="334"/>
      <c r="D9472" s="335"/>
    </row>
    <row r="9473" spans="2:4">
      <c r="B9473" s="334"/>
      <c r="D9473" s="335"/>
    </row>
    <row r="9474" spans="2:4">
      <c r="B9474" s="334"/>
      <c r="D9474" s="335"/>
    </row>
    <row r="9475" spans="2:4">
      <c r="B9475" s="334"/>
      <c r="D9475" s="335"/>
    </row>
    <row r="9476" spans="2:4">
      <c r="B9476" s="334"/>
      <c r="D9476" s="335"/>
    </row>
    <row r="9477" spans="2:4">
      <c r="B9477" s="334"/>
      <c r="D9477" s="335"/>
    </row>
    <row r="9478" spans="2:4">
      <c r="B9478" s="334"/>
      <c r="D9478" s="335"/>
    </row>
    <row r="9479" spans="2:4">
      <c r="B9479" s="334"/>
      <c r="D9479" s="335"/>
    </row>
    <row r="9480" spans="2:4">
      <c r="B9480" s="334"/>
      <c r="D9480" s="335"/>
    </row>
    <row r="9481" spans="2:4">
      <c r="B9481" s="334"/>
      <c r="D9481" s="335"/>
    </row>
    <row r="9482" spans="2:4">
      <c r="B9482" s="334"/>
      <c r="D9482" s="335"/>
    </row>
    <row r="9483" spans="2:4">
      <c r="B9483" s="334"/>
      <c r="D9483" s="335"/>
    </row>
    <row r="9484" spans="2:4">
      <c r="B9484" s="334"/>
      <c r="D9484" s="335"/>
    </row>
    <row r="9485" spans="2:4">
      <c r="B9485" s="334"/>
      <c r="D9485" s="335"/>
    </row>
    <row r="9486" spans="2:4">
      <c r="B9486" s="334"/>
      <c r="D9486" s="335"/>
    </row>
    <row r="9487" spans="2:4">
      <c r="B9487" s="334"/>
      <c r="D9487" s="335"/>
    </row>
    <row r="9488" spans="2:4">
      <c r="B9488" s="334"/>
      <c r="D9488" s="335"/>
    </row>
    <row r="9489" spans="2:4">
      <c r="B9489" s="334"/>
      <c r="D9489" s="335"/>
    </row>
    <row r="9490" spans="2:4">
      <c r="B9490" s="334"/>
      <c r="D9490" s="335"/>
    </row>
    <row r="9491" spans="2:4">
      <c r="B9491" s="334"/>
      <c r="D9491" s="335"/>
    </row>
    <row r="9492" spans="2:4">
      <c r="B9492" s="334"/>
      <c r="D9492" s="335"/>
    </row>
    <row r="9493" spans="2:4">
      <c r="B9493" s="334"/>
      <c r="D9493" s="335"/>
    </row>
    <row r="9494" spans="2:4">
      <c r="B9494" s="334"/>
      <c r="D9494" s="335"/>
    </row>
    <row r="9495" spans="2:4">
      <c r="B9495" s="334"/>
      <c r="D9495" s="335"/>
    </row>
    <row r="9496" spans="2:4">
      <c r="B9496" s="334"/>
      <c r="D9496" s="335"/>
    </row>
    <row r="9497" spans="2:4">
      <c r="B9497" s="334"/>
      <c r="D9497" s="335"/>
    </row>
    <row r="9498" spans="2:4">
      <c r="B9498" s="334"/>
      <c r="D9498" s="335"/>
    </row>
    <row r="9499" spans="2:4">
      <c r="B9499" s="334"/>
      <c r="D9499" s="335"/>
    </row>
    <row r="9500" spans="2:4">
      <c r="B9500" s="334"/>
      <c r="D9500" s="335"/>
    </row>
    <row r="9501" spans="2:4">
      <c r="B9501" s="334"/>
      <c r="D9501" s="335"/>
    </row>
    <row r="9502" spans="2:4">
      <c r="B9502" s="334"/>
      <c r="D9502" s="335"/>
    </row>
    <row r="9503" spans="2:4">
      <c r="B9503" s="334"/>
      <c r="D9503" s="335"/>
    </row>
    <row r="9504" spans="2:4">
      <c r="B9504" s="334"/>
      <c r="D9504" s="335"/>
    </row>
    <row r="9505" spans="2:4">
      <c r="B9505" s="334"/>
      <c r="D9505" s="335"/>
    </row>
    <row r="9506" spans="2:4">
      <c r="B9506" s="334"/>
      <c r="D9506" s="335"/>
    </row>
    <row r="9507" spans="2:4">
      <c r="B9507" s="334"/>
      <c r="D9507" s="335"/>
    </row>
    <row r="9508" spans="2:4">
      <c r="B9508" s="334"/>
      <c r="D9508" s="335"/>
    </row>
    <row r="9509" spans="2:4">
      <c r="B9509" s="334"/>
      <c r="D9509" s="335"/>
    </row>
    <row r="9510" spans="2:4">
      <c r="B9510" s="334"/>
      <c r="D9510" s="335"/>
    </row>
    <row r="9511" spans="2:4">
      <c r="B9511" s="334"/>
      <c r="D9511" s="335"/>
    </row>
    <row r="9512" spans="2:4">
      <c r="B9512" s="334"/>
      <c r="D9512" s="335"/>
    </row>
    <row r="9513" spans="2:4">
      <c r="B9513" s="334"/>
      <c r="D9513" s="335"/>
    </row>
    <row r="9514" spans="2:4">
      <c r="B9514" s="334"/>
      <c r="D9514" s="335"/>
    </row>
    <row r="9515" spans="2:4">
      <c r="B9515" s="334"/>
      <c r="D9515" s="335"/>
    </row>
    <row r="9516" spans="2:4">
      <c r="B9516" s="334"/>
      <c r="D9516" s="335"/>
    </row>
    <row r="9517" spans="2:4">
      <c r="B9517" s="334"/>
      <c r="D9517" s="335"/>
    </row>
    <row r="9518" spans="2:4">
      <c r="B9518" s="334"/>
      <c r="D9518" s="335"/>
    </row>
    <row r="9519" spans="2:4">
      <c r="B9519" s="334"/>
      <c r="D9519" s="335"/>
    </row>
    <row r="9520" spans="2:4">
      <c r="B9520" s="334"/>
      <c r="D9520" s="335"/>
    </row>
    <row r="9521" spans="2:4">
      <c r="B9521" s="334"/>
      <c r="D9521" s="335"/>
    </row>
    <row r="9522" spans="2:4">
      <c r="B9522" s="334"/>
      <c r="D9522" s="335"/>
    </row>
    <row r="9523" spans="2:4">
      <c r="B9523" s="334"/>
      <c r="D9523" s="335"/>
    </row>
    <row r="9524" spans="2:4">
      <c r="B9524" s="334"/>
      <c r="D9524" s="335"/>
    </row>
    <row r="9525" spans="2:4">
      <c r="B9525" s="334"/>
      <c r="D9525" s="335"/>
    </row>
    <row r="9526" spans="2:4">
      <c r="B9526" s="334"/>
      <c r="D9526" s="335"/>
    </row>
    <row r="9527" spans="2:4">
      <c r="B9527" s="334"/>
      <c r="D9527" s="335"/>
    </row>
    <row r="9528" spans="2:4">
      <c r="B9528" s="334"/>
      <c r="D9528" s="335"/>
    </row>
    <row r="9529" spans="2:4">
      <c r="B9529" s="334"/>
      <c r="D9529" s="335"/>
    </row>
    <row r="9530" spans="2:4">
      <c r="B9530" s="334"/>
      <c r="D9530" s="335"/>
    </row>
    <row r="9531" spans="2:4">
      <c r="B9531" s="334"/>
      <c r="D9531" s="335"/>
    </row>
    <row r="9532" spans="2:4">
      <c r="B9532" s="334"/>
      <c r="D9532" s="335"/>
    </row>
    <row r="9533" spans="2:4">
      <c r="B9533" s="334"/>
      <c r="D9533" s="335"/>
    </row>
    <row r="9534" spans="2:4">
      <c r="B9534" s="334"/>
      <c r="D9534" s="335"/>
    </row>
    <row r="9535" spans="2:4">
      <c r="B9535" s="334"/>
      <c r="D9535" s="335"/>
    </row>
    <row r="9536" spans="2:4">
      <c r="B9536" s="334"/>
      <c r="D9536" s="335"/>
    </row>
    <row r="9537" spans="2:4">
      <c r="B9537" s="334"/>
      <c r="D9537" s="335"/>
    </row>
    <row r="9538" spans="2:4">
      <c r="B9538" s="334"/>
      <c r="D9538" s="335"/>
    </row>
    <row r="9539" spans="2:4">
      <c r="B9539" s="334"/>
      <c r="D9539" s="335"/>
    </row>
    <row r="9540" spans="2:4">
      <c r="B9540" s="334"/>
      <c r="D9540" s="335"/>
    </row>
    <row r="9541" spans="2:4">
      <c r="B9541" s="334"/>
      <c r="D9541" s="335"/>
    </row>
    <row r="9542" spans="2:4">
      <c r="B9542" s="334"/>
      <c r="D9542" s="335"/>
    </row>
    <row r="9543" spans="2:4">
      <c r="B9543" s="334"/>
      <c r="D9543" s="335"/>
    </row>
    <row r="9544" spans="2:4">
      <c r="B9544" s="334"/>
      <c r="D9544" s="335"/>
    </row>
    <row r="9545" spans="2:4">
      <c r="B9545" s="334"/>
      <c r="D9545" s="335"/>
    </row>
    <row r="9546" spans="2:4">
      <c r="B9546" s="334"/>
      <c r="D9546" s="335"/>
    </row>
    <row r="9547" spans="2:4">
      <c r="B9547" s="334"/>
      <c r="D9547" s="335"/>
    </row>
    <row r="9548" spans="2:4">
      <c r="B9548" s="334"/>
      <c r="D9548" s="335"/>
    </row>
    <row r="9549" spans="2:4">
      <c r="B9549" s="334"/>
      <c r="D9549" s="335"/>
    </row>
    <row r="9550" spans="2:4">
      <c r="B9550" s="334"/>
      <c r="D9550" s="335"/>
    </row>
    <row r="9551" spans="2:4">
      <c r="B9551" s="334"/>
      <c r="D9551" s="335"/>
    </row>
    <row r="9552" spans="2:4">
      <c r="B9552" s="334"/>
      <c r="D9552" s="335"/>
    </row>
    <row r="9553" spans="2:4">
      <c r="B9553" s="334"/>
      <c r="D9553" s="335"/>
    </row>
    <row r="9554" spans="2:4">
      <c r="B9554" s="334"/>
      <c r="D9554" s="335"/>
    </row>
    <row r="9555" spans="2:4">
      <c r="B9555" s="334"/>
      <c r="D9555" s="335"/>
    </row>
    <row r="9556" spans="2:4">
      <c r="B9556" s="334"/>
      <c r="D9556" s="335"/>
    </row>
    <row r="9557" spans="2:4">
      <c r="B9557" s="334"/>
      <c r="D9557" s="335"/>
    </row>
    <row r="9558" spans="2:4">
      <c r="B9558" s="334"/>
      <c r="D9558" s="335"/>
    </row>
    <row r="9559" spans="2:4">
      <c r="B9559" s="334"/>
      <c r="D9559" s="335"/>
    </row>
    <row r="9560" spans="2:4">
      <c r="B9560" s="334"/>
      <c r="D9560" s="335"/>
    </row>
    <row r="9561" spans="2:4">
      <c r="B9561" s="334"/>
      <c r="D9561" s="335"/>
    </row>
    <row r="9562" spans="2:4">
      <c r="B9562" s="334"/>
      <c r="D9562" s="335"/>
    </row>
    <row r="9563" spans="2:4">
      <c r="B9563" s="334"/>
      <c r="D9563" s="335"/>
    </row>
    <row r="9564" spans="2:4">
      <c r="B9564" s="334"/>
      <c r="D9564" s="335"/>
    </row>
    <row r="9565" spans="2:4">
      <c r="B9565" s="334"/>
      <c r="D9565" s="335"/>
    </row>
    <row r="9566" spans="2:4">
      <c r="B9566" s="334"/>
      <c r="D9566" s="335"/>
    </row>
    <row r="9567" spans="2:4">
      <c r="B9567" s="334"/>
      <c r="D9567" s="335"/>
    </row>
    <row r="9568" spans="2:4">
      <c r="B9568" s="334"/>
      <c r="D9568" s="335"/>
    </row>
    <row r="9569" spans="2:4">
      <c r="B9569" s="334"/>
      <c r="D9569" s="335"/>
    </row>
    <row r="9570" spans="2:4">
      <c r="B9570" s="334"/>
      <c r="D9570" s="335"/>
    </row>
    <row r="9571" spans="2:4">
      <c r="B9571" s="334"/>
      <c r="D9571" s="335"/>
    </row>
    <row r="9572" spans="2:4">
      <c r="B9572" s="334"/>
      <c r="D9572" s="335"/>
    </row>
    <row r="9573" spans="2:4">
      <c r="B9573" s="334"/>
      <c r="D9573" s="335"/>
    </row>
    <row r="9574" spans="2:4">
      <c r="B9574" s="334"/>
      <c r="D9574" s="335"/>
    </row>
    <row r="9575" spans="2:4">
      <c r="B9575" s="334"/>
      <c r="D9575" s="335"/>
    </row>
    <row r="9576" spans="2:4">
      <c r="B9576" s="334"/>
      <c r="D9576" s="335"/>
    </row>
    <row r="9577" spans="2:4">
      <c r="B9577" s="334"/>
      <c r="D9577" s="335"/>
    </row>
    <row r="9578" spans="2:4">
      <c r="B9578" s="334"/>
      <c r="D9578" s="335"/>
    </row>
    <row r="9579" spans="2:4">
      <c r="B9579" s="334"/>
      <c r="D9579" s="335"/>
    </row>
    <row r="9580" spans="2:4">
      <c r="B9580" s="334"/>
      <c r="D9580" s="335"/>
    </row>
    <row r="9581" spans="2:4">
      <c r="B9581" s="334"/>
      <c r="D9581" s="335"/>
    </row>
    <row r="9582" spans="2:4">
      <c r="B9582" s="334"/>
      <c r="D9582" s="335"/>
    </row>
    <row r="9583" spans="2:4">
      <c r="B9583" s="334"/>
      <c r="D9583" s="335"/>
    </row>
    <row r="9584" spans="2:4">
      <c r="B9584" s="334"/>
      <c r="D9584" s="335"/>
    </row>
    <row r="9585" spans="2:4">
      <c r="B9585" s="334"/>
      <c r="D9585" s="335"/>
    </row>
    <row r="9586" spans="2:4">
      <c r="B9586" s="334"/>
      <c r="D9586" s="335"/>
    </row>
    <row r="9587" spans="2:4">
      <c r="B9587" s="334"/>
      <c r="D9587" s="335"/>
    </row>
    <row r="9588" spans="2:4">
      <c r="B9588" s="334"/>
      <c r="D9588" s="335"/>
    </row>
    <row r="9589" spans="2:4">
      <c r="B9589" s="334"/>
      <c r="D9589" s="335"/>
    </row>
    <row r="9590" spans="2:4">
      <c r="B9590" s="334"/>
      <c r="D9590" s="335"/>
    </row>
    <row r="9591" spans="2:4">
      <c r="B9591" s="334"/>
      <c r="D9591" s="335"/>
    </row>
    <row r="9592" spans="2:4">
      <c r="B9592" s="334"/>
      <c r="D9592" s="335"/>
    </row>
    <row r="9593" spans="2:4">
      <c r="B9593" s="334"/>
      <c r="D9593" s="335"/>
    </row>
    <row r="9594" spans="2:4">
      <c r="B9594" s="334"/>
      <c r="D9594" s="335"/>
    </row>
    <row r="9595" spans="2:4">
      <c r="B9595" s="334"/>
      <c r="D9595" s="335"/>
    </row>
    <row r="9596" spans="2:4">
      <c r="B9596" s="334"/>
      <c r="D9596" s="335"/>
    </row>
    <row r="9597" spans="2:4">
      <c r="B9597" s="334"/>
      <c r="D9597" s="335"/>
    </row>
    <row r="9598" spans="2:4">
      <c r="B9598" s="334"/>
      <c r="D9598" s="335"/>
    </row>
    <row r="9599" spans="2:4">
      <c r="B9599" s="334"/>
      <c r="D9599" s="335"/>
    </row>
    <row r="9600" spans="2:4">
      <c r="B9600" s="334"/>
      <c r="D9600" s="335"/>
    </row>
    <row r="9601" spans="2:4">
      <c r="B9601" s="334"/>
      <c r="D9601" s="335"/>
    </row>
    <row r="9602" spans="2:4">
      <c r="B9602" s="334"/>
      <c r="D9602" s="335"/>
    </row>
    <row r="9603" spans="2:4">
      <c r="B9603" s="334"/>
      <c r="D9603" s="335"/>
    </row>
    <row r="9604" spans="2:4">
      <c r="B9604" s="334"/>
      <c r="D9604" s="335"/>
    </row>
    <row r="9605" spans="2:4">
      <c r="B9605" s="334"/>
      <c r="D9605" s="335"/>
    </row>
    <row r="9606" spans="2:4">
      <c r="B9606" s="334"/>
      <c r="D9606" s="335"/>
    </row>
    <row r="9607" spans="2:4">
      <c r="B9607" s="334"/>
      <c r="D9607" s="335"/>
    </row>
    <row r="9608" spans="2:4">
      <c r="B9608" s="334"/>
      <c r="D9608" s="335"/>
    </row>
    <row r="9609" spans="2:4">
      <c r="B9609" s="334"/>
      <c r="D9609" s="335"/>
    </row>
    <row r="9610" spans="2:4">
      <c r="B9610" s="334"/>
      <c r="D9610" s="335"/>
    </row>
    <row r="9611" spans="2:4">
      <c r="B9611" s="334"/>
      <c r="D9611" s="335"/>
    </row>
    <row r="9612" spans="2:4">
      <c r="B9612" s="334"/>
      <c r="D9612" s="335"/>
    </row>
    <row r="9613" spans="2:4">
      <c r="B9613" s="334"/>
      <c r="D9613" s="335"/>
    </row>
    <row r="9614" spans="2:4">
      <c r="B9614" s="334"/>
      <c r="D9614" s="335"/>
    </row>
    <row r="9615" spans="2:4">
      <c r="B9615" s="334"/>
      <c r="D9615" s="335"/>
    </row>
    <row r="9616" spans="2:4">
      <c r="B9616" s="334"/>
      <c r="D9616" s="335"/>
    </row>
    <row r="9617" spans="2:4">
      <c r="B9617" s="334"/>
      <c r="D9617" s="335"/>
    </row>
    <row r="9618" spans="2:4">
      <c r="B9618" s="334"/>
      <c r="D9618" s="335"/>
    </row>
    <row r="9619" spans="2:4">
      <c r="B9619" s="334"/>
      <c r="D9619" s="335"/>
    </row>
    <row r="9620" spans="2:4">
      <c r="B9620" s="334"/>
      <c r="D9620" s="335"/>
    </row>
    <row r="9621" spans="2:4">
      <c r="B9621" s="334"/>
      <c r="D9621" s="335"/>
    </row>
    <row r="9622" spans="2:4">
      <c r="B9622" s="334"/>
      <c r="D9622" s="335"/>
    </row>
    <row r="9623" spans="2:4">
      <c r="B9623" s="334"/>
      <c r="D9623" s="335"/>
    </row>
    <row r="9624" spans="2:4">
      <c r="B9624" s="334"/>
      <c r="D9624" s="335"/>
    </row>
    <row r="9625" spans="2:4">
      <c r="B9625" s="334"/>
      <c r="D9625" s="335"/>
    </row>
    <row r="9626" spans="2:4">
      <c r="B9626" s="334"/>
      <c r="D9626" s="335"/>
    </row>
    <row r="9627" spans="2:4">
      <c r="B9627" s="334"/>
      <c r="D9627" s="335"/>
    </row>
    <row r="9628" spans="2:4">
      <c r="B9628" s="334"/>
      <c r="D9628" s="335"/>
    </row>
    <row r="9629" spans="2:4">
      <c r="B9629" s="334"/>
      <c r="D9629" s="335"/>
    </row>
    <row r="9630" spans="2:4">
      <c r="B9630" s="334"/>
      <c r="D9630" s="335"/>
    </row>
    <row r="9631" spans="2:4">
      <c r="B9631" s="334"/>
      <c r="D9631" s="335"/>
    </row>
    <row r="9632" spans="2:4">
      <c r="B9632" s="334"/>
      <c r="D9632" s="335"/>
    </row>
    <row r="9633" spans="2:4">
      <c r="B9633" s="334"/>
      <c r="D9633" s="335"/>
    </row>
    <row r="9634" spans="2:4">
      <c r="B9634" s="334"/>
      <c r="D9634" s="335"/>
    </row>
    <row r="9635" spans="2:4">
      <c r="B9635" s="334"/>
      <c r="D9635" s="335"/>
    </row>
    <row r="9636" spans="2:4">
      <c r="B9636" s="334"/>
      <c r="D9636" s="335"/>
    </row>
    <row r="9637" spans="2:4">
      <c r="B9637" s="334"/>
      <c r="D9637" s="335"/>
    </row>
    <row r="9638" spans="2:4">
      <c r="B9638" s="334"/>
      <c r="D9638" s="335"/>
    </row>
    <row r="9639" spans="2:4">
      <c r="B9639" s="334"/>
      <c r="D9639" s="335"/>
    </row>
    <row r="9640" spans="2:4">
      <c r="B9640" s="334"/>
      <c r="D9640" s="335"/>
    </row>
    <row r="9641" spans="2:4">
      <c r="B9641" s="334"/>
      <c r="D9641" s="335"/>
    </row>
    <row r="9642" spans="2:4">
      <c r="B9642" s="334"/>
      <c r="D9642" s="335"/>
    </row>
    <row r="9643" spans="2:4">
      <c r="B9643" s="334"/>
      <c r="D9643" s="335"/>
    </row>
    <row r="9644" spans="2:4">
      <c r="B9644" s="334"/>
      <c r="D9644" s="335"/>
    </row>
    <row r="9645" spans="2:4">
      <c r="B9645" s="334"/>
      <c r="D9645" s="335"/>
    </row>
    <row r="9646" spans="2:4">
      <c r="B9646" s="334"/>
      <c r="D9646" s="335"/>
    </row>
    <row r="9647" spans="2:4">
      <c r="B9647" s="334"/>
      <c r="D9647" s="335"/>
    </row>
    <row r="9648" spans="2:4">
      <c r="B9648" s="334"/>
      <c r="D9648" s="335"/>
    </row>
    <row r="9649" spans="2:4">
      <c r="B9649" s="334"/>
      <c r="D9649" s="335"/>
    </row>
    <row r="9650" spans="2:4">
      <c r="B9650" s="334"/>
      <c r="D9650" s="335"/>
    </row>
    <row r="9651" spans="2:4">
      <c r="B9651" s="334"/>
      <c r="D9651" s="335"/>
    </row>
    <row r="9652" spans="2:4">
      <c r="B9652" s="334"/>
      <c r="D9652" s="335"/>
    </row>
    <row r="9653" spans="2:4">
      <c r="B9653" s="334"/>
      <c r="D9653" s="335"/>
    </row>
    <row r="9654" spans="2:4">
      <c r="B9654" s="334"/>
      <c r="D9654" s="335"/>
    </row>
    <row r="9655" spans="2:4">
      <c r="B9655" s="334"/>
      <c r="D9655" s="335"/>
    </row>
    <row r="9656" spans="2:4">
      <c r="B9656" s="334"/>
      <c r="D9656" s="335"/>
    </row>
    <row r="9657" spans="2:4">
      <c r="B9657" s="334"/>
      <c r="D9657" s="335"/>
    </row>
    <row r="9658" spans="2:4">
      <c r="B9658" s="334"/>
      <c r="D9658" s="335"/>
    </row>
    <row r="9659" spans="2:4">
      <c r="B9659" s="334"/>
      <c r="D9659" s="335"/>
    </row>
    <row r="9660" spans="2:4">
      <c r="B9660" s="334"/>
      <c r="D9660" s="335"/>
    </row>
    <row r="9661" spans="2:4">
      <c r="B9661" s="334"/>
      <c r="D9661" s="335"/>
    </row>
    <row r="9662" spans="2:4">
      <c r="B9662" s="334"/>
      <c r="D9662" s="335"/>
    </row>
    <row r="9663" spans="2:4">
      <c r="B9663" s="334"/>
      <c r="D9663" s="335"/>
    </row>
    <row r="9664" spans="2:4">
      <c r="B9664" s="334"/>
      <c r="D9664" s="335"/>
    </row>
    <row r="9665" spans="2:4">
      <c r="B9665" s="334"/>
      <c r="D9665" s="335"/>
    </row>
    <row r="9666" spans="2:4">
      <c r="B9666" s="334"/>
      <c r="D9666" s="335"/>
    </row>
    <row r="9667" spans="2:4">
      <c r="B9667" s="334"/>
      <c r="D9667" s="335"/>
    </row>
    <row r="9668" spans="2:4">
      <c r="B9668" s="334"/>
      <c r="D9668" s="335"/>
    </row>
    <row r="9669" spans="2:4">
      <c r="B9669" s="334"/>
      <c r="D9669" s="335"/>
    </row>
    <row r="9670" spans="2:4">
      <c r="B9670" s="334"/>
      <c r="D9670" s="335"/>
    </row>
    <row r="9671" spans="2:4">
      <c r="B9671" s="334"/>
      <c r="D9671" s="335"/>
    </row>
    <row r="9672" spans="2:4">
      <c r="B9672" s="334"/>
      <c r="D9672" s="335"/>
    </row>
    <row r="9673" spans="2:4">
      <c r="B9673" s="334"/>
      <c r="D9673" s="335"/>
    </row>
    <row r="9674" spans="2:4">
      <c r="B9674" s="334"/>
      <c r="D9674" s="335"/>
    </row>
    <row r="9675" spans="2:4">
      <c r="B9675" s="334"/>
      <c r="D9675" s="335"/>
    </row>
    <row r="9676" spans="2:4">
      <c r="B9676" s="334"/>
      <c r="D9676" s="335"/>
    </row>
    <row r="9677" spans="2:4">
      <c r="B9677" s="334"/>
      <c r="D9677" s="335"/>
    </row>
    <row r="9678" spans="2:4">
      <c r="B9678" s="334"/>
      <c r="D9678" s="335"/>
    </row>
    <row r="9679" spans="2:4">
      <c r="B9679" s="334"/>
      <c r="D9679" s="335"/>
    </row>
    <row r="9680" spans="2:4">
      <c r="B9680" s="334"/>
      <c r="D9680" s="335"/>
    </row>
    <row r="9681" spans="2:4">
      <c r="B9681" s="334"/>
      <c r="D9681" s="335"/>
    </row>
    <row r="9682" spans="2:4">
      <c r="B9682" s="334"/>
      <c r="D9682" s="335"/>
    </row>
    <row r="9683" spans="2:4">
      <c r="B9683" s="334"/>
      <c r="D9683" s="335"/>
    </row>
    <row r="9684" spans="2:4">
      <c r="B9684" s="334"/>
      <c r="D9684" s="335"/>
    </row>
    <row r="9685" spans="2:4">
      <c r="B9685" s="334"/>
      <c r="D9685" s="335"/>
    </row>
    <row r="9686" spans="2:4">
      <c r="B9686" s="334"/>
      <c r="D9686" s="335"/>
    </row>
    <row r="9687" spans="2:4">
      <c r="B9687" s="334"/>
      <c r="D9687" s="335"/>
    </row>
    <row r="9688" spans="2:4">
      <c r="B9688" s="334"/>
      <c r="D9688" s="335"/>
    </row>
    <row r="9689" spans="2:4">
      <c r="B9689" s="334"/>
      <c r="D9689" s="335"/>
    </row>
    <row r="9690" spans="2:4">
      <c r="B9690" s="334"/>
      <c r="D9690" s="335"/>
    </row>
    <row r="9691" spans="2:4">
      <c r="B9691" s="334"/>
      <c r="D9691" s="335"/>
    </row>
    <row r="9692" spans="2:4">
      <c r="B9692" s="334"/>
      <c r="D9692" s="335"/>
    </row>
    <row r="9693" spans="2:4">
      <c r="B9693" s="334"/>
      <c r="D9693" s="335"/>
    </row>
    <row r="9694" spans="2:4">
      <c r="B9694" s="334"/>
      <c r="D9694" s="335"/>
    </row>
    <row r="9695" spans="2:4">
      <c r="B9695" s="334"/>
      <c r="D9695" s="335"/>
    </row>
    <row r="9696" spans="2:4">
      <c r="B9696" s="334"/>
      <c r="D9696" s="335"/>
    </row>
    <row r="9697" spans="2:4">
      <c r="B9697" s="334"/>
      <c r="D9697" s="335"/>
    </row>
    <row r="9698" spans="2:4">
      <c r="B9698" s="334"/>
      <c r="D9698" s="335"/>
    </row>
    <row r="9699" spans="2:4">
      <c r="B9699" s="334"/>
      <c r="D9699" s="335"/>
    </row>
    <row r="9700" spans="2:4">
      <c r="B9700" s="334"/>
      <c r="D9700" s="335"/>
    </row>
    <row r="9701" spans="2:4">
      <c r="B9701" s="334"/>
      <c r="D9701" s="335"/>
    </row>
    <row r="9702" spans="2:4">
      <c r="B9702" s="334"/>
      <c r="D9702" s="335"/>
    </row>
    <row r="9703" spans="2:4">
      <c r="B9703" s="334"/>
      <c r="D9703" s="335"/>
    </row>
    <row r="9704" spans="2:4">
      <c r="B9704" s="334"/>
      <c r="D9704" s="335"/>
    </row>
    <row r="9705" spans="2:4">
      <c r="B9705" s="334"/>
      <c r="D9705" s="335"/>
    </row>
    <row r="9706" spans="2:4">
      <c r="B9706" s="334"/>
      <c r="D9706" s="335"/>
    </row>
    <row r="9707" spans="2:4">
      <c r="B9707" s="334"/>
      <c r="D9707" s="335"/>
    </row>
    <row r="9708" spans="2:4">
      <c r="B9708" s="334"/>
      <c r="D9708" s="335"/>
    </row>
    <row r="9709" spans="2:4">
      <c r="B9709" s="334"/>
      <c r="D9709" s="335"/>
    </row>
    <row r="9710" spans="2:4">
      <c r="B9710" s="334"/>
      <c r="D9710" s="335"/>
    </row>
    <row r="9711" spans="2:4">
      <c r="B9711" s="334"/>
      <c r="D9711" s="335"/>
    </row>
    <row r="9712" spans="2:4">
      <c r="B9712" s="334"/>
      <c r="D9712" s="335"/>
    </row>
    <row r="9713" spans="2:4">
      <c r="B9713" s="334"/>
      <c r="D9713" s="335"/>
    </row>
    <row r="9714" spans="2:4">
      <c r="B9714" s="334"/>
      <c r="D9714" s="335"/>
    </row>
    <row r="9715" spans="2:4">
      <c r="B9715" s="334"/>
      <c r="D9715" s="335"/>
    </row>
    <row r="9716" spans="2:4">
      <c r="B9716" s="334"/>
      <c r="D9716" s="335"/>
    </row>
    <row r="9717" spans="2:4">
      <c r="B9717" s="334"/>
      <c r="D9717" s="335"/>
    </row>
    <row r="9718" spans="2:4">
      <c r="B9718" s="334"/>
      <c r="D9718" s="335"/>
    </row>
    <row r="9719" spans="2:4">
      <c r="B9719" s="334"/>
      <c r="D9719" s="335"/>
    </row>
    <row r="9720" spans="2:4">
      <c r="B9720" s="334"/>
      <c r="D9720" s="335"/>
    </row>
    <row r="9721" spans="2:4">
      <c r="B9721" s="334"/>
      <c r="D9721" s="335"/>
    </row>
    <row r="9722" spans="2:4">
      <c r="B9722" s="334"/>
      <c r="D9722" s="335"/>
    </row>
    <row r="9723" spans="2:4">
      <c r="B9723" s="334"/>
      <c r="D9723" s="335"/>
    </row>
    <row r="9724" spans="2:4">
      <c r="B9724" s="334"/>
      <c r="D9724" s="335"/>
    </row>
    <row r="9725" spans="2:4">
      <c r="B9725" s="334"/>
      <c r="D9725" s="335"/>
    </row>
    <row r="9726" spans="2:4">
      <c r="B9726" s="334"/>
      <c r="D9726" s="335"/>
    </row>
    <row r="9727" spans="2:4">
      <c r="B9727" s="334"/>
      <c r="D9727" s="335"/>
    </row>
    <row r="9728" spans="2:4">
      <c r="B9728" s="334"/>
      <c r="D9728" s="335"/>
    </row>
    <row r="9729" spans="2:4">
      <c r="B9729" s="334"/>
      <c r="D9729" s="335"/>
    </row>
    <row r="9730" spans="2:4">
      <c r="B9730" s="334"/>
      <c r="D9730" s="335"/>
    </row>
    <row r="9731" spans="2:4">
      <c r="B9731" s="334"/>
      <c r="D9731" s="335"/>
    </row>
    <row r="9732" spans="2:4">
      <c r="B9732" s="334"/>
      <c r="D9732" s="335"/>
    </row>
    <row r="9733" spans="2:4">
      <c r="B9733" s="334"/>
      <c r="D9733" s="335"/>
    </row>
    <row r="9734" spans="2:4">
      <c r="B9734" s="334"/>
      <c r="D9734" s="335"/>
    </row>
    <row r="9735" spans="2:4">
      <c r="B9735" s="334"/>
      <c r="D9735" s="335"/>
    </row>
    <row r="9736" spans="2:4">
      <c r="B9736" s="334"/>
      <c r="D9736" s="335"/>
    </row>
    <row r="9737" spans="2:4">
      <c r="B9737" s="334"/>
      <c r="D9737" s="335"/>
    </row>
    <row r="9738" spans="2:4">
      <c r="B9738" s="334"/>
      <c r="D9738" s="335"/>
    </row>
    <row r="9739" spans="2:4">
      <c r="B9739" s="334"/>
      <c r="D9739" s="335"/>
    </row>
    <row r="9740" spans="2:4">
      <c r="B9740" s="334"/>
      <c r="D9740" s="335"/>
    </row>
    <row r="9741" spans="2:4">
      <c r="B9741" s="334"/>
      <c r="D9741" s="335"/>
    </row>
    <row r="9742" spans="2:4">
      <c r="B9742" s="334"/>
      <c r="D9742" s="335"/>
    </row>
    <row r="9743" spans="2:4">
      <c r="B9743" s="334"/>
      <c r="D9743" s="335"/>
    </row>
    <row r="9744" spans="2:4">
      <c r="B9744" s="334"/>
      <c r="D9744" s="335"/>
    </row>
    <row r="9745" spans="2:4">
      <c r="B9745" s="334"/>
      <c r="D9745" s="335"/>
    </row>
    <row r="9746" spans="2:4">
      <c r="B9746" s="334"/>
      <c r="D9746" s="335"/>
    </row>
    <row r="9747" spans="2:4">
      <c r="B9747" s="334"/>
      <c r="D9747" s="335"/>
    </row>
    <row r="9748" spans="2:4">
      <c r="B9748" s="334"/>
      <c r="D9748" s="335"/>
    </row>
    <row r="9749" spans="2:4">
      <c r="B9749" s="334"/>
      <c r="D9749" s="335"/>
    </row>
    <row r="9750" spans="2:4">
      <c r="B9750" s="334"/>
      <c r="D9750" s="335"/>
    </row>
    <row r="9751" spans="2:4">
      <c r="B9751" s="334"/>
      <c r="D9751" s="335"/>
    </row>
    <row r="9752" spans="2:4">
      <c r="B9752" s="334"/>
      <c r="D9752" s="335"/>
    </row>
    <row r="9753" spans="2:4">
      <c r="B9753" s="334"/>
      <c r="D9753" s="335"/>
    </row>
    <row r="9754" spans="2:4">
      <c r="B9754" s="334"/>
      <c r="D9754" s="335"/>
    </row>
    <row r="9755" spans="2:4">
      <c r="B9755" s="334"/>
      <c r="D9755" s="335"/>
    </row>
    <row r="9756" spans="2:4">
      <c r="B9756" s="334"/>
      <c r="D9756" s="335"/>
    </row>
    <row r="9757" spans="2:4">
      <c r="B9757" s="334"/>
      <c r="D9757" s="335"/>
    </row>
    <row r="9758" spans="2:4">
      <c r="B9758" s="334"/>
      <c r="D9758" s="335"/>
    </row>
    <row r="9759" spans="2:4">
      <c r="B9759" s="334"/>
      <c r="D9759" s="335"/>
    </row>
    <row r="9760" spans="2:4">
      <c r="B9760" s="334"/>
      <c r="D9760" s="335"/>
    </row>
    <row r="9761" spans="2:4">
      <c r="B9761" s="334"/>
      <c r="D9761" s="335"/>
    </row>
    <row r="9762" spans="2:4">
      <c r="B9762" s="334"/>
      <c r="D9762" s="335"/>
    </row>
    <row r="9763" spans="2:4">
      <c r="B9763" s="334"/>
      <c r="D9763" s="335"/>
    </row>
    <row r="9764" spans="2:4">
      <c r="B9764" s="334"/>
      <c r="D9764" s="335"/>
    </row>
    <row r="9765" spans="2:4">
      <c r="B9765" s="334"/>
      <c r="D9765" s="335"/>
    </row>
    <row r="9766" spans="2:4">
      <c r="B9766" s="334"/>
      <c r="D9766" s="335"/>
    </row>
    <row r="9767" spans="2:4">
      <c r="B9767" s="334"/>
      <c r="D9767" s="335"/>
    </row>
    <row r="9768" spans="2:4">
      <c r="B9768" s="334"/>
      <c r="D9768" s="335"/>
    </row>
    <row r="9769" spans="2:4">
      <c r="B9769" s="334"/>
      <c r="D9769" s="335"/>
    </row>
    <row r="9770" spans="2:4">
      <c r="B9770" s="334"/>
      <c r="D9770" s="335"/>
    </row>
    <row r="9771" spans="2:4">
      <c r="B9771" s="334"/>
      <c r="D9771" s="335"/>
    </row>
    <row r="9772" spans="2:4">
      <c r="B9772" s="334"/>
      <c r="D9772" s="335"/>
    </row>
    <row r="9773" spans="2:4">
      <c r="B9773" s="334"/>
      <c r="D9773" s="335"/>
    </row>
    <row r="9774" spans="2:4">
      <c r="B9774" s="334"/>
      <c r="D9774" s="335"/>
    </row>
    <row r="9775" spans="2:4">
      <c r="B9775" s="334"/>
      <c r="D9775" s="335"/>
    </row>
    <row r="9776" spans="2:4">
      <c r="B9776" s="334"/>
      <c r="D9776" s="335"/>
    </row>
    <row r="9777" spans="2:4">
      <c r="B9777" s="334"/>
      <c r="D9777" s="335"/>
    </row>
    <row r="9778" spans="2:4">
      <c r="B9778" s="334"/>
      <c r="D9778" s="335"/>
    </row>
    <row r="9779" spans="2:4">
      <c r="B9779" s="334"/>
      <c r="D9779" s="335"/>
    </row>
    <row r="9780" spans="2:4">
      <c r="B9780" s="334"/>
      <c r="D9780" s="335"/>
    </row>
    <row r="9781" spans="2:4">
      <c r="B9781" s="334"/>
      <c r="D9781" s="335"/>
    </row>
    <row r="9782" spans="2:4">
      <c r="B9782" s="334"/>
      <c r="D9782" s="335"/>
    </row>
    <row r="9783" spans="2:4">
      <c r="B9783" s="334"/>
      <c r="D9783" s="335"/>
    </row>
    <row r="9784" spans="2:4">
      <c r="B9784" s="334"/>
      <c r="D9784" s="335"/>
    </row>
    <row r="9785" spans="2:4">
      <c r="B9785" s="334"/>
      <c r="D9785" s="335"/>
    </row>
    <row r="9786" spans="2:4">
      <c r="B9786" s="334"/>
      <c r="D9786" s="335"/>
    </row>
    <row r="9787" spans="2:4">
      <c r="B9787" s="334"/>
      <c r="D9787" s="335"/>
    </row>
    <row r="9788" spans="2:4">
      <c r="B9788" s="334"/>
      <c r="D9788" s="335"/>
    </row>
    <row r="9789" spans="2:4">
      <c r="B9789" s="334"/>
      <c r="D9789" s="335"/>
    </row>
    <row r="9790" spans="2:4">
      <c r="B9790" s="334"/>
      <c r="D9790" s="335"/>
    </row>
    <row r="9791" spans="2:4">
      <c r="B9791" s="334"/>
      <c r="D9791" s="335"/>
    </row>
    <row r="9792" spans="2:4">
      <c r="B9792" s="334"/>
      <c r="D9792" s="335"/>
    </row>
    <row r="9793" spans="2:4">
      <c r="B9793" s="334"/>
      <c r="D9793" s="335"/>
    </row>
    <row r="9794" spans="2:4">
      <c r="B9794" s="334"/>
      <c r="D9794" s="335"/>
    </row>
    <row r="9795" spans="2:4">
      <c r="B9795" s="334"/>
      <c r="D9795" s="335"/>
    </row>
    <row r="9796" spans="2:4">
      <c r="B9796" s="334"/>
      <c r="D9796" s="335"/>
    </row>
    <row r="9797" spans="2:4">
      <c r="B9797" s="334"/>
      <c r="D9797" s="335"/>
    </row>
    <row r="9798" spans="2:4">
      <c r="B9798" s="334"/>
      <c r="D9798" s="335"/>
    </row>
    <row r="9799" spans="2:4">
      <c r="B9799" s="334"/>
      <c r="D9799" s="335"/>
    </row>
    <row r="9800" spans="2:4">
      <c r="B9800" s="334"/>
      <c r="D9800" s="335"/>
    </row>
    <row r="9801" spans="2:4">
      <c r="B9801" s="334"/>
      <c r="D9801" s="335"/>
    </row>
    <row r="9802" spans="2:4">
      <c r="B9802" s="334"/>
      <c r="D9802" s="335"/>
    </row>
    <row r="9803" spans="2:4">
      <c r="B9803" s="334"/>
      <c r="D9803" s="335"/>
    </row>
    <row r="9804" spans="2:4">
      <c r="B9804" s="334"/>
      <c r="D9804" s="335"/>
    </row>
    <row r="9805" spans="2:4">
      <c r="B9805" s="334"/>
      <c r="D9805" s="335"/>
    </row>
    <row r="9806" spans="2:4">
      <c r="B9806" s="334"/>
      <c r="D9806" s="335"/>
    </row>
    <row r="9807" spans="2:4">
      <c r="B9807" s="334"/>
      <c r="D9807" s="335"/>
    </row>
    <row r="9808" spans="2:4">
      <c r="B9808" s="334"/>
      <c r="D9808" s="335"/>
    </row>
    <row r="9809" spans="2:4">
      <c r="B9809" s="334"/>
      <c r="D9809" s="335"/>
    </row>
    <row r="9810" spans="2:4">
      <c r="B9810" s="334"/>
      <c r="D9810" s="335"/>
    </row>
    <row r="9811" spans="2:4">
      <c r="B9811" s="334"/>
      <c r="D9811" s="335"/>
    </row>
    <row r="9812" spans="2:4">
      <c r="B9812" s="334"/>
      <c r="D9812" s="335"/>
    </row>
    <row r="9813" spans="2:4">
      <c r="B9813" s="334"/>
      <c r="D9813" s="335"/>
    </row>
    <row r="9814" spans="2:4">
      <c r="B9814" s="334"/>
      <c r="D9814" s="335"/>
    </row>
    <row r="9815" spans="2:4">
      <c r="B9815" s="334"/>
      <c r="D9815" s="335"/>
    </row>
    <row r="9816" spans="2:4">
      <c r="B9816" s="334"/>
      <c r="D9816" s="335"/>
    </row>
    <row r="9817" spans="2:4">
      <c r="B9817" s="334"/>
      <c r="D9817" s="335"/>
    </row>
    <row r="9818" spans="2:4">
      <c r="B9818" s="334"/>
      <c r="D9818" s="335"/>
    </row>
    <row r="9819" spans="2:4">
      <c r="B9819" s="334"/>
      <c r="D9819" s="335"/>
    </row>
    <row r="9820" spans="2:4">
      <c r="B9820" s="334"/>
      <c r="D9820" s="335"/>
    </row>
    <row r="9821" spans="2:4">
      <c r="B9821" s="334"/>
      <c r="D9821" s="335"/>
    </row>
    <row r="9822" spans="2:4">
      <c r="B9822" s="334"/>
      <c r="D9822" s="335"/>
    </row>
    <row r="9823" spans="2:4">
      <c r="B9823" s="334"/>
      <c r="D9823" s="335"/>
    </row>
    <row r="9824" spans="2:4">
      <c r="B9824" s="334"/>
      <c r="D9824" s="335"/>
    </row>
    <row r="9825" spans="2:4">
      <c r="B9825" s="334"/>
      <c r="D9825" s="335"/>
    </row>
    <row r="9826" spans="2:4">
      <c r="B9826" s="334"/>
      <c r="D9826" s="335"/>
    </row>
    <row r="9827" spans="2:4">
      <c r="B9827" s="334"/>
      <c r="D9827" s="335"/>
    </row>
    <row r="9828" spans="2:4">
      <c r="B9828" s="334"/>
      <c r="D9828" s="335"/>
    </row>
    <row r="9829" spans="2:4">
      <c r="B9829" s="334"/>
      <c r="D9829" s="335"/>
    </row>
    <row r="9830" spans="2:4">
      <c r="B9830" s="334"/>
      <c r="D9830" s="335"/>
    </row>
    <row r="9831" spans="2:4">
      <c r="B9831" s="334"/>
      <c r="D9831" s="335"/>
    </row>
    <row r="9832" spans="2:4">
      <c r="B9832" s="334"/>
      <c r="D9832" s="335"/>
    </row>
    <row r="9833" spans="2:4">
      <c r="B9833" s="334"/>
      <c r="D9833" s="335"/>
    </row>
    <row r="9834" spans="2:4">
      <c r="B9834" s="334"/>
      <c r="D9834" s="335"/>
    </row>
    <row r="9835" spans="2:4">
      <c r="B9835" s="334"/>
      <c r="D9835" s="335"/>
    </row>
    <row r="9836" spans="2:4">
      <c r="B9836" s="334"/>
      <c r="D9836" s="335"/>
    </row>
    <row r="9837" spans="2:4">
      <c r="B9837" s="334"/>
      <c r="D9837" s="335"/>
    </row>
    <row r="9838" spans="2:4">
      <c r="B9838" s="334"/>
      <c r="D9838" s="335"/>
    </row>
    <row r="9839" spans="2:4">
      <c r="B9839" s="334"/>
      <c r="D9839" s="335"/>
    </row>
    <row r="9840" spans="2:4">
      <c r="B9840" s="334"/>
      <c r="D9840" s="335"/>
    </row>
    <row r="9841" spans="2:4">
      <c r="B9841" s="334"/>
      <c r="D9841" s="335"/>
    </row>
    <row r="9842" spans="2:4">
      <c r="B9842" s="334"/>
      <c r="D9842" s="335"/>
    </row>
    <row r="9843" spans="2:4">
      <c r="B9843" s="334"/>
      <c r="D9843" s="335"/>
    </row>
    <row r="9844" spans="2:4">
      <c r="B9844" s="334"/>
      <c r="D9844" s="335"/>
    </row>
    <row r="9845" spans="2:4">
      <c r="B9845" s="334"/>
      <c r="D9845" s="335"/>
    </row>
    <row r="9846" spans="2:4">
      <c r="B9846" s="334"/>
      <c r="D9846" s="335"/>
    </row>
    <row r="9847" spans="2:4">
      <c r="B9847" s="334"/>
      <c r="D9847" s="335"/>
    </row>
    <row r="9848" spans="2:4">
      <c r="B9848" s="334"/>
      <c r="D9848" s="335"/>
    </row>
    <row r="9849" spans="2:4">
      <c r="B9849" s="334"/>
      <c r="D9849" s="335"/>
    </row>
    <row r="9850" spans="2:4">
      <c r="B9850" s="334"/>
      <c r="D9850" s="335"/>
    </row>
    <row r="9851" spans="2:4">
      <c r="B9851" s="334"/>
      <c r="D9851" s="335"/>
    </row>
    <row r="9852" spans="2:4">
      <c r="B9852" s="334"/>
      <c r="D9852" s="335"/>
    </row>
    <row r="9853" spans="2:4">
      <c r="B9853" s="334"/>
      <c r="D9853" s="335"/>
    </row>
    <row r="9854" spans="2:4">
      <c r="B9854" s="334"/>
      <c r="D9854" s="335"/>
    </row>
    <row r="9855" spans="2:4">
      <c r="B9855" s="334"/>
      <c r="D9855" s="335"/>
    </row>
    <row r="9856" spans="2:4">
      <c r="B9856" s="334"/>
      <c r="D9856" s="335"/>
    </row>
    <row r="9857" spans="2:4">
      <c r="B9857" s="334"/>
      <c r="D9857" s="335"/>
    </row>
    <row r="9858" spans="2:4">
      <c r="B9858" s="334"/>
      <c r="D9858" s="335"/>
    </row>
    <row r="9859" spans="2:4">
      <c r="B9859" s="334"/>
      <c r="D9859" s="335"/>
    </row>
    <row r="9860" spans="2:4">
      <c r="B9860" s="334"/>
      <c r="D9860" s="335"/>
    </row>
    <row r="9861" spans="2:4">
      <c r="B9861" s="334"/>
      <c r="D9861" s="335"/>
    </row>
    <row r="9862" spans="2:4">
      <c r="B9862" s="334"/>
      <c r="D9862" s="335"/>
    </row>
    <row r="9863" spans="2:4">
      <c r="B9863" s="334"/>
      <c r="D9863" s="335"/>
    </row>
    <row r="9864" spans="2:4">
      <c r="B9864" s="334"/>
      <c r="D9864" s="335"/>
    </row>
    <row r="9865" spans="2:4">
      <c r="B9865" s="334"/>
      <c r="D9865" s="335"/>
    </row>
    <row r="9866" spans="2:4">
      <c r="B9866" s="334"/>
      <c r="D9866" s="335"/>
    </row>
    <row r="9867" spans="2:4">
      <c r="B9867" s="334"/>
      <c r="D9867" s="335"/>
    </row>
    <row r="9868" spans="2:4">
      <c r="B9868" s="334"/>
      <c r="D9868" s="335"/>
    </row>
    <row r="9869" spans="2:4">
      <c r="B9869" s="334"/>
      <c r="D9869" s="335"/>
    </row>
    <row r="9870" spans="2:4">
      <c r="B9870" s="334"/>
      <c r="D9870" s="335"/>
    </row>
    <row r="9871" spans="2:4">
      <c r="B9871" s="334"/>
      <c r="D9871" s="335"/>
    </row>
    <row r="9872" spans="2:4">
      <c r="B9872" s="334"/>
      <c r="D9872" s="335"/>
    </row>
    <row r="9873" spans="2:4">
      <c r="B9873" s="334"/>
      <c r="D9873" s="335"/>
    </row>
    <row r="9874" spans="2:4">
      <c r="B9874" s="334"/>
      <c r="D9874" s="335"/>
    </row>
    <row r="9875" spans="2:4">
      <c r="B9875" s="334"/>
      <c r="D9875" s="335"/>
    </row>
    <row r="9876" spans="2:4">
      <c r="B9876" s="334"/>
      <c r="D9876" s="335"/>
    </row>
    <row r="9877" spans="2:4">
      <c r="B9877" s="334"/>
      <c r="D9877" s="335"/>
    </row>
    <row r="9878" spans="2:4">
      <c r="B9878" s="334"/>
      <c r="D9878" s="335"/>
    </row>
    <row r="9879" spans="2:4">
      <c r="B9879" s="334"/>
      <c r="D9879" s="335"/>
    </row>
    <row r="9880" spans="2:4">
      <c r="B9880" s="334"/>
      <c r="D9880" s="335"/>
    </row>
    <row r="9881" spans="2:4">
      <c r="B9881" s="334"/>
      <c r="D9881" s="335"/>
    </row>
    <row r="9882" spans="2:4">
      <c r="B9882" s="334"/>
      <c r="D9882" s="335"/>
    </row>
    <row r="9883" spans="2:4">
      <c r="B9883" s="334"/>
      <c r="D9883" s="335"/>
    </row>
    <row r="9884" spans="2:4">
      <c r="B9884" s="334"/>
      <c r="D9884" s="335"/>
    </row>
    <row r="9885" spans="2:4">
      <c r="B9885" s="334"/>
      <c r="D9885" s="335"/>
    </row>
    <row r="9886" spans="2:4">
      <c r="B9886" s="334"/>
      <c r="D9886" s="335"/>
    </row>
    <row r="9887" spans="2:4">
      <c r="B9887" s="334"/>
      <c r="D9887" s="335"/>
    </row>
    <row r="9888" spans="2:4">
      <c r="B9888" s="334"/>
      <c r="D9888" s="335"/>
    </row>
    <row r="9889" spans="2:4">
      <c r="B9889" s="334"/>
      <c r="D9889" s="335"/>
    </row>
    <row r="9890" spans="2:4">
      <c r="B9890" s="334"/>
      <c r="D9890" s="335"/>
    </row>
    <row r="9891" spans="2:4">
      <c r="B9891" s="334"/>
      <c r="D9891" s="335"/>
    </row>
    <row r="9892" spans="2:4">
      <c r="B9892" s="334"/>
      <c r="D9892" s="335"/>
    </row>
    <row r="9893" spans="2:4">
      <c r="B9893" s="334"/>
      <c r="D9893" s="335"/>
    </row>
    <row r="9894" spans="2:4">
      <c r="B9894" s="334"/>
      <c r="D9894" s="335"/>
    </row>
    <row r="9895" spans="2:4">
      <c r="B9895" s="334"/>
      <c r="D9895" s="335"/>
    </row>
    <row r="9896" spans="2:4">
      <c r="B9896" s="334"/>
      <c r="D9896" s="335"/>
    </row>
    <row r="9897" spans="2:4">
      <c r="B9897" s="334"/>
      <c r="D9897" s="335"/>
    </row>
    <row r="9898" spans="2:4">
      <c r="B9898" s="334"/>
      <c r="D9898" s="335"/>
    </row>
    <row r="9899" spans="2:4">
      <c r="B9899" s="334"/>
      <c r="D9899" s="335"/>
    </row>
    <row r="9900" spans="2:4">
      <c r="B9900" s="334"/>
      <c r="D9900" s="335"/>
    </row>
    <row r="9901" spans="2:4">
      <c r="B9901" s="334"/>
      <c r="D9901" s="335"/>
    </row>
    <row r="9902" spans="2:4">
      <c r="B9902" s="334"/>
      <c r="D9902" s="335"/>
    </row>
    <row r="9903" spans="2:4">
      <c r="B9903" s="334"/>
      <c r="D9903" s="335"/>
    </row>
    <row r="9904" spans="2:4">
      <c r="B9904" s="334"/>
      <c r="D9904" s="335"/>
    </row>
    <row r="9905" spans="2:4">
      <c r="B9905" s="334"/>
      <c r="D9905" s="335"/>
    </row>
    <row r="9906" spans="2:4">
      <c r="B9906" s="334"/>
      <c r="D9906" s="335"/>
    </row>
    <row r="9907" spans="2:4">
      <c r="B9907" s="334"/>
      <c r="D9907" s="335"/>
    </row>
    <row r="9908" spans="2:4">
      <c r="B9908" s="334"/>
      <c r="D9908" s="335"/>
    </row>
    <row r="9909" spans="2:4">
      <c r="B9909" s="334"/>
      <c r="D9909" s="335"/>
    </row>
    <row r="9910" spans="2:4">
      <c r="B9910" s="334"/>
      <c r="D9910" s="335"/>
    </row>
    <row r="9911" spans="2:4">
      <c r="B9911" s="334"/>
      <c r="D9911" s="335"/>
    </row>
    <row r="9912" spans="2:4">
      <c r="B9912" s="334"/>
      <c r="D9912" s="335"/>
    </row>
    <row r="9913" spans="2:4">
      <c r="B9913" s="334"/>
      <c r="D9913" s="335"/>
    </row>
    <row r="9914" spans="2:4">
      <c r="B9914" s="334"/>
      <c r="D9914" s="335"/>
    </row>
    <row r="9915" spans="2:4">
      <c r="B9915" s="334"/>
      <c r="D9915" s="335"/>
    </row>
    <row r="9916" spans="2:4">
      <c r="B9916" s="334"/>
      <c r="D9916" s="335"/>
    </row>
    <row r="9917" spans="2:4">
      <c r="B9917" s="334"/>
      <c r="D9917" s="335"/>
    </row>
    <row r="9918" spans="2:4">
      <c r="B9918" s="334"/>
      <c r="D9918" s="335"/>
    </row>
    <row r="9919" spans="2:4">
      <c r="B9919" s="334"/>
      <c r="D9919" s="335"/>
    </row>
    <row r="9920" spans="2:4">
      <c r="B9920" s="334"/>
      <c r="D9920" s="335"/>
    </row>
    <row r="9921" spans="2:4">
      <c r="B9921" s="334"/>
      <c r="D9921" s="335"/>
    </row>
    <row r="9922" spans="2:4">
      <c r="B9922" s="334"/>
      <c r="D9922" s="335"/>
    </row>
    <row r="9923" spans="2:4">
      <c r="B9923" s="334"/>
      <c r="D9923" s="335"/>
    </row>
    <row r="9924" spans="2:4">
      <c r="B9924" s="334"/>
      <c r="D9924" s="335"/>
    </row>
    <row r="9925" spans="2:4">
      <c r="B9925" s="334"/>
      <c r="D9925" s="335"/>
    </row>
    <row r="9926" spans="2:4">
      <c r="B9926" s="334"/>
      <c r="D9926" s="335"/>
    </row>
    <row r="9927" spans="2:4">
      <c r="B9927" s="334"/>
      <c r="D9927" s="335"/>
    </row>
    <row r="9928" spans="2:4">
      <c r="B9928" s="334"/>
      <c r="D9928" s="335"/>
    </row>
    <row r="9929" spans="2:4">
      <c r="B9929" s="334"/>
      <c r="D9929" s="335"/>
    </row>
    <row r="9930" spans="2:4">
      <c r="B9930" s="334"/>
      <c r="D9930" s="335"/>
    </row>
    <row r="9931" spans="2:4">
      <c r="B9931" s="334"/>
      <c r="D9931" s="335"/>
    </row>
    <row r="9932" spans="2:4">
      <c r="B9932" s="334"/>
      <c r="D9932" s="335"/>
    </row>
    <row r="9933" spans="2:4">
      <c r="B9933" s="334"/>
      <c r="D9933" s="335"/>
    </row>
    <row r="9934" spans="2:4">
      <c r="B9934" s="334"/>
      <c r="D9934" s="335"/>
    </row>
    <row r="9935" spans="2:4">
      <c r="B9935" s="334"/>
      <c r="D9935" s="335"/>
    </row>
    <row r="9936" spans="2:4">
      <c r="B9936" s="334"/>
      <c r="D9936" s="335"/>
    </row>
    <row r="9937" spans="2:4">
      <c r="B9937" s="334"/>
      <c r="D9937" s="335"/>
    </row>
    <row r="9938" spans="2:4">
      <c r="B9938" s="334"/>
      <c r="D9938" s="335"/>
    </row>
    <row r="9939" spans="2:4">
      <c r="B9939" s="334"/>
      <c r="D9939" s="335"/>
    </row>
    <row r="9940" spans="2:4">
      <c r="B9940" s="334"/>
      <c r="D9940" s="335"/>
    </row>
    <row r="9941" spans="2:4">
      <c r="B9941" s="334"/>
      <c r="D9941" s="335"/>
    </row>
    <row r="9942" spans="2:4">
      <c r="B9942" s="334"/>
      <c r="D9942" s="335"/>
    </row>
    <row r="9943" spans="2:4">
      <c r="B9943" s="334"/>
      <c r="D9943" s="335"/>
    </row>
    <row r="9944" spans="2:4">
      <c r="B9944" s="334"/>
      <c r="D9944" s="335"/>
    </row>
    <row r="9945" spans="2:4">
      <c r="B9945" s="334"/>
      <c r="D9945" s="335"/>
    </row>
    <row r="9946" spans="2:4">
      <c r="B9946" s="334"/>
      <c r="D9946" s="335"/>
    </row>
    <row r="9947" spans="2:4">
      <c r="B9947" s="334"/>
      <c r="D9947" s="335"/>
    </row>
    <row r="9948" spans="2:4">
      <c r="B9948" s="334"/>
      <c r="D9948" s="335"/>
    </row>
    <row r="9949" spans="2:4">
      <c r="B9949" s="334"/>
      <c r="D9949" s="335"/>
    </row>
    <row r="9950" spans="2:4">
      <c r="B9950" s="334"/>
      <c r="D9950" s="335"/>
    </row>
    <row r="9951" spans="2:4">
      <c r="B9951" s="334"/>
      <c r="D9951" s="335"/>
    </row>
    <row r="9952" spans="2:4">
      <c r="B9952" s="334"/>
      <c r="D9952" s="335"/>
    </row>
    <row r="9953" spans="2:4">
      <c r="B9953" s="334"/>
      <c r="D9953" s="335"/>
    </row>
    <row r="9954" spans="2:4">
      <c r="B9954" s="334"/>
      <c r="D9954" s="335"/>
    </row>
    <row r="9955" spans="2:4">
      <c r="B9955" s="334"/>
      <c r="D9955" s="335"/>
    </row>
    <row r="9956" spans="2:4">
      <c r="B9956" s="334"/>
      <c r="D9956" s="335"/>
    </row>
    <row r="9957" spans="2:4">
      <c r="B9957" s="334"/>
      <c r="D9957" s="335"/>
    </row>
    <row r="9958" spans="2:4">
      <c r="B9958" s="334"/>
      <c r="D9958" s="335"/>
    </row>
    <row r="9959" spans="2:4">
      <c r="B9959" s="334"/>
      <c r="D9959" s="335"/>
    </row>
    <row r="9960" spans="2:4">
      <c r="B9960" s="334"/>
      <c r="D9960" s="335"/>
    </row>
    <row r="9961" spans="2:4">
      <c r="B9961" s="334"/>
      <c r="D9961" s="335"/>
    </row>
    <row r="9962" spans="2:4">
      <c r="B9962" s="334"/>
      <c r="D9962" s="335"/>
    </row>
    <row r="9963" spans="2:4">
      <c r="B9963" s="334"/>
      <c r="D9963" s="335"/>
    </row>
    <row r="9964" spans="2:4">
      <c r="B9964" s="334"/>
      <c r="D9964" s="335"/>
    </row>
    <row r="9965" spans="2:4">
      <c r="B9965" s="334"/>
      <c r="D9965" s="335"/>
    </row>
    <row r="9966" spans="2:4">
      <c r="B9966" s="334"/>
      <c r="D9966" s="335"/>
    </row>
    <row r="9967" spans="2:4">
      <c r="B9967" s="334"/>
      <c r="D9967" s="335"/>
    </row>
    <row r="9968" spans="2:4">
      <c r="B9968" s="334"/>
      <c r="D9968" s="335"/>
    </row>
    <row r="9969" spans="2:4">
      <c r="B9969" s="334"/>
      <c r="D9969" s="335"/>
    </row>
    <row r="9970" spans="2:4">
      <c r="B9970" s="334"/>
      <c r="D9970" s="335"/>
    </row>
    <row r="9971" spans="2:4">
      <c r="B9971" s="334"/>
      <c r="D9971" s="335"/>
    </row>
    <row r="9972" spans="2:4">
      <c r="B9972" s="334"/>
      <c r="D9972" s="335"/>
    </row>
    <row r="9973" spans="2:4">
      <c r="B9973" s="334"/>
      <c r="D9973" s="335"/>
    </row>
    <row r="9974" spans="2:4">
      <c r="B9974" s="334"/>
      <c r="D9974" s="335"/>
    </row>
    <row r="9975" spans="2:4">
      <c r="B9975" s="334"/>
      <c r="D9975" s="335"/>
    </row>
    <row r="9976" spans="2:4">
      <c r="B9976" s="334"/>
      <c r="D9976" s="335"/>
    </row>
    <row r="9977" spans="2:4">
      <c r="B9977" s="334"/>
      <c r="D9977" s="335"/>
    </row>
    <row r="9978" spans="2:4">
      <c r="B9978" s="334"/>
      <c r="D9978" s="335"/>
    </row>
    <row r="9979" spans="2:4">
      <c r="B9979" s="334"/>
      <c r="D9979" s="335"/>
    </row>
    <row r="9980" spans="2:4">
      <c r="B9980" s="334"/>
      <c r="D9980" s="335"/>
    </row>
    <row r="9981" spans="2:4">
      <c r="B9981" s="334"/>
      <c r="D9981" s="335"/>
    </row>
    <row r="9982" spans="2:4">
      <c r="B9982" s="334"/>
      <c r="D9982" s="335"/>
    </row>
    <row r="9983" spans="2:4">
      <c r="B9983" s="334"/>
      <c r="D9983" s="335"/>
    </row>
    <row r="9984" spans="2:4">
      <c r="B9984" s="334"/>
      <c r="D9984" s="335"/>
    </row>
    <row r="9985" spans="2:4">
      <c r="B9985" s="334"/>
      <c r="D9985" s="335"/>
    </row>
    <row r="9986" spans="2:4">
      <c r="B9986" s="334"/>
      <c r="D9986" s="335"/>
    </row>
    <row r="9987" spans="2:4">
      <c r="B9987" s="334"/>
      <c r="D9987" s="335"/>
    </row>
    <row r="9988" spans="2:4">
      <c r="B9988" s="334"/>
      <c r="D9988" s="335"/>
    </row>
    <row r="9989" spans="2:4">
      <c r="B9989" s="334"/>
      <c r="D9989" s="335"/>
    </row>
    <row r="9990" spans="2:4">
      <c r="B9990" s="334"/>
      <c r="D9990" s="335"/>
    </row>
    <row r="9991" spans="2:4">
      <c r="B9991" s="334"/>
      <c r="D9991" s="335"/>
    </row>
    <row r="9992" spans="2:4">
      <c r="B9992" s="334"/>
      <c r="D9992" s="335"/>
    </row>
    <row r="9993" spans="2:4">
      <c r="B9993" s="334"/>
      <c r="D9993" s="335"/>
    </row>
    <row r="9994" spans="2:4">
      <c r="B9994" s="334"/>
      <c r="D9994" s="335"/>
    </row>
    <row r="9995" spans="2:4">
      <c r="B9995" s="334"/>
      <c r="D9995" s="335"/>
    </row>
    <row r="9996" spans="2:4">
      <c r="B9996" s="334"/>
      <c r="D9996" s="335"/>
    </row>
    <row r="9997" spans="2:4">
      <c r="B9997" s="334"/>
      <c r="D9997" s="335"/>
    </row>
    <row r="9998" spans="2:4">
      <c r="B9998" s="334"/>
      <c r="D9998" s="335"/>
    </row>
    <row r="9999" spans="2:4">
      <c r="B9999" s="334"/>
      <c r="D9999" s="335"/>
    </row>
    <row r="10000" spans="2:4">
      <c r="B10000" s="334"/>
      <c r="D10000" s="335"/>
    </row>
    <row r="10001" spans="2:4">
      <c r="B10001" s="334"/>
      <c r="D10001" s="335"/>
    </row>
    <row r="10002" spans="2:4">
      <c r="B10002" s="334"/>
      <c r="D10002" s="335"/>
    </row>
    <row r="10003" spans="2:4">
      <c r="B10003" s="334"/>
      <c r="D10003" s="335"/>
    </row>
    <row r="10004" spans="2:4">
      <c r="B10004" s="334"/>
      <c r="D10004" s="335"/>
    </row>
    <row r="10005" spans="2:4">
      <c r="B10005" s="334"/>
      <c r="D10005" s="335"/>
    </row>
    <row r="10006" spans="2:4">
      <c r="B10006" s="334"/>
      <c r="D10006" s="335"/>
    </row>
    <row r="10007" spans="2:4">
      <c r="B10007" s="334"/>
      <c r="D10007" s="335"/>
    </row>
    <row r="10008" spans="2:4">
      <c r="B10008" s="334"/>
      <c r="D10008" s="335"/>
    </row>
    <row r="10009" spans="2:4">
      <c r="B10009" s="334"/>
      <c r="D10009" s="335"/>
    </row>
    <row r="10010" spans="2:4">
      <c r="B10010" s="334"/>
      <c r="D10010" s="335"/>
    </row>
    <row r="10011" spans="2:4">
      <c r="B10011" s="334"/>
      <c r="D10011" s="335"/>
    </row>
    <row r="10012" spans="2:4">
      <c r="B10012" s="334"/>
      <c r="D10012" s="335"/>
    </row>
    <row r="10013" spans="2:4">
      <c r="B10013" s="334"/>
      <c r="D10013" s="335"/>
    </row>
    <row r="10014" spans="2:4">
      <c r="B10014" s="334"/>
      <c r="D10014" s="335"/>
    </row>
    <row r="10015" spans="2:4">
      <c r="B10015" s="334"/>
      <c r="D10015" s="335"/>
    </row>
    <row r="10016" spans="2:4">
      <c r="B10016" s="334"/>
      <c r="D10016" s="335"/>
    </row>
    <row r="10017" spans="2:4">
      <c r="B10017" s="334"/>
      <c r="D10017" s="335"/>
    </row>
    <row r="10018" spans="2:4">
      <c r="B10018" s="334"/>
      <c r="D10018" s="335"/>
    </row>
    <row r="10019" spans="2:4">
      <c r="B10019" s="334"/>
      <c r="D10019" s="335"/>
    </row>
    <row r="10020" spans="2:4">
      <c r="B10020" s="334"/>
      <c r="D10020" s="335"/>
    </row>
    <row r="10021" spans="2:4">
      <c r="B10021" s="334"/>
      <c r="D10021" s="335"/>
    </row>
    <row r="10022" spans="2:4">
      <c r="B10022" s="334"/>
      <c r="D10022" s="335"/>
    </row>
    <row r="10023" spans="2:4">
      <c r="B10023" s="334"/>
      <c r="D10023" s="335"/>
    </row>
    <row r="10024" spans="2:4">
      <c r="B10024" s="334"/>
      <c r="D10024" s="335"/>
    </row>
    <row r="10025" spans="2:4">
      <c r="B10025" s="334"/>
      <c r="D10025" s="335"/>
    </row>
    <row r="10026" spans="2:4">
      <c r="B10026" s="334"/>
      <c r="D10026" s="335"/>
    </row>
    <row r="10027" spans="2:4">
      <c r="B10027" s="334"/>
      <c r="D10027" s="335"/>
    </row>
    <row r="10028" spans="2:4">
      <c r="B10028" s="334"/>
      <c r="D10028" s="335"/>
    </row>
    <row r="10029" spans="2:4">
      <c r="B10029" s="334"/>
      <c r="D10029" s="335"/>
    </row>
    <row r="10030" spans="2:4">
      <c r="B10030" s="334"/>
      <c r="D10030" s="335"/>
    </row>
    <row r="10031" spans="2:4">
      <c r="B10031" s="334"/>
      <c r="D10031" s="335"/>
    </row>
    <row r="10032" spans="2:4">
      <c r="B10032" s="334"/>
      <c r="D10032" s="335"/>
    </row>
    <row r="10033" spans="2:4">
      <c r="B10033" s="334"/>
      <c r="D10033" s="335"/>
    </row>
    <row r="10034" spans="2:4">
      <c r="B10034" s="334"/>
      <c r="D10034" s="335"/>
    </row>
    <row r="10035" spans="2:4">
      <c r="B10035" s="334"/>
      <c r="D10035" s="335"/>
    </row>
    <row r="10036" spans="2:4">
      <c r="B10036" s="334"/>
      <c r="D10036" s="335"/>
    </row>
    <row r="10037" spans="2:4">
      <c r="B10037" s="334"/>
      <c r="D10037" s="335"/>
    </row>
    <row r="10038" spans="2:4">
      <c r="B10038" s="334"/>
      <c r="D10038" s="335"/>
    </row>
    <row r="10039" spans="2:4">
      <c r="B10039" s="334"/>
      <c r="D10039" s="335"/>
    </row>
    <row r="10040" spans="2:4">
      <c r="B10040" s="334"/>
      <c r="D10040" s="335"/>
    </row>
    <row r="10041" spans="2:4">
      <c r="B10041" s="334"/>
      <c r="D10041" s="335"/>
    </row>
    <row r="10042" spans="2:4">
      <c r="B10042" s="334"/>
      <c r="D10042" s="335"/>
    </row>
    <row r="10043" spans="2:4">
      <c r="B10043" s="334"/>
      <c r="D10043" s="335"/>
    </row>
    <row r="10044" spans="2:4">
      <c r="B10044" s="334"/>
      <c r="D10044" s="335"/>
    </row>
    <row r="10045" spans="2:4">
      <c r="B10045" s="334"/>
      <c r="D10045" s="335"/>
    </row>
    <row r="10046" spans="2:4">
      <c r="B10046" s="334"/>
      <c r="D10046" s="335"/>
    </row>
    <row r="10047" spans="2:4">
      <c r="B10047" s="334"/>
      <c r="D10047" s="335"/>
    </row>
    <row r="10048" spans="2:4">
      <c r="B10048" s="334"/>
      <c r="D10048" s="335"/>
    </row>
    <row r="10049" spans="2:4">
      <c r="B10049" s="334"/>
      <c r="D10049" s="335"/>
    </row>
    <row r="10050" spans="2:4">
      <c r="B10050" s="334"/>
      <c r="D10050" s="335"/>
    </row>
    <row r="10051" spans="2:4">
      <c r="B10051" s="334"/>
      <c r="D10051" s="335"/>
    </row>
    <row r="10052" spans="2:4">
      <c r="B10052" s="334"/>
      <c r="D10052" s="335"/>
    </row>
    <row r="10053" spans="2:4">
      <c r="B10053" s="334"/>
      <c r="D10053" s="335"/>
    </row>
    <row r="10054" spans="2:4">
      <c r="B10054" s="334"/>
      <c r="D10054" s="335"/>
    </row>
    <row r="10055" spans="2:4">
      <c r="B10055" s="334"/>
      <c r="D10055" s="335"/>
    </row>
    <row r="10056" spans="2:4">
      <c r="B10056" s="334"/>
      <c r="D10056" s="335"/>
    </row>
    <row r="10057" spans="2:4">
      <c r="B10057" s="334"/>
      <c r="D10057" s="335"/>
    </row>
    <row r="10058" spans="2:4">
      <c r="B10058" s="334"/>
      <c r="D10058" s="335"/>
    </row>
    <row r="10059" spans="2:4">
      <c r="B10059" s="334"/>
      <c r="D10059" s="335"/>
    </row>
    <row r="10060" spans="2:4">
      <c r="B10060" s="334"/>
      <c r="D10060" s="335"/>
    </row>
    <row r="10061" spans="2:4">
      <c r="B10061" s="334"/>
      <c r="D10061" s="335"/>
    </row>
    <row r="10062" spans="2:4">
      <c r="B10062" s="334"/>
      <c r="D10062" s="335"/>
    </row>
    <row r="10063" spans="2:4">
      <c r="B10063" s="334"/>
      <c r="D10063" s="335"/>
    </row>
    <row r="10064" spans="2:4">
      <c r="B10064" s="334"/>
      <c r="D10064" s="335"/>
    </row>
    <row r="10065" spans="2:4">
      <c r="B10065" s="334"/>
      <c r="D10065" s="335"/>
    </row>
    <row r="10066" spans="2:4">
      <c r="B10066" s="334"/>
      <c r="D10066" s="335"/>
    </row>
    <row r="10067" spans="2:4">
      <c r="B10067" s="334"/>
      <c r="D10067" s="335"/>
    </row>
    <row r="10068" spans="2:4">
      <c r="B10068" s="334"/>
      <c r="D10068" s="335"/>
    </row>
    <row r="10069" spans="2:4">
      <c r="B10069" s="334"/>
      <c r="D10069" s="335"/>
    </row>
    <row r="10070" spans="2:4">
      <c r="B10070" s="334"/>
      <c r="D10070" s="335"/>
    </row>
    <row r="10071" spans="2:4">
      <c r="B10071" s="334"/>
      <c r="D10071" s="335"/>
    </row>
    <row r="10072" spans="2:4">
      <c r="B10072" s="334"/>
      <c r="D10072" s="335"/>
    </row>
    <row r="10073" spans="2:4">
      <c r="B10073" s="334"/>
      <c r="D10073" s="335"/>
    </row>
    <row r="10074" spans="2:4">
      <c r="B10074" s="334"/>
      <c r="D10074" s="335"/>
    </row>
    <row r="10075" spans="2:4">
      <c r="B10075" s="334"/>
      <c r="D10075" s="335"/>
    </row>
    <row r="10076" spans="2:4">
      <c r="B10076" s="334"/>
      <c r="D10076" s="335"/>
    </row>
    <row r="10077" spans="2:4">
      <c r="B10077" s="334"/>
      <c r="D10077" s="335"/>
    </row>
    <row r="10078" spans="2:4">
      <c r="B10078" s="334"/>
      <c r="D10078" s="335"/>
    </row>
    <row r="10079" spans="2:4">
      <c r="B10079" s="334"/>
      <c r="D10079" s="335"/>
    </row>
    <row r="10080" spans="2:4">
      <c r="B10080" s="334"/>
      <c r="D10080" s="335"/>
    </row>
    <row r="10081" spans="2:4">
      <c r="B10081" s="334"/>
      <c r="D10081" s="335"/>
    </row>
    <row r="10082" spans="2:4">
      <c r="B10082" s="334"/>
      <c r="D10082" s="335"/>
    </row>
    <row r="10083" spans="2:4">
      <c r="B10083" s="334"/>
      <c r="D10083" s="335"/>
    </row>
    <row r="10084" spans="2:4">
      <c r="B10084" s="334"/>
      <c r="D10084" s="335"/>
    </row>
    <row r="10085" spans="2:4">
      <c r="B10085" s="334"/>
      <c r="D10085" s="335"/>
    </row>
    <row r="10086" spans="2:4">
      <c r="B10086" s="334"/>
      <c r="D10086" s="335"/>
    </row>
    <row r="10087" spans="2:4">
      <c r="B10087" s="334"/>
      <c r="D10087" s="335"/>
    </row>
    <row r="10088" spans="2:4">
      <c r="B10088" s="334"/>
      <c r="D10088" s="335"/>
    </row>
    <row r="10089" spans="2:4">
      <c r="B10089" s="334"/>
      <c r="D10089" s="335"/>
    </row>
    <row r="10090" spans="2:4">
      <c r="B10090" s="334"/>
      <c r="D10090" s="335"/>
    </row>
    <row r="10091" spans="2:4">
      <c r="B10091" s="334"/>
      <c r="D10091" s="335"/>
    </row>
    <row r="10092" spans="2:4">
      <c r="B10092" s="334"/>
      <c r="D10092" s="335"/>
    </row>
    <row r="10093" spans="2:4">
      <c r="B10093" s="334"/>
      <c r="D10093" s="335"/>
    </row>
    <row r="10094" spans="2:4">
      <c r="B10094" s="334"/>
      <c r="D10094" s="335"/>
    </row>
    <row r="10095" spans="2:4">
      <c r="B10095" s="334"/>
      <c r="D10095" s="335"/>
    </row>
    <row r="10096" spans="2:4">
      <c r="B10096" s="334"/>
      <c r="D10096" s="335"/>
    </row>
    <row r="10097" spans="2:4">
      <c r="B10097" s="334"/>
      <c r="D10097" s="335"/>
    </row>
    <row r="10098" spans="2:4">
      <c r="B10098" s="334"/>
      <c r="D10098" s="335"/>
    </row>
    <row r="10099" spans="2:4">
      <c r="B10099" s="334"/>
      <c r="D10099" s="335"/>
    </row>
    <row r="10100" spans="2:4">
      <c r="B10100" s="334"/>
      <c r="D10100" s="335"/>
    </row>
    <row r="10101" spans="2:4">
      <c r="B10101" s="334"/>
      <c r="D10101" s="335"/>
    </row>
    <row r="10102" spans="2:4">
      <c r="B10102" s="334"/>
      <c r="D10102" s="335"/>
    </row>
    <row r="10103" spans="2:4">
      <c r="B10103" s="334"/>
      <c r="D10103" s="335"/>
    </row>
    <row r="10104" spans="2:4">
      <c r="B10104" s="334"/>
      <c r="D10104" s="335"/>
    </row>
    <row r="10105" spans="2:4">
      <c r="B10105" s="334"/>
      <c r="D10105" s="335"/>
    </row>
    <row r="10106" spans="2:4">
      <c r="B10106" s="334"/>
      <c r="D10106" s="335"/>
    </row>
    <row r="10107" spans="2:4">
      <c r="B10107" s="334"/>
      <c r="D10107" s="335"/>
    </row>
    <row r="10108" spans="2:4">
      <c r="B10108" s="334"/>
      <c r="D10108" s="335"/>
    </row>
    <row r="10109" spans="2:4">
      <c r="B10109" s="334"/>
      <c r="D10109" s="335"/>
    </row>
    <row r="10110" spans="2:4">
      <c r="B10110" s="334"/>
      <c r="D10110" s="335"/>
    </row>
    <row r="10111" spans="2:4">
      <c r="B10111" s="334"/>
      <c r="D10111" s="335"/>
    </row>
    <row r="10112" spans="2:4">
      <c r="B10112" s="334"/>
      <c r="D10112" s="335"/>
    </row>
    <row r="10113" spans="2:4">
      <c r="B10113" s="334"/>
      <c r="D10113" s="335"/>
    </row>
    <row r="10114" spans="2:4">
      <c r="B10114" s="334"/>
      <c r="D10114" s="335"/>
    </row>
    <row r="10115" spans="2:4">
      <c r="B10115" s="334"/>
      <c r="D10115" s="335"/>
    </row>
    <row r="10116" spans="2:4">
      <c r="B10116" s="334"/>
      <c r="D10116" s="335"/>
    </row>
    <row r="10117" spans="2:4">
      <c r="B10117" s="334"/>
      <c r="D10117" s="335"/>
    </row>
    <row r="10118" spans="2:4">
      <c r="B10118" s="334"/>
      <c r="D10118" s="335"/>
    </row>
    <row r="10119" spans="2:4">
      <c r="B10119" s="334"/>
      <c r="D10119" s="335"/>
    </row>
    <row r="10120" spans="2:4">
      <c r="B10120" s="334"/>
      <c r="D10120" s="335"/>
    </row>
    <row r="10121" spans="2:4">
      <c r="B10121" s="334"/>
      <c r="D10121" s="335"/>
    </row>
    <row r="10122" spans="2:4">
      <c r="B10122" s="334"/>
      <c r="D10122" s="335"/>
    </row>
    <row r="10123" spans="2:4">
      <c r="B10123" s="334"/>
      <c r="D10123" s="335"/>
    </row>
    <row r="10124" spans="2:4">
      <c r="B10124" s="334"/>
      <c r="D10124" s="335"/>
    </row>
    <row r="10125" spans="2:4">
      <c r="B10125" s="334"/>
      <c r="D10125" s="335"/>
    </row>
    <row r="10126" spans="2:4">
      <c r="B10126" s="334"/>
      <c r="D10126" s="335"/>
    </row>
    <row r="10127" spans="2:4">
      <c r="B10127" s="334"/>
      <c r="D10127" s="335"/>
    </row>
    <row r="10128" spans="2:4">
      <c r="B10128" s="334"/>
      <c r="D10128" s="335"/>
    </row>
    <row r="10129" spans="2:4">
      <c r="B10129" s="334"/>
      <c r="D10129" s="335"/>
    </row>
    <row r="10130" spans="2:4">
      <c r="B10130" s="334"/>
      <c r="D10130" s="335"/>
    </row>
    <row r="10131" spans="2:4">
      <c r="B10131" s="334"/>
      <c r="D10131" s="335"/>
    </row>
    <row r="10132" spans="2:4">
      <c r="B10132" s="334"/>
      <c r="D10132" s="335"/>
    </row>
    <row r="10133" spans="2:4">
      <c r="B10133" s="334"/>
      <c r="D10133" s="335"/>
    </row>
    <row r="10134" spans="2:4">
      <c r="B10134" s="334"/>
      <c r="D10134" s="335"/>
    </row>
    <row r="10135" spans="2:4">
      <c r="B10135" s="334"/>
      <c r="D10135" s="335"/>
    </row>
    <row r="10136" spans="2:4">
      <c r="B10136" s="334"/>
      <c r="D10136" s="335"/>
    </row>
    <row r="10137" spans="2:4">
      <c r="B10137" s="334"/>
      <c r="D10137" s="335"/>
    </row>
    <row r="10138" spans="2:4">
      <c r="B10138" s="334"/>
      <c r="D10138" s="335"/>
    </row>
    <row r="10139" spans="2:4">
      <c r="B10139" s="334"/>
      <c r="D10139" s="335"/>
    </row>
    <row r="10140" spans="2:4">
      <c r="B10140" s="334"/>
      <c r="D10140" s="335"/>
    </row>
    <row r="10141" spans="2:4">
      <c r="B10141" s="334"/>
      <c r="D10141" s="335"/>
    </row>
    <row r="10142" spans="2:4">
      <c r="B10142" s="334"/>
      <c r="D10142" s="335"/>
    </row>
    <row r="10143" spans="2:4">
      <c r="B10143" s="334"/>
      <c r="D10143" s="335"/>
    </row>
    <row r="10144" spans="2:4">
      <c r="B10144" s="334"/>
      <c r="D10144" s="335"/>
    </row>
    <row r="10145" spans="2:4">
      <c r="B10145" s="334"/>
      <c r="D10145" s="335"/>
    </row>
    <row r="10146" spans="2:4">
      <c r="B10146" s="334"/>
      <c r="D10146" s="335"/>
    </row>
    <row r="10147" spans="2:4">
      <c r="B10147" s="334"/>
      <c r="D10147" s="335"/>
    </row>
    <row r="10148" spans="2:4">
      <c r="B10148" s="334"/>
      <c r="D10148" s="335"/>
    </row>
    <row r="10149" spans="2:4">
      <c r="B10149" s="334"/>
      <c r="D10149" s="335"/>
    </row>
    <row r="10150" spans="2:4">
      <c r="B10150" s="334"/>
      <c r="D10150" s="335"/>
    </row>
    <row r="10151" spans="2:4">
      <c r="B10151" s="334"/>
      <c r="D10151" s="335"/>
    </row>
    <row r="10152" spans="2:4">
      <c r="B10152" s="334"/>
      <c r="D10152" s="335"/>
    </row>
    <row r="10153" spans="2:4">
      <c r="B10153" s="334"/>
      <c r="D10153" s="335"/>
    </row>
    <row r="10154" spans="2:4">
      <c r="B10154" s="334"/>
      <c r="D10154" s="335"/>
    </row>
    <row r="10155" spans="2:4">
      <c r="B10155" s="334"/>
      <c r="D10155" s="335"/>
    </row>
    <row r="10156" spans="2:4">
      <c r="B10156" s="334"/>
      <c r="D10156" s="335"/>
    </row>
    <row r="10157" spans="2:4">
      <c r="B10157" s="334"/>
      <c r="D10157" s="335"/>
    </row>
    <row r="10158" spans="2:4">
      <c r="B10158" s="334"/>
      <c r="D10158" s="335"/>
    </row>
    <row r="10159" spans="2:4">
      <c r="B10159" s="334"/>
      <c r="D10159" s="335"/>
    </row>
    <row r="10160" spans="2:4">
      <c r="B10160" s="334"/>
      <c r="D10160" s="335"/>
    </row>
    <row r="10161" spans="2:4">
      <c r="B10161" s="334"/>
      <c r="D10161" s="335"/>
    </row>
    <row r="10162" spans="2:4">
      <c r="B10162" s="334"/>
      <c r="D10162" s="335"/>
    </row>
    <row r="10163" spans="2:4">
      <c r="B10163" s="334"/>
      <c r="D10163" s="335"/>
    </row>
    <row r="10164" spans="2:4">
      <c r="B10164" s="334"/>
      <c r="D10164" s="335"/>
    </row>
    <row r="10165" spans="2:4">
      <c r="B10165" s="334"/>
      <c r="D10165" s="335"/>
    </row>
    <row r="10166" spans="2:4">
      <c r="B10166" s="334"/>
      <c r="D10166" s="335"/>
    </row>
    <row r="10167" spans="2:4">
      <c r="B10167" s="334"/>
      <c r="D10167" s="335"/>
    </row>
    <row r="10168" spans="2:4">
      <c r="B10168" s="334"/>
      <c r="D10168" s="335"/>
    </row>
    <row r="10169" spans="2:4">
      <c r="B10169" s="334"/>
      <c r="D10169" s="335"/>
    </row>
    <row r="10170" spans="2:4">
      <c r="B10170" s="334"/>
      <c r="D10170" s="335"/>
    </row>
    <row r="10171" spans="2:4">
      <c r="B10171" s="334"/>
      <c r="D10171" s="335"/>
    </row>
    <row r="10172" spans="2:4">
      <c r="B10172" s="334"/>
      <c r="D10172" s="335"/>
    </row>
    <row r="10173" spans="2:4">
      <c r="B10173" s="334"/>
      <c r="D10173" s="335"/>
    </row>
    <row r="10174" spans="2:4">
      <c r="B10174" s="334"/>
      <c r="D10174" s="335"/>
    </row>
    <row r="10175" spans="2:4">
      <c r="B10175" s="334"/>
      <c r="D10175" s="335"/>
    </row>
    <row r="10176" spans="2:4">
      <c r="B10176" s="334"/>
      <c r="D10176" s="335"/>
    </row>
    <row r="10177" spans="2:4">
      <c r="B10177" s="334"/>
      <c r="D10177" s="335"/>
    </row>
    <row r="10178" spans="2:4">
      <c r="B10178" s="334"/>
      <c r="D10178" s="335"/>
    </row>
    <row r="10179" spans="2:4">
      <c r="B10179" s="334"/>
      <c r="D10179" s="335"/>
    </row>
    <row r="10180" spans="2:4">
      <c r="B10180" s="334"/>
      <c r="D10180" s="335"/>
    </row>
    <row r="10181" spans="2:4">
      <c r="B10181" s="334"/>
      <c r="D10181" s="335"/>
    </row>
    <row r="10182" spans="2:4">
      <c r="B10182" s="334"/>
      <c r="D10182" s="335"/>
    </row>
    <row r="10183" spans="2:4">
      <c r="B10183" s="334"/>
      <c r="D10183" s="335"/>
    </row>
    <row r="10184" spans="2:4">
      <c r="B10184" s="334"/>
      <c r="D10184" s="335"/>
    </row>
    <row r="10185" spans="2:4">
      <c r="B10185" s="334"/>
      <c r="D10185" s="335"/>
    </row>
    <row r="10186" spans="2:4">
      <c r="B10186" s="334"/>
      <c r="D10186" s="335"/>
    </row>
    <row r="10187" spans="2:4">
      <c r="B10187" s="334"/>
      <c r="D10187" s="335"/>
    </row>
    <row r="10188" spans="2:4">
      <c r="B10188" s="334"/>
      <c r="D10188" s="335"/>
    </row>
    <row r="10189" spans="2:4">
      <c r="B10189" s="334"/>
      <c r="D10189" s="335"/>
    </row>
    <row r="10190" spans="2:4">
      <c r="B10190" s="334"/>
      <c r="D10190" s="335"/>
    </row>
    <row r="10191" spans="2:4">
      <c r="B10191" s="334"/>
      <c r="D10191" s="335"/>
    </row>
    <row r="10192" spans="2:4">
      <c r="B10192" s="334"/>
      <c r="D10192" s="335"/>
    </row>
    <row r="10193" spans="2:4">
      <c r="B10193" s="334"/>
      <c r="D10193" s="335"/>
    </row>
    <row r="10194" spans="2:4">
      <c r="B10194" s="334"/>
      <c r="D10194" s="335"/>
    </row>
    <row r="10195" spans="2:4">
      <c r="B10195" s="334"/>
      <c r="D10195" s="335"/>
    </row>
    <row r="10196" spans="2:4">
      <c r="B10196" s="334"/>
      <c r="D10196" s="335"/>
    </row>
    <row r="10197" spans="2:4">
      <c r="B10197" s="334"/>
      <c r="D10197" s="335"/>
    </row>
    <row r="10198" spans="2:4">
      <c r="B10198" s="334"/>
      <c r="D10198" s="335"/>
    </row>
    <row r="10199" spans="2:4">
      <c r="B10199" s="334"/>
      <c r="D10199" s="335"/>
    </row>
    <row r="10200" spans="2:4">
      <c r="B10200" s="334"/>
      <c r="D10200" s="335"/>
    </row>
    <row r="10201" spans="2:4">
      <c r="B10201" s="334"/>
      <c r="D10201" s="335"/>
    </row>
    <row r="10202" spans="2:4">
      <c r="B10202" s="334"/>
      <c r="D10202" s="335"/>
    </row>
    <row r="10203" spans="2:4">
      <c r="B10203" s="334"/>
      <c r="D10203" s="335"/>
    </row>
    <row r="10204" spans="2:4">
      <c r="B10204" s="334"/>
      <c r="D10204" s="335"/>
    </row>
    <row r="10205" spans="2:4">
      <c r="B10205" s="334"/>
      <c r="D10205" s="335"/>
    </row>
    <row r="10206" spans="2:4">
      <c r="B10206" s="334"/>
      <c r="D10206" s="335"/>
    </row>
    <row r="10207" spans="2:4">
      <c r="B10207" s="334"/>
      <c r="D10207" s="335"/>
    </row>
    <row r="10208" spans="2:4">
      <c r="B10208" s="334"/>
      <c r="D10208" s="335"/>
    </row>
    <row r="10209" spans="2:4">
      <c r="B10209" s="334"/>
      <c r="D10209" s="335"/>
    </row>
    <row r="10210" spans="2:4">
      <c r="B10210" s="334"/>
      <c r="D10210" s="335"/>
    </row>
    <row r="10211" spans="2:4">
      <c r="B10211" s="334"/>
      <c r="D10211" s="335"/>
    </row>
    <row r="10212" spans="2:4">
      <c r="B10212" s="334"/>
      <c r="D10212" s="335"/>
    </row>
    <row r="10213" spans="2:4">
      <c r="B10213" s="334"/>
      <c r="D10213" s="335"/>
    </row>
    <row r="10214" spans="2:4">
      <c r="B10214" s="334"/>
      <c r="D10214" s="335"/>
    </row>
    <row r="10215" spans="2:4">
      <c r="B10215" s="334"/>
      <c r="D10215" s="335"/>
    </row>
    <row r="10216" spans="2:4">
      <c r="B10216" s="334"/>
      <c r="D10216" s="335"/>
    </row>
    <row r="10217" spans="2:4">
      <c r="B10217" s="334"/>
      <c r="D10217" s="335"/>
    </row>
    <row r="10218" spans="2:4">
      <c r="B10218" s="334"/>
      <c r="D10218" s="335"/>
    </row>
    <row r="10219" spans="2:4">
      <c r="B10219" s="334"/>
      <c r="D10219" s="335"/>
    </row>
    <row r="10220" spans="2:4">
      <c r="B10220" s="334"/>
      <c r="D10220" s="335"/>
    </row>
    <row r="10221" spans="2:4">
      <c r="B10221" s="334"/>
      <c r="D10221" s="335"/>
    </row>
    <row r="10222" spans="2:4">
      <c r="B10222" s="334"/>
      <c r="D10222" s="335"/>
    </row>
    <row r="10223" spans="2:4">
      <c r="B10223" s="334"/>
      <c r="D10223" s="335"/>
    </row>
    <row r="10224" spans="2:4">
      <c r="B10224" s="334"/>
      <c r="D10224" s="335"/>
    </row>
    <row r="10225" spans="2:4">
      <c r="B10225" s="334"/>
      <c r="D10225" s="335"/>
    </row>
    <row r="10226" spans="2:4">
      <c r="B10226" s="334"/>
      <c r="D10226" s="335"/>
    </row>
    <row r="10227" spans="2:4">
      <c r="B10227" s="334"/>
      <c r="D10227" s="335"/>
    </row>
    <row r="10228" spans="2:4">
      <c r="B10228" s="334"/>
      <c r="D10228" s="335"/>
    </row>
    <row r="10229" spans="2:4">
      <c r="B10229" s="334"/>
      <c r="D10229" s="335"/>
    </row>
    <row r="10230" spans="2:4">
      <c r="B10230" s="334"/>
      <c r="D10230" s="335"/>
    </row>
    <row r="10231" spans="2:4">
      <c r="B10231" s="334"/>
      <c r="D10231" s="335"/>
    </row>
    <row r="10232" spans="2:4">
      <c r="B10232" s="334"/>
      <c r="D10232" s="335"/>
    </row>
    <row r="10233" spans="2:4">
      <c r="B10233" s="334"/>
      <c r="D10233" s="335"/>
    </row>
    <row r="10234" spans="2:4">
      <c r="B10234" s="334"/>
      <c r="D10234" s="335"/>
    </row>
    <row r="10235" spans="2:4">
      <c r="B10235" s="334"/>
      <c r="D10235" s="335"/>
    </row>
    <row r="10236" spans="2:4">
      <c r="B10236" s="334"/>
      <c r="D10236" s="335"/>
    </row>
    <row r="10237" spans="2:4">
      <c r="B10237" s="334"/>
      <c r="D10237" s="335"/>
    </row>
    <row r="10238" spans="2:4">
      <c r="B10238" s="334"/>
      <c r="D10238" s="335"/>
    </row>
    <row r="10239" spans="2:4">
      <c r="B10239" s="334"/>
      <c r="D10239" s="335"/>
    </row>
    <row r="10240" spans="2:4">
      <c r="B10240" s="334"/>
      <c r="D10240" s="335"/>
    </row>
    <row r="10241" spans="2:4">
      <c r="B10241" s="334"/>
      <c r="D10241" s="335"/>
    </row>
    <row r="10242" spans="2:4">
      <c r="B10242" s="334"/>
      <c r="D10242" s="335"/>
    </row>
    <row r="10243" spans="2:4">
      <c r="B10243" s="334"/>
      <c r="D10243" s="335"/>
    </row>
    <row r="10244" spans="2:4">
      <c r="B10244" s="334"/>
      <c r="D10244" s="335"/>
    </row>
    <row r="10245" spans="2:4">
      <c r="B10245" s="334"/>
      <c r="D10245" s="335"/>
    </row>
    <row r="10246" spans="2:4">
      <c r="B10246" s="334"/>
      <c r="D10246" s="335"/>
    </row>
    <row r="10247" spans="2:4">
      <c r="B10247" s="334"/>
      <c r="D10247" s="335"/>
    </row>
    <row r="10248" spans="2:4">
      <c r="B10248" s="334"/>
      <c r="D10248" s="335"/>
    </row>
    <row r="10249" spans="2:4">
      <c r="B10249" s="334"/>
      <c r="D10249" s="335"/>
    </row>
    <row r="10250" spans="2:4">
      <c r="B10250" s="334"/>
      <c r="D10250" s="335"/>
    </row>
    <row r="10251" spans="2:4">
      <c r="B10251" s="334"/>
      <c r="D10251" s="335"/>
    </row>
    <row r="10252" spans="2:4">
      <c r="B10252" s="334"/>
      <c r="D10252" s="335"/>
    </row>
    <row r="10253" spans="2:4">
      <c r="B10253" s="334"/>
      <c r="D10253" s="335"/>
    </row>
    <row r="10254" spans="2:4">
      <c r="B10254" s="334"/>
      <c r="D10254" s="335"/>
    </row>
    <row r="10255" spans="2:4">
      <c r="B10255" s="334"/>
      <c r="D10255" s="335"/>
    </row>
    <row r="10256" spans="2:4">
      <c r="B10256" s="334"/>
      <c r="D10256" s="335"/>
    </row>
    <row r="10257" spans="2:4">
      <c r="B10257" s="334"/>
      <c r="D10257" s="335"/>
    </row>
    <row r="10258" spans="2:4">
      <c r="B10258" s="334"/>
      <c r="D10258" s="335"/>
    </row>
    <row r="10259" spans="2:4">
      <c r="B10259" s="334"/>
      <c r="D10259" s="335"/>
    </row>
    <row r="10260" spans="2:4">
      <c r="B10260" s="334"/>
      <c r="D10260" s="335"/>
    </row>
    <row r="10261" spans="2:4">
      <c r="B10261" s="334"/>
      <c r="D10261" s="335"/>
    </row>
    <row r="10262" spans="2:4">
      <c r="B10262" s="334"/>
      <c r="D10262" s="335"/>
    </row>
    <row r="10263" spans="2:4">
      <c r="B10263" s="334"/>
      <c r="D10263" s="335"/>
    </row>
    <row r="10264" spans="2:4">
      <c r="B10264" s="334"/>
      <c r="D10264" s="335"/>
    </row>
    <row r="10265" spans="2:4">
      <c r="B10265" s="334"/>
      <c r="D10265" s="335"/>
    </row>
    <row r="10266" spans="2:4">
      <c r="B10266" s="334"/>
      <c r="D10266" s="335"/>
    </row>
    <row r="10267" spans="2:4">
      <c r="B10267" s="334"/>
      <c r="D10267" s="335"/>
    </row>
    <row r="10268" spans="2:4">
      <c r="B10268" s="334"/>
      <c r="D10268" s="335"/>
    </row>
    <row r="10269" spans="2:4">
      <c r="B10269" s="334"/>
      <c r="D10269" s="335"/>
    </row>
    <row r="10270" spans="2:4">
      <c r="B10270" s="334"/>
      <c r="D10270" s="335"/>
    </row>
    <row r="10271" spans="2:4">
      <c r="B10271" s="334"/>
      <c r="D10271" s="335"/>
    </row>
    <row r="10272" spans="2:4">
      <c r="B10272" s="334"/>
      <c r="D10272" s="335"/>
    </row>
    <row r="10273" spans="2:4">
      <c r="B10273" s="334"/>
      <c r="D10273" s="335"/>
    </row>
    <row r="10274" spans="2:4">
      <c r="B10274" s="334"/>
      <c r="D10274" s="335"/>
    </row>
    <row r="10275" spans="2:4">
      <c r="B10275" s="334"/>
      <c r="D10275" s="335"/>
    </row>
    <row r="10276" spans="2:4">
      <c r="B10276" s="334"/>
      <c r="D10276" s="335"/>
    </row>
    <row r="10277" spans="2:4">
      <c r="B10277" s="334"/>
      <c r="D10277" s="335"/>
    </row>
    <row r="10278" spans="2:4">
      <c r="B10278" s="334"/>
      <c r="D10278" s="335"/>
    </row>
    <row r="10279" spans="2:4">
      <c r="B10279" s="334"/>
      <c r="D10279" s="335"/>
    </row>
    <row r="10280" spans="2:4">
      <c r="B10280" s="334"/>
      <c r="D10280" s="335"/>
    </row>
    <row r="10281" spans="2:4">
      <c r="B10281" s="334"/>
      <c r="D10281" s="335"/>
    </row>
    <row r="10282" spans="2:4">
      <c r="B10282" s="334"/>
      <c r="D10282" s="335"/>
    </row>
    <row r="10283" spans="2:4">
      <c r="B10283" s="334"/>
      <c r="D10283" s="335"/>
    </row>
    <row r="10284" spans="2:4">
      <c r="B10284" s="334"/>
      <c r="D10284" s="335"/>
    </row>
    <row r="10285" spans="2:4">
      <c r="B10285" s="334"/>
      <c r="D10285" s="335"/>
    </row>
    <row r="10286" spans="2:4">
      <c r="B10286" s="334"/>
      <c r="D10286" s="335"/>
    </row>
    <row r="10287" spans="2:4">
      <c r="B10287" s="334"/>
      <c r="D10287" s="335"/>
    </row>
    <row r="10288" spans="2:4">
      <c r="B10288" s="334"/>
      <c r="D10288" s="335"/>
    </row>
    <row r="10289" spans="2:4">
      <c r="B10289" s="334"/>
      <c r="D10289" s="335"/>
    </row>
    <row r="10290" spans="2:4">
      <c r="B10290" s="334"/>
      <c r="D10290" s="335"/>
    </row>
    <row r="10291" spans="2:4">
      <c r="B10291" s="334"/>
      <c r="D10291" s="335"/>
    </row>
    <row r="10292" spans="2:4">
      <c r="B10292" s="334"/>
      <c r="D10292" s="335"/>
    </row>
    <row r="10293" spans="2:4">
      <c r="B10293" s="334"/>
      <c r="D10293" s="335"/>
    </row>
    <row r="10294" spans="2:4">
      <c r="B10294" s="334"/>
      <c r="D10294" s="335"/>
    </row>
    <row r="10295" spans="2:4">
      <c r="B10295" s="334"/>
      <c r="D10295" s="335"/>
    </row>
    <row r="10296" spans="2:4">
      <c r="B10296" s="334"/>
      <c r="D10296" s="335"/>
    </row>
    <row r="10297" spans="2:4">
      <c r="B10297" s="334"/>
      <c r="D10297" s="335"/>
    </row>
    <row r="10298" spans="2:4">
      <c r="B10298" s="334"/>
      <c r="D10298" s="335"/>
    </row>
    <row r="10299" spans="2:4">
      <c r="B10299" s="334"/>
      <c r="D10299" s="335"/>
    </row>
    <row r="10300" spans="2:4">
      <c r="B10300" s="334"/>
      <c r="D10300" s="335"/>
    </row>
    <row r="10301" spans="2:4">
      <c r="B10301" s="334"/>
      <c r="D10301" s="335"/>
    </row>
    <row r="10302" spans="2:4">
      <c r="B10302" s="334"/>
      <c r="D10302" s="335"/>
    </row>
    <row r="10303" spans="2:4">
      <c r="B10303" s="334"/>
      <c r="D10303" s="335"/>
    </row>
    <row r="10304" spans="2:4">
      <c r="B10304" s="334"/>
      <c r="D10304" s="335"/>
    </row>
    <row r="10305" spans="2:4">
      <c r="B10305" s="334"/>
      <c r="D10305" s="335"/>
    </row>
    <row r="10306" spans="2:4">
      <c r="B10306" s="334"/>
      <c r="D10306" s="335"/>
    </row>
    <row r="10307" spans="2:4">
      <c r="B10307" s="334"/>
      <c r="D10307" s="335"/>
    </row>
    <row r="10308" spans="2:4">
      <c r="B10308" s="334"/>
      <c r="D10308" s="335"/>
    </row>
    <row r="10309" spans="2:4">
      <c r="B10309" s="334"/>
      <c r="D10309" s="335"/>
    </row>
    <row r="10310" spans="2:4">
      <c r="B10310" s="334"/>
      <c r="D10310" s="335"/>
    </row>
    <row r="10311" spans="2:4">
      <c r="B10311" s="334"/>
      <c r="D10311" s="335"/>
    </row>
    <row r="10312" spans="2:4">
      <c r="B10312" s="334"/>
      <c r="D10312" s="335"/>
    </row>
    <row r="10313" spans="2:4">
      <c r="B10313" s="334"/>
      <c r="D10313" s="335"/>
    </row>
    <row r="10314" spans="2:4">
      <c r="B10314" s="334"/>
      <c r="D10314" s="335"/>
    </row>
    <row r="10315" spans="2:4">
      <c r="B10315" s="334"/>
      <c r="D10315" s="335"/>
    </row>
    <row r="10316" spans="2:4">
      <c r="B10316" s="334"/>
      <c r="D10316" s="335"/>
    </row>
    <row r="10317" spans="2:4">
      <c r="B10317" s="334"/>
      <c r="D10317" s="335"/>
    </row>
    <row r="10318" spans="2:4">
      <c r="B10318" s="334"/>
      <c r="D10318" s="335"/>
    </row>
    <row r="10319" spans="2:4">
      <c r="B10319" s="334"/>
      <c r="D10319" s="335"/>
    </row>
    <row r="10320" spans="2:4">
      <c r="B10320" s="334"/>
      <c r="D10320" s="335"/>
    </row>
    <row r="10321" spans="2:4">
      <c r="B10321" s="334"/>
      <c r="D10321" s="335"/>
    </row>
    <row r="10322" spans="2:4">
      <c r="B10322" s="334"/>
      <c r="D10322" s="335"/>
    </row>
    <row r="10323" spans="2:4">
      <c r="B10323" s="334"/>
      <c r="D10323" s="335"/>
    </row>
    <row r="10324" spans="2:4">
      <c r="B10324" s="334"/>
      <c r="D10324" s="335"/>
    </row>
    <row r="10325" spans="2:4">
      <c r="B10325" s="334"/>
      <c r="D10325" s="335"/>
    </row>
    <row r="10326" spans="2:4">
      <c r="B10326" s="334"/>
      <c r="D10326" s="335"/>
    </row>
    <row r="10327" spans="2:4">
      <c r="B10327" s="334"/>
      <c r="D10327" s="335"/>
    </row>
    <row r="10328" spans="2:4">
      <c r="B10328" s="334"/>
      <c r="D10328" s="335"/>
    </row>
    <row r="10329" spans="2:4">
      <c r="B10329" s="334"/>
      <c r="D10329" s="335"/>
    </row>
    <row r="10330" spans="2:4">
      <c r="B10330" s="334"/>
      <c r="D10330" s="335"/>
    </row>
    <row r="10331" spans="2:4">
      <c r="B10331" s="334"/>
      <c r="D10331" s="335"/>
    </row>
    <row r="10332" spans="2:4">
      <c r="B10332" s="334"/>
      <c r="D10332" s="335"/>
    </row>
    <row r="10333" spans="2:4">
      <c r="B10333" s="334"/>
      <c r="D10333" s="335"/>
    </row>
    <row r="10334" spans="2:4">
      <c r="B10334" s="334"/>
      <c r="D10334" s="335"/>
    </row>
    <row r="10335" spans="2:4">
      <c r="B10335" s="334"/>
      <c r="D10335" s="335"/>
    </row>
    <row r="10336" spans="2:4">
      <c r="B10336" s="334"/>
      <c r="D10336" s="335"/>
    </row>
    <row r="10337" spans="2:4">
      <c r="B10337" s="334"/>
      <c r="D10337" s="335"/>
    </row>
    <row r="10338" spans="2:4">
      <c r="B10338" s="334"/>
      <c r="D10338" s="335"/>
    </row>
    <row r="10339" spans="2:4">
      <c r="B10339" s="334"/>
      <c r="D10339" s="335"/>
    </row>
    <row r="10340" spans="2:4">
      <c r="B10340" s="334"/>
      <c r="D10340" s="335"/>
    </row>
    <row r="10341" spans="2:4">
      <c r="B10341" s="334"/>
      <c r="D10341" s="335"/>
    </row>
    <row r="10342" spans="2:4">
      <c r="B10342" s="334"/>
      <c r="D10342" s="335"/>
    </row>
    <row r="10343" spans="2:4">
      <c r="B10343" s="334"/>
      <c r="D10343" s="335"/>
    </row>
    <row r="10344" spans="2:4">
      <c r="B10344" s="334"/>
      <c r="D10344" s="335"/>
    </row>
    <row r="10345" spans="2:4">
      <c r="B10345" s="334"/>
      <c r="D10345" s="335"/>
    </row>
    <row r="10346" spans="2:4">
      <c r="B10346" s="334"/>
      <c r="D10346" s="335"/>
    </row>
    <row r="10347" spans="2:4">
      <c r="B10347" s="334"/>
      <c r="D10347" s="335"/>
    </row>
    <row r="10348" spans="2:4">
      <c r="B10348" s="334"/>
      <c r="D10348" s="335"/>
    </row>
    <row r="10349" spans="2:4">
      <c r="B10349" s="334"/>
      <c r="D10349" s="335"/>
    </row>
    <row r="10350" spans="2:4">
      <c r="B10350" s="334"/>
      <c r="D10350" s="335"/>
    </row>
    <row r="10351" spans="2:4">
      <c r="B10351" s="334"/>
      <c r="D10351" s="335"/>
    </row>
    <row r="10352" spans="2:4">
      <c r="B10352" s="334"/>
      <c r="D10352" s="335"/>
    </row>
    <row r="10353" spans="2:4">
      <c r="B10353" s="334"/>
      <c r="D10353" s="335"/>
    </row>
    <row r="10354" spans="2:4">
      <c r="B10354" s="334"/>
      <c r="D10354" s="335"/>
    </row>
    <row r="10355" spans="2:4">
      <c r="B10355" s="334"/>
      <c r="D10355" s="335"/>
    </row>
    <row r="10356" spans="2:4">
      <c r="B10356" s="334"/>
      <c r="D10356" s="335"/>
    </row>
    <row r="10357" spans="2:4">
      <c r="B10357" s="334"/>
      <c r="D10357" s="335"/>
    </row>
    <row r="10358" spans="2:4">
      <c r="B10358" s="334"/>
      <c r="D10358" s="335"/>
    </row>
    <row r="10359" spans="2:4">
      <c r="B10359" s="334"/>
      <c r="D10359" s="335"/>
    </row>
    <row r="10360" spans="2:4">
      <c r="B10360" s="334"/>
      <c r="D10360" s="335"/>
    </row>
    <row r="10361" spans="2:4">
      <c r="B10361" s="334"/>
      <c r="D10361" s="335"/>
    </row>
    <row r="10362" spans="2:4">
      <c r="B10362" s="334"/>
      <c r="D10362" s="335"/>
    </row>
    <row r="10363" spans="2:4">
      <c r="B10363" s="334"/>
      <c r="D10363" s="335"/>
    </row>
    <row r="10364" spans="2:4">
      <c r="B10364" s="334"/>
      <c r="D10364" s="335"/>
    </row>
    <row r="10365" spans="2:4">
      <c r="B10365" s="334"/>
      <c r="D10365" s="335"/>
    </row>
    <row r="10366" spans="2:4">
      <c r="B10366" s="334"/>
      <c r="D10366" s="335"/>
    </row>
    <row r="10367" spans="2:4">
      <c r="B10367" s="334"/>
      <c r="D10367" s="335"/>
    </row>
    <row r="10368" spans="2:4">
      <c r="B10368" s="334"/>
      <c r="D10368" s="335"/>
    </row>
    <row r="10369" spans="2:4">
      <c r="B10369" s="334"/>
      <c r="D10369" s="335"/>
    </row>
    <row r="10370" spans="2:4">
      <c r="B10370" s="334"/>
      <c r="D10370" s="335"/>
    </row>
    <row r="10371" spans="2:4">
      <c r="B10371" s="334"/>
      <c r="D10371" s="335"/>
    </row>
    <row r="10372" spans="2:4">
      <c r="B10372" s="334"/>
      <c r="D10372" s="335"/>
    </row>
    <row r="10373" spans="2:4">
      <c r="B10373" s="334"/>
      <c r="D10373" s="335"/>
    </row>
    <row r="10374" spans="2:4">
      <c r="B10374" s="334"/>
      <c r="D10374" s="335"/>
    </row>
    <row r="10375" spans="2:4">
      <c r="B10375" s="334"/>
      <c r="D10375" s="335"/>
    </row>
    <row r="10376" spans="2:4">
      <c r="B10376" s="334"/>
      <c r="D10376" s="335"/>
    </row>
    <row r="10377" spans="2:4">
      <c r="B10377" s="334"/>
      <c r="D10377" s="335"/>
    </row>
    <row r="10378" spans="2:4">
      <c r="B10378" s="334"/>
      <c r="D10378" s="335"/>
    </row>
    <row r="10379" spans="2:4">
      <c r="B10379" s="334"/>
      <c r="D10379" s="335"/>
    </row>
    <row r="10380" spans="2:4">
      <c r="B10380" s="334"/>
      <c r="D10380" s="335"/>
    </row>
    <row r="10381" spans="2:4">
      <c r="B10381" s="334"/>
      <c r="D10381" s="335"/>
    </row>
    <row r="10382" spans="2:4">
      <c r="B10382" s="334"/>
      <c r="D10382" s="335"/>
    </row>
    <row r="10383" spans="2:4">
      <c r="B10383" s="334"/>
      <c r="D10383" s="335"/>
    </row>
    <row r="10384" spans="2:4">
      <c r="B10384" s="334"/>
      <c r="D10384" s="335"/>
    </row>
    <row r="10385" spans="2:4">
      <c r="B10385" s="334"/>
      <c r="D10385" s="335"/>
    </row>
    <row r="10386" spans="2:4">
      <c r="B10386" s="334"/>
      <c r="D10386" s="335"/>
    </row>
    <row r="10387" spans="2:4">
      <c r="B10387" s="334"/>
      <c r="D10387" s="335"/>
    </row>
    <row r="10388" spans="2:4">
      <c r="B10388" s="334"/>
      <c r="D10388" s="335"/>
    </row>
    <row r="10389" spans="2:4">
      <c r="B10389" s="334"/>
      <c r="D10389" s="335"/>
    </row>
    <row r="10390" spans="2:4">
      <c r="B10390" s="334"/>
      <c r="D10390" s="335"/>
    </row>
    <row r="10391" spans="2:4">
      <c r="B10391" s="334"/>
      <c r="D10391" s="335"/>
    </row>
    <row r="10392" spans="2:4">
      <c r="B10392" s="334"/>
      <c r="D10392" s="335"/>
    </row>
    <row r="10393" spans="2:4">
      <c r="B10393" s="334"/>
      <c r="D10393" s="335"/>
    </row>
    <row r="10394" spans="2:4">
      <c r="B10394" s="334"/>
      <c r="D10394" s="335"/>
    </row>
    <row r="10395" spans="2:4">
      <c r="B10395" s="334"/>
      <c r="D10395" s="335"/>
    </row>
    <row r="10396" spans="2:4">
      <c r="B10396" s="334"/>
      <c r="D10396" s="335"/>
    </row>
    <row r="10397" spans="2:4">
      <c r="B10397" s="334"/>
      <c r="D10397" s="335"/>
    </row>
    <row r="10398" spans="2:4">
      <c r="B10398" s="334"/>
      <c r="D10398" s="335"/>
    </row>
    <row r="10399" spans="2:4">
      <c r="B10399" s="334"/>
      <c r="D10399" s="335"/>
    </row>
    <row r="10400" spans="2:4">
      <c r="B10400" s="334"/>
      <c r="D10400" s="335"/>
    </row>
    <row r="10401" spans="2:4">
      <c r="B10401" s="334"/>
      <c r="D10401" s="335"/>
    </row>
    <row r="10402" spans="2:4">
      <c r="B10402" s="334"/>
      <c r="D10402" s="335"/>
    </row>
    <row r="10403" spans="2:4">
      <c r="B10403" s="334"/>
      <c r="D10403" s="335"/>
    </row>
    <row r="10404" spans="2:4">
      <c r="B10404" s="334"/>
      <c r="D10404" s="335"/>
    </row>
    <row r="10405" spans="2:4">
      <c r="B10405" s="334"/>
      <c r="D10405" s="335"/>
    </row>
    <row r="10406" spans="2:4">
      <c r="B10406" s="334"/>
      <c r="D10406" s="335"/>
    </row>
    <row r="10407" spans="2:4">
      <c r="B10407" s="334"/>
      <c r="D10407" s="335"/>
    </row>
    <row r="10408" spans="2:4">
      <c r="B10408" s="334"/>
      <c r="D10408" s="335"/>
    </row>
    <row r="10409" spans="2:4">
      <c r="B10409" s="334"/>
      <c r="D10409" s="335"/>
    </row>
    <row r="10410" spans="2:4">
      <c r="B10410" s="334"/>
      <c r="D10410" s="335"/>
    </row>
    <row r="10411" spans="2:4">
      <c r="B10411" s="334"/>
      <c r="D10411" s="335"/>
    </row>
    <row r="10412" spans="2:4">
      <c r="B10412" s="334"/>
      <c r="D10412" s="335"/>
    </row>
    <row r="10413" spans="2:4">
      <c r="B10413" s="334"/>
      <c r="D10413" s="335"/>
    </row>
    <row r="10414" spans="2:4">
      <c r="B10414" s="334"/>
      <c r="D10414" s="335"/>
    </row>
    <row r="10415" spans="2:4">
      <c r="B10415" s="334"/>
      <c r="D10415" s="335"/>
    </row>
    <row r="10416" spans="2:4">
      <c r="B10416" s="334"/>
      <c r="D10416" s="335"/>
    </row>
    <row r="10417" spans="2:4">
      <c r="B10417" s="334"/>
      <c r="D10417" s="335"/>
    </row>
    <row r="10418" spans="2:4">
      <c r="B10418" s="334"/>
      <c r="D10418" s="335"/>
    </row>
    <row r="10419" spans="2:4">
      <c r="B10419" s="334"/>
      <c r="D10419" s="335"/>
    </row>
    <row r="10420" spans="2:4">
      <c r="B10420" s="334"/>
      <c r="D10420" s="335"/>
    </row>
    <row r="10421" spans="2:4">
      <c r="B10421" s="334"/>
      <c r="D10421" s="335"/>
    </row>
    <row r="10422" spans="2:4">
      <c r="B10422" s="334"/>
      <c r="D10422" s="335"/>
    </row>
    <row r="10423" spans="2:4">
      <c r="B10423" s="334"/>
      <c r="D10423" s="335"/>
    </row>
    <row r="10424" spans="2:4">
      <c r="B10424" s="334"/>
      <c r="D10424" s="335"/>
    </row>
    <row r="10425" spans="2:4">
      <c r="B10425" s="334"/>
      <c r="D10425" s="335"/>
    </row>
    <row r="10426" spans="2:4">
      <c r="B10426" s="334"/>
      <c r="D10426" s="335"/>
    </row>
    <row r="10427" spans="2:4">
      <c r="B10427" s="334"/>
      <c r="D10427" s="335"/>
    </row>
    <row r="10428" spans="2:4">
      <c r="B10428" s="334"/>
      <c r="D10428" s="335"/>
    </row>
    <row r="10429" spans="2:4">
      <c r="B10429" s="334"/>
      <c r="D10429" s="335"/>
    </row>
    <row r="10430" spans="2:4">
      <c r="B10430" s="334"/>
      <c r="D10430" s="335"/>
    </row>
    <row r="10431" spans="2:4">
      <c r="B10431" s="334"/>
      <c r="D10431" s="335"/>
    </row>
    <row r="10432" spans="2:4">
      <c r="B10432" s="334"/>
      <c r="D10432" s="335"/>
    </row>
    <row r="10433" spans="2:4">
      <c r="B10433" s="334"/>
      <c r="D10433" s="335"/>
    </row>
    <row r="10434" spans="2:4">
      <c r="B10434" s="334"/>
      <c r="D10434" s="335"/>
    </row>
    <row r="10435" spans="2:4">
      <c r="B10435" s="334"/>
      <c r="D10435" s="335"/>
    </row>
    <row r="10436" spans="2:4">
      <c r="B10436" s="334"/>
      <c r="D10436" s="335"/>
    </row>
    <row r="10437" spans="2:4">
      <c r="B10437" s="334"/>
      <c r="D10437" s="335"/>
    </row>
    <row r="10438" spans="2:4">
      <c r="B10438" s="334"/>
      <c r="D10438" s="335"/>
    </row>
    <row r="10439" spans="2:4">
      <c r="B10439" s="334"/>
      <c r="D10439" s="335"/>
    </row>
    <row r="10440" spans="2:4">
      <c r="B10440" s="334"/>
      <c r="D10440" s="335"/>
    </row>
    <row r="10441" spans="2:4">
      <c r="B10441" s="334"/>
      <c r="D10441" s="335"/>
    </row>
    <row r="10442" spans="2:4">
      <c r="B10442" s="334"/>
      <c r="D10442" s="335"/>
    </row>
    <row r="10443" spans="2:4">
      <c r="B10443" s="334"/>
      <c r="D10443" s="335"/>
    </row>
    <row r="10444" spans="2:4">
      <c r="B10444" s="334"/>
      <c r="D10444" s="335"/>
    </row>
    <row r="10445" spans="2:4">
      <c r="B10445" s="334"/>
      <c r="D10445" s="335"/>
    </row>
    <row r="10446" spans="2:4">
      <c r="B10446" s="334"/>
      <c r="D10446" s="335"/>
    </row>
    <row r="10447" spans="2:4">
      <c r="B10447" s="334"/>
      <c r="D10447" s="335"/>
    </row>
    <row r="10448" spans="2:4">
      <c r="B10448" s="334"/>
      <c r="D10448" s="335"/>
    </row>
    <row r="10449" spans="2:4">
      <c r="B10449" s="334"/>
      <c r="D10449" s="335"/>
    </row>
    <row r="10450" spans="2:4">
      <c r="B10450" s="334"/>
      <c r="D10450" s="335"/>
    </row>
    <row r="10451" spans="2:4">
      <c r="B10451" s="334"/>
      <c r="D10451" s="335"/>
    </row>
    <row r="10452" spans="2:4">
      <c r="B10452" s="334"/>
      <c r="D10452" s="335"/>
    </row>
    <row r="10453" spans="2:4">
      <c r="B10453" s="334"/>
      <c r="D10453" s="335"/>
    </row>
    <row r="10454" spans="2:4">
      <c r="B10454" s="334"/>
      <c r="D10454" s="335"/>
    </row>
    <row r="10455" spans="2:4">
      <c r="B10455" s="334"/>
      <c r="D10455" s="335"/>
    </row>
    <row r="10456" spans="2:4">
      <c r="B10456" s="334"/>
      <c r="D10456" s="335"/>
    </row>
    <row r="10457" spans="2:4">
      <c r="B10457" s="334"/>
      <c r="D10457" s="335"/>
    </row>
    <row r="10458" spans="2:4">
      <c r="B10458" s="334"/>
      <c r="D10458" s="335"/>
    </row>
    <row r="10459" spans="2:4">
      <c r="B10459" s="334"/>
      <c r="D10459" s="335"/>
    </row>
    <row r="10460" spans="2:4">
      <c r="B10460" s="334"/>
      <c r="D10460" s="335"/>
    </row>
    <row r="10461" spans="2:4">
      <c r="B10461" s="334"/>
      <c r="D10461" s="335"/>
    </row>
    <row r="10462" spans="2:4">
      <c r="B10462" s="334"/>
      <c r="D10462" s="335"/>
    </row>
    <row r="10463" spans="2:4">
      <c r="B10463" s="334"/>
      <c r="D10463" s="335"/>
    </row>
    <row r="10464" spans="2:4">
      <c r="B10464" s="334"/>
      <c r="D10464" s="335"/>
    </row>
    <row r="10465" spans="2:4">
      <c r="B10465" s="334"/>
      <c r="D10465" s="335"/>
    </row>
    <row r="10466" spans="2:4">
      <c r="B10466" s="334"/>
      <c r="D10466" s="335"/>
    </row>
    <row r="10467" spans="2:4">
      <c r="B10467" s="334"/>
      <c r="D10467" s="335"/>
    </row>
    <row r="10468" spans="2:4">
      <c r="B10468" s="334"/>
      <c r="D10468" s="335"/>
    </row>
    <row r="10469" spans="2:4">
      <c r="B10469" s="334"/>
      <c r="D10469" s="335"/>
    </row>
    <row r="10470" spans="2:4">
      <c r="B10470" s="334"/>
      <c r="D10470" s="335"/>
    </row>
    <row r="10471" spans="2:4">
      <c r="B10471" s="334"/>
      <c r="D10471" s="335"/>
    </row>
    <row r="10472" spans="2:4">
      <c r="B10472" s="334"/>
      <c r="D10472" s="335"/>
    </row>
    <row r="10473" spans="2:4">
      <c r="B10473" s="334"/>
      <c r="D10473" s="335"/>
    </row>
    <row r="10474" spans="2:4">
      <c r="B10474" s="334"/>
      <c r="D10474" s="335"/>
    </row>
    <row r="10475" spans="2:4">
      <c r="B10475" s="334"/>
      <c r="D10475" s="335"/>
    </row>
    <row r="10476" spans="2:4">
      <c r="B10476" s="334"/>
      <c r="D10476" s="335"/>
    </row>
    <row r="10477" spans="2:4">
      <c r="B10477" s="334"/>
      <c r="D10477" s="335"/>
    </row>
    <row r="10478" spans="2:4">
      <c r="B10478" s="334"/>
      <c r="D10478" s="335"/>
    </row>
    <row r="10479" spans="2:4">
      <c r="B10479" s="334"/>
      <c r="D10479" s="335"/>
    </row>
    <row r="10480" spans="2:4">
      <c r="B10480" s="334"/>
      <c r="D10480" s="335"/>
    </row>
    <row r="10481" spans="2:4">
      <c r="B10481" s="334"/>
      <c r="D10481" s="335"/>
    </row>
    <row r="10482" spans="2:4">
      <c r="B10482" s="334"/>
      <c r="D10482" s="335"/>
    </row>
    <row r="10483" spans="2:4">
      <c r="B10483" s="334"/>
      <c r="D10483" s="335"/>
    </row>
    <row r="10484" spans="2:4">
      <c r="B10484" s="334"/>
      <c r="D10484" s="335"/>
    </row>
    <row r="10485" spans="2:4">
      <c r="B10485" s="334"/>
      <c r="D10485" s="335"/>
    </row>
    <row r="10486" spans="2:4">
      <c r="B10486" s="334"/>
      <c r="D10486" s="335"/>
    </row>
    <row r="10487" spans="2:4">
      <c r="B10487" s="334"/>
      <c r="D10487" s="335"/>
    </row>
    <row r="10488" spans="2:4">
      <c r="B10488" s="334"/>
      <c r="D10488" s="335"/>
    </row>
    <row r="10489" spans="2:4">
      <c r="B10489" s="334"/>
      <c r="D10489" s="335"/>
    </row>
    <row r="10490" spans="2:4">
      <c r="B10490" s="334"/>
      <c r="D10490" s="335"/>
    </row>
    <row r="10491" spans="2:4">
      <c r="B10491" s="334"/>
      <c r="D10491" s="335"/>
    </row>
    <row r="10492" spans="2:4">
      <c r="B10492" s="334"/>
      <c r="D10492" s="335"/>
    </row>
    <row r="10493" spans="2:4">
      <c r="B10493" s="334"/>
      <c r="D10493" s="335"/>
    </row>
    <row r="10494" spans="2:4">
      <c r="B10494" s="334"/>
      <c r="D10494" s="335"/>
    </row>
    <row r="10495" spans="2:4">
      <c r="B10495" s="334"/>
      <c r="D10495" s="335"/>
    </row>
    <row r="10496" spans="2:4">
      <c r="B10496" s="334"/>
      <c r="D10496" s="335"/>
    </row>
    <row r="10497" spans="2:4">
      <c r="B10497" s="334"/>
      <c r="D10497" s="335"/>
    </row>
    <row r="10498" spans="2:4">
      <c r="B10498" s="334"/>
      <c r="D10498" s="335"/>
    </row>
    <row r="10499" spans="2:4">
      <c r="B10499" s="334"/>
      <c r="D10499" s="335"/>
    </row>
    <row r="10500" spans="2:4">
      <c r="B10500" s="334"/>
      <c r="D10500" s="335"/>
    </row>
    <row r="10501" spans="2:4">
      <c r="B10501" s="334"/>
      <c r="D10501" s="335"/>
    </row>
    <row r="10502" spans="2:4">
      <c r="B10502" s="334"/>
      <c r="D10502" s="335"/>
    </row>
    <row r="10503" spans="2:4">
      <c r="B10503" s="334"/>
      <c r="D10503" s="335"/>
    </row>
    <row r="10504" spans="2:4">
      <c r="B10504" s="334"/>
      <c r="D10504" s="335"/>
    </row>
    <row r="10505" spans="2:4">
      <c r="B10505" s="334"/>
      <c r="D10505" s="335"/>
    </row>
    <row r="10506" spans="2:4">
      <c r="B10506" s="334"/>
      <c r="D10506" s="335"/>
    </row>
    <row r="10507" spans="2:4">
      <c r="B10507" s="334"/>
      <c r="D10507" s="335"/>
    </row>
    <row r="10508" spans="2:4">
      <c r="B10508" s="334"/>
      <c r="D10508" s="335"/>
    </row>
    <row r="10509" spans="2:4">
      <c r="B10509" s="334"/>
      <c r="D10509" s="335"/>
    </row>
    <row r="10510" spans="2:4">
      <c r="B10510" s="334"/>
      <c r="D10510" s="335"/>
    </row>
    <row r="10511" spans="2:4">
      <c r="B10511" s="334"/>
      <c r="D10511" s="335"/>
    </row>
    <row r="10512" spans="2:4">
      <c r="B10512" s="334"/>
      <c r="D10512" s="335"/>
    </row>
    <row r="10513" spans="2:4">
      <c r="B10513" s="334"/>
      <c r="D10513" s="335"/>
    </row>
    <row r="10514" spans="2:4">
      <c r="B10514" s="334"/>
      <c r="D10514" s="335"/>
    </row>
    <row r="10515" spans="2:4">
      <c r="B10515" s="334"/>
      <c r="D10515" s="335"/>
    </row>
    <row r="10516" spans="2:4">
      <c r="B10516" s="334"/>
      <c r="D10516" s="335"/>
    </row>
    <row r="10517" spans="2:4">
      <c r="B10517" s="334"/>
      <c r="D10517" s="335"/>
    </row>
    <row r="10518" spans="2:4">
      <c r="B10518" s="334"/>
      <c r="D10518" s="335"/>
    </row>
    <row r="10519" spans="2:4">
      <c r="B10519" s="334"/>
      <c r="D10519" s="335"/>
    </row>
    <row r="10520" spans="2:4">
      <c r="B10520" s="334"/>
      <c r="D10520" s="335"/>
    </row>
    <row r="10521" spans="2:4">
      <c r="B10521" s="334"/>
      <c r="D10521" s="335"/>
    </row>
    <row r="10522" spans="2:4">
      <c r="B10522" s="334"/>
      <c r="D10522" s="335"/>
    </row>
    <row r="10523" spans="2:4">
      <c r="B10523" s="334"/>
      <c r="D10523" s="335"/>
    </row>
    <row r="10524" spans="2:4">
      <c r="B10524" s="334"/>
      <c r="D10524" s="335"/>
    </row>
    <row r="10525" spans="2:4">
      <c r="B10525" s="334"/>
      <c r="D10525" s="335"/>
    </row>
    <row r="10526" spans="2:4">
      <c r="B10526" s="334"/>
      <c r="D10526" s="335"/>
    </row>
    <row r="10527" spans="2:4">
      <c r="B10527" s="334"/>
      <c r="D10527" s="335"/>
    </row>
    <row r="10528" spans="2:4">
      <c r="B10528" s="334"/>
      <c r="D10528" s="335"/>
    </row>
    <row r="10529" spans="2:4">
      <c r="B10529" s="334"/>
      <c r="D10529" s="335"/>
    </row>
    <row r="10530" spans="2:4">
      <c r="B10530" s="334"/>
      <c r="D10530" s="335"/>
    </row>
    <row r="10531" spans="2:4">
      <c r="B10531" s="334"/>
      <c r="D10531" s="335"/>
    </row>
    <row r="10532" spans="2:4">
      <c r="B10532" s="334"/>
      <c r="D10532" s="335"/>
    </row>
    <row r="10533" spans="2:4">
      <c r="B10533" s="334"/>
      <c r="D10533" s="335"/>
    </row>
    <row r="10534" spans="2:4">
      <c r="B10534" s="334"/>
      <c r="D10534" s="335"/>
    </row>
    <row r="10535" spans="2:4">
      <c r="B10535" s="334"/>
      <c r="D10535" s="335"/>
    </row>
    <row r="10536" spans="2:4">
      <c r="B10536" s="334"/>
      <c r="D10536" s="335"/>
    </row>
    <row r="10537" spans="2:4">
      <c r="B10537" s="334"/>
      <c r="D10537" s="335"/>
    </row>
    <row r="10538" spans="2:4">
      <c r="B10538" s="334"/>
      <c r="D10538" s="335"/>
    </row>
    <row r="10539" spans="2:4">
      <c r="B10539" s="334"/>
      <c r="D10539" s="335"/>
    </row>
    <row r="10540" spans="2:4">
      <c r="B10540" s="334"/>
      <c r="D10540" s="335"/>
    </row>
    <row r="10541" spans="2:4">
      <c r="B10541" s="334"/>
      <c r="D10541" s="335"/>
    </row>
    <row r="10542" spans="2:4">
      <c r="B10542" s="334"/>
      <c r="D10542" s="335"/>
    </row>
    <row r="10543" spans="2:4">
      <c r="B10543" s="334"/>
      <c r="D10543" s="335"/>
    </row>
    <row r="10544" spans="2:4">
      <c r="B10544" s="334"/>
      <c r="D10544" s="335"/>
    </row>
    <row r="10545" spans="2:4">
      <c r="B10545" s="334"/>
      <c r="D10545" s="335"/>
    </row>
    <row r="10546" spans="2:4">
      <c r="B10546" s="334"/>
      <c r="D10546" s="335"/>
    </row>
    <row r="10547" spans="2:4">
      <c r="B10547" s="334"/>
      <c r="D10547" s="335"/>
    </row>
    <row r="10548" spans="2:4">
      <c r="B10548" s="334"/>
      <c r="D10548" s="335"/>
    </row>
    <row r="10549" spans="2:4">
      <c r="B10549" s="334"/>
      <c r="D10549" s="335"/>
    </row>
    <row r="10550" spans="2:4">
      <c r="B10550" s="334"/>
      <c r="D10550" s="335"/>
    </row>
    <row r="10551" spans="2:4">
      <c r="B10551" s="334"/>
      <c r="D10551" s="335"/>
    </row>
    <row r="10552" spans="2:4">
      <c r="B10552" s="334"/>
      <c r="D10552" s="335"/>
    </row>
    <row r="10553" spans="2:4">
      <c r="B10553" s="334"/>
      <c r="D10553" s="335"/>
    </row>
    <row r="10554" spans="2:4">
      <c r="B10554" s="334"/>
      <c r="D10554" s="335"/>
    </row>
    <row r="10555" spans="2:4">
      <c r="B10555" s="334"/>
      <c r="D10555" s="335"/>
    </row>
    <row r="10556" spans="2:4">
      <c r="B10556" s="334"/>
      <c r="D10556" s="335"/>
    </row>
    <row r="10557" spans="2:4">
      <c r="B10557" s="334"/>
      <c r="D10557" s="335"/>
    </row>
    <row r="10558" spans="2:4">
      <c r="B10558" s="334"/>
      <c r="D10558" s="335"/>
    </row>
    <row r="10559" spans="2:4">
      <c r="B10559" s="334"/>
      <c r="D10559" s="335"/>
    </row>
    <row r="10560" spans="2:4">
      <c r="B10560" s="334"/>
      <c r="D10560" s="335"/>
    </row>
    <row r="10561" spans="2:4">
      <c r="B10561" s="334"/>
      <c r="D10561" s="335"/>
    </row>
    <row r="10562" spans="2:4">
      <c r="B10562" s="334"/>
      <c r="D10562" s="335"/>
    </row>
    <row r="10563" spans="2:4">
      <c r="B10563" s="334"/>
      <c r="D10563" s="335"/>
    </row>
    <row r="10564" spans="2:4">
      <c r="B10564" s="334"/>
      <c r="D10564" s="335"/>
    </row>
    <row r="10565" spans="2:4">
      <c r="B10565" s="334"/>
      <c r="D10565" s="335"/>
    </row>
    <row r="10566" spans="2:4">
      <c r="B10566" s="334"/>
      <c r="D10566" s="335"/>
    </row>
    <row r="10567" spans="2:4">
      <c r="B10567" s="334"/>
      <c r="D10567" s="335"/>
    </row>
    <row r="10568" spans="2:4">
      <c r="B10568" s="334"/>
      <c r="D10568" s="335"/>
    </row>
    <row r="10569" spans="2:4">
      <c r="B10569" s="334"/>
      <c r="D10569" s="335"/>
    </row>
    <row r="10570" spans="2:4">
      <c r="B10570" s="334"/>
      <c r="D10570" s="335"/>
    </row>
    <row r="10571" spans="2:4">
      <c r="B10571" s="334"/>
      <c r="D10571" s="335"/>
    </row>
    <row r="10572" spans="2:4">
      <c r="B10572" s="334"/>
      <c r="D10572" s="335"/>
    </row>
    <row r="10573" spans="2:4">
      <c r="B10573" s="334"/>
      <c r="D10573" s="335"/>
    </row>
    <row r="10574" spans="2:4">
      <c r="B10574" s="334"/>
      <c r="D10574" s="335"/>
    </row>
    <row r="10575" spans="2:4">
      <c r="B10575" s="334"/>
      <c r="D10575" s="335"/>
    </row>
    <row r="10576" spans="2:4">
      <c r="B10576" s="334"/>
      <c r="D10576" s="335"/>
    </row>
    <row r="10577" spans="2:4">
      <c r="B10577" s="334"/>
      <c r="D10577" s="335"/>
    </row>
    <row r="10578" spans="2:4">
      <c r="B10578" s="334"/>
      <c r="D10578" s="335"/>
    </row>
    <row r="10579" spans="2:4">
      <c r="B10579" s="334"/>
      <c r="D10579" s="335"/>
    </row>
    <row r="10580" spans="2:4">
      <c r="B10580" s="334"/>
      <c r="D10580" s="335"/>
    </row>
    <row r="10581" spans="2:4">
      <c r="B10581" s="334"/>
      <c r="D10581" s="335"/>
    </row>
    <row r="10582" spans="2:4">
      <c r="B10582" s="334"/>
      <c r="D10582" s="335"/>
    </row>
    <row r="10583" spans="2:4">
      <c r="B10583" s="334"/>
      <c r="D10583" s="335"/>
    </row>
    <row r="10584" spans="2:4">
      <c r="B10584" s="334"/>
      <c r="D10584" s="335"/>
    </row>
    <row r="10585" spans="2:4">
      <c r="B10585" s="334"/>
      <c r="D10585" s="335"/>
    </row>
    <row r="10586" spans="2:4">
      <c r="B10586" s="334"/>
      <c r="D10586" s="335"/>
    </row>
    <row r="10587" spans="2:4">
      <c r="B10587" s="334"/>
      <c r="D10587" s="335"/>
    </row>
    <row r="10588" spans="2:4">
      <c r="B10588" s="334"/>
      <c r="D10588" s="335"/>
    </row>
    <row r="10589" spans="2:4">
      <c r="B10589" s="334"/>
      <c r="D10589" s="335"/>
    </row>
    <row r="10590" spans="2:4">
      <c r="B10590" s="334"/>
      <c r="D10590" s="335"/>
    </row>
    <row r="10591" spans="2:4">
      <c r="B10591" s="334"/>
      <c r="D10591" s="335"/>
    </row>
    <row r="10592" spans="2:4">
      <c r="B10592" s="334"/>
      <c r="D10592" s="335"/>
    </row>
    <row r="10593" spans="2:4">
      <c r="B10593" s="334"/>
      <c r="D10593" s="335"/>
    </row>
    <row r="10594" spans="2:4">
      <c r="B10594" s="334"/>
      <c r="D10594" s="335"/>
    </row>
    <row r="10595" spans="2:4">
      <c r="B10595" s="334"/>
      <c r="D10595" s="335"/>
    </row>
    <row r="10596" spans="2:4">
      <c r="B10596" s="334"/>
      <c r="D10596" s="335"/>
    </row>
    <row r="10597" spans="2:4">
      <c r="B10597" s="334"/>
      <c r="D10597" s="335"/>
    </row>
    <row r="10598" spans="2:4">
      <c r="B10598" s="334"/>
      <c r="D10598" s="335"/>
    </row>
    <row r="10599" spans="2:4">
      <c r="B10599" s="334"/>
      <c r="D10599" s="335"/>
    </row>
    <row r="10600" spans="2:4">
      <c r="B10600" s="334"/>
      <c r="D10600" s="335"/>
    </row>
    <row r="10601" spans="2:4">
      <c r="B10601" s="334"/>
      <c r="D10601" s="335"/>
    </row>
    <row r="10602" spans="2:4">
      <c r="B10602" s="334"/>
      <c r="D10602" s="335"/>
    </row>
    <row r="10603" spans="2:4">
      <c r="B10603" s="334"/>
      <c r="D10603" s="335"/>
    </row>
    <row r="10604" spans="2:4">
      <c r="B10604" s="334"/>
      <c r="D10604" s="335"/>
    </row>
    <row r="10605" spans="2:4">
      <c r="B10605" s="334"/>
      <c r="D10605" s="335"/>
    </row>
    <row r="10606" spans="2:4">
      <c r="B10606" s="334"/>
      <c r="D10606" s="335"/>
    </row>
    <row r="10607" spans="2:4">
      <c r="B10607" s="334"/>
      <c r="D10607" s="335"/>
    </row>
    <row r="10608" spans="2:4">
      <c r="B10608" s="334"/>
      <c r="D10608" s="335"/>
    </row>
    <row r="10609" spans="2:4">
      <c r="B10609" s="334"/>
      <c r="D10609" s="335"/>
    </row>
    <row r="10610" spans="2:4">
      <c r="B10610" s="334"/>
      <c r="D10610" s="335"/>
    </row>
    <row r="10611" spans="2:4">
      <c r="B10611" s="334"/>
      <c r="D10611" s="335"/>
    </row>
    <row r="10612" spans="2:4">
      <c r="B10612" s="334"/>
      <c r="D10612" s="335"/>
    </row>
    <row r="10613" spans="2:4">
      <c r="B10613" s="334"/>
      <c r="D10613" s="335"/>
    </row>
    <row r="10614" spans="2:4">
      <c r="B10614" s="334"/>
      <c r="D10614" s="335"/>
    </row>
    <row r="10615" spans="2:4">
      <c r="B10615" s="334"/>
      <c r="D10615" s="335"/>
    </row>
    <row r="10616" spans="2:4">
      <c r="B10616" s="334"/>
      <c r="D10616" s="335"/>
    </row>
    <row r="10617" spans="2:4">
      <c r="B10617" s="334"/>
      <c r="D10617" s="335"/>
    </row>
    <row r="10618" spans="2:4">
      <c r="B10618" s="334"/>
      <c r="D10618" s="335"/>
    </row>
    <row r="10619" spans="2:4">
      <c r="B10619" s="334"/>
      <c r="D10619" s="335"/>
    </row>
    <row r="10620" spans="2:4">
      <c r="B10620" s="334"/>
      <c r="D10620" s="335"/>
    </row>
    <row r="10621" spans="2:4">
      <c r="B10621" s="334"/>
      <c r="D10621" s="335"/>
    </row>
    <row r="10622" spans="2:4">
      <c r="B10622" s="334"/>
      <c r="D10622" s="335"/>
    </row>
    <row r="10623" spans="2:4">
      <c r="B10623" s="334"/>
      <c r="D10623" s="335"/>
    </row>
    <row r="10624" spans="2:4">
      <c r="B10624" s="334"/>
      <c r="D10624" s="335"/>
    </row>
    <row r="10625" spans="2:4">
      <c r="B10625" s="334"/>
      <c r="D10625" s="335"/>
    </row>
    <row r="10626" spans="2:4">
      <c r="B10626" s="334"/>
      <c r="D10626" s="335"/>
    </row>
    <row r="10627" spans="2:4">
      <c r="B10627" s="334"/>
      <c r="D10627" s="335"/>
    </row>
    <row r="10628" spans="2:4">
      <c r="B10628" s="334"/>
      <c r="D10628" s="335"/>
    </row>
    <row r="10629" spans="2:4">
      <c r="B10629" s="334"/>
      <c r="D10629" s="335"/>
    </row>
    <row r="10630" spans="2:4">
      <c r="B10630" s="334"/>
      <c r="D10630" s="335"/>
    </row>
    <row r="10631" spans="2:4">
      <c r="B10631" s="334"/>
      <c r="D10631" s="335"/>
    </row>
    <row r="10632" spans="2:4">
      <c r="B10632" s="334"/>
      <c r="D10632" s="335"/>
    </row>
    <row r="10633" spans="2:4">
      <c r="B10633" s="334"/>
      <c r="D10633" s="335"/>
    </row>
    <row r="10634" spans="2:4">
      <c r="B10634" s="334"/>
      <c r="D10634" s="335"/>
    </row>
    <row r="10635" spans="2:4">
      <c r="B10635" s="334"/>
      <c r="D10635" s="335"/>
    </row>
    <row r="10636" spans="2:4">
      <c r="B10636" s="334"/>
      <c r="D10636" s="335"/>
    </row>
    <row r="10637" spans="2:4">
      <c r="B10637" s="334"/>
      <c r="D10637" s="335"/>
    </row>
    <row r="10638" spans="2:4">
      <c r="B10638" s="334"/>
      <c r="D10638" s="335"/>
    </row>
    <row r="10639" spans="2:4">
      <c r="B10639" s="334"/>
      <c r="D10639" s="335"/>
    </row>
    <row r="10640" spans="2:4">
      <c r="B10640" s="334"/>
      <c r="D10640" s="335"/>
    </row>
    <row r="10641" spans="2:4">
      <c r="B10641" s="334"/>
      <c r="D10641" s="335"/>
    </row>
    <row r="10642" spans="2:4">
      <c r="B10642" s="334"/>
      <c r="D10642" s="335"/>
    </row>
    <row r="10643" spans="2:4">
      <c r="B10643" s="334"/>
      <c r="D10643" s="335"/>
    </row>
    <row r="10644" spans="2:4">
      <c r="B10644" s="334"/>
      <c r="D10644" s="335"/>
    </row>
    <row r="10645" spans="2:4">
      <c r="B10645" s="334"/>
      <c r="D10645" s="335"/>
    </row>
    <row r="10646" spans="2:4">
      <c r="B10646" s="334"/>
      <c r="D10646" s="335"/>
    </row>
    <row r="10647" spans="2:4">
      <c r="B10647" s="334"/>
      <c r="D10647" s="335"/>
    </row>
    <row r="10648" spans="2:4">
      <c r="B10648" s="334"/>
      <c r="D10648" s="335"/>
    </row>
    <row r="10649" spans="2:4">
      <c r="B10649" s="334"/>
      <c r="D10649" s="335"/>
    </row>
    <row r="10650" spans="2:4">
      <c r="B10650" s="334"/>
      <c r="D10650" s="335"/>
    </row>
    <row r="10651" spans="2:4">
      <c r="B10651" s="334"/>
      <c r="D10651" s="335"/>
    </row>
    <row r="10652" spans="2:4">
      <c r="B10652" s="334"/>
      <c r="D10652" s="335"/>
    </row>
    <row r="10653" spans="2:4">
      <c r="B10653" s="334"/>
      <c r="D10653" s="335"/>
    </row>
    <row r="10654" spans="2:4">
      <c r="B10654" s="334"/>
      <c r="D10654" s="335"/>
    </row>
    <row r="10655" spans="2:4">
      <c r="B10655" s="334"/>
      <c r="D10655" s="335"/>
    </row>
    <row r="10656" spans="2:4">
      <c r="B10656" s="334"/>
      <c r="D10656" s="335"/>
    </row>
    <row r="10657" spans="2:4">
      <c r="B10657" s="334"/>
      <c r="D10657" s="335"/>
    </row>
    <row r="10658" spans="2:4">
      <c r="B10658" s="334"/>
      <c r="D10658" s="335"/>
    </row>
    <row r="10659" spans="2:4">
      <c r="B10659" s="334"/>
      <c r="D10659" s="335"/>
    </row>
    <row r="10660" spans="2:4">
      <c r="B10660" s="334"/>
      <c r="D10660" s="335"/>
    </row>
    <row r="10661" spans="2:4">
      <c r="B10661" s="334"/>
      <c r="D10661" s="335"/>
    </row>
    <row r="10662" spans="2:4">
      <c r="B10662" s="334"/>
      <c r="D10662" s="335"/>
    </row>
    <row r="10663" spans="2:4">
      <c r="B10663" s="334"/>
      <c r="D10663" s="335"/>
    </row>
    <row r="10664" spans="2:4">
      <c r="B10664" s="334"/>
      <c r="D10664" s="335"/>
    </row>
    <row r="10665" spans="2:4">
      <c r="B10665" s="334"/>
      <c r="D10665" s="335"/>
    </row>
    <row r="10666" spans="2:4">
      <c r="B10666" s="334"/>
      <c r="D10666" s="335"/>
    </row>
    <row r="10667" spans="2:4">
      <c r="B10667" s="334"/>
      <c r="D10667" s="335"/>
    </row>
    <row r="10668" spans="2:4">
      <c r="B10668" s="334"/>
      <c r="D10668" s="335"/>
    </row>
    <row r="10669" spans="2:4">
      <c r="B10669" s="334"/>
      <c r="D10669" s="335"/>
    </row>
    <row r="10670" spans="2:4">
      <c r="B10670" s="334"/>
      <c r="D10670" s="335"/>
    </row>
    <row r="10671" spans="2:4">
      <c r="B10671" s="334"/>
      <c r="D10671" s="335"/>
    </row>
    <row r="10672" spans="2:4">
      <c r="B10672" s="334"/>
      <c r="D10672" s="335"/>
    </row>
    <row r="10673" spans="2:4">
      <c r="B10673" s="334"/>
      <c r="D10673" s="335"/>
    </row>
    <row r="10674" spans="2:4">
      <c r="B10674" s="334"/>
      <c r="D10674" s="335"/>
    </row>
    <row r="10675" spans="2:4">
      <c r="B10675" s="334"/>
      <c r="D10675" s="335"/>
    </row>
    <row r="10676" spans="2:4">
      <c r="B10676" s="334"/>
      <c r="D10676" s="335"/>
    </row>
    <row r="10677" spans="2:4">
      <c r="B10677" s="334"/>
      <c r="D10677" s="335"/>
    </row>
    <row r="10678" spans="2:4">
      <c r="B10678" s="334"/>
      <c r="D10678" s="335"/>
    </row>
    <row r="10679" spans="2:4">
      <c r="B10679" s="334"/>
      <c r="D10679" s="335"/>
    </row>
    <row r="10680" spans="2:4">
      <c r="B10680" s="334"/>
      <c r="D10680" s="335"/>
    </row>
    <row r="10681" spans="2:4">
      <c r="B10681" s="334"/>
      <c r="D10681" s="335"/>
    </row>
    <row r="10682" spans="2:4">
      <c r="B10682" s="334"/>
      <c r="D10682" s="335"/>
    </row>
    <row r="10683" spans="2:4">
      <c r="B10683" s="334"/>
      <c r="D10683" s="335"/>
    </row>
    <row r="10684" spans="2:4">
      <c r="B10684" s="334"/>
      <c r="D10684" s="335"/>
    </row>
    <row r="10685" spans="2:4">
      <c r="B10685" s="334"/>
      <c r="D10685" s="335"/>
    </row>
    <row r="10686" spans="2:4">
      <c r="B10686" s="334"/>
      <c r="D10686" s="335"/>
    </row>
    <row r="10687" spans="2:4">
      <c r="B10687" s="334"/>
      <c r="D10687" s="335"/>
    </row>
    <row r="10688" spans="2:4">
      <c r="B10688" s="334"/>
      <c r="D10688" s="335"/>
    </row>
    <row r="10689" spans="2:4">
      <c r="B10689" s="334"/>
      <c r="D10689" s="335"/>
    </row>
    <row r="10690" spans="2:4">
      <c r="B10690" s="334"/>
      <c r="D10690" s="335"/>
    </row>
    <row r="10691" spans="2:4">
      <c r="B10691" s="334"/>
      <c r="D10691" s="335"/>
    </row>
    <row r="10692" spans="2:4">
      <c r="B10692" s="334"/>
      <c r="D10692" s="335"/>
    </row>
    <row r="10693" spans="2:4">
      <c r="B10693" s="334"/>
      <c r="D10693" s="335"/>
    </row>
    <row r="10694" spans="2:4">
      <c r="B10694" s="334"/>
      <c r="D10694" s="335"/>
    </row>
    <row r="10695" spans="2:4">
      <c r="B10695" s="334"/>
      <c r="D10695" s="335"/>
    </row>
    <row r="10696" spans="2:4">
      <c r="B10696" s="334"/>
      <c r="D10696" s="335"/>
    </row>
    <row r="10697" spans="2:4">
      <c r="B10697" s="334"/>
      <c r="D10697" s="335"/>
    </row>
    <row r="10698" spans="2:4">
      <c r="B10698" s="334"/>
      <c r="D10698" s="335"/>
    </row>
    <row r="10699" spans="2:4">
      <c r="B10699" s="334"/>
      <c r="D10699" s="335"/>
    </row>
    <row r="10700" spans="2:4">
      <c r="B10700" s="334"/>
      <c r="D10700" s="335"/>
    </row>
    <row r="10701" spans="2:4">
      <c r="B10701" s="334"/>
      <c r="D10701" s="335"/>
    </row>
    <row r="10702" spans="2:4">
      <c r="B10702" s="334"/>
      <c r="D10702" s="335"/>
    </row>
    <row r="10703" spans="2:4">
      <c r="B10703" s="334"/>
      <c r="D10703" s="335"/>
    </row>
    <row r="10704" spans="2:4">
      <c r="B10704" s="334"/>
      <c r="D10704" s="335"/>
    </row>
    <row r="10705" spans="2:4">
      <c r="B10705" s="334"/>
      <c r="D10705" s="335"/>
    </row>
    <row r="10706" spans="2:4">
      <c r="B10706" s="334"/>
      <c r="D10706" s="335"/>
    </row>
    <row r="10707" spans="2:4">
      <c r="B10707" s="334"/>
      <c r="D10707" s="335"/>
    </row>
    <row r="10708" spans="2:4">
      <c r="B10708" s="334"/>
      <c r="D10708" s="335"/>
    </row>
    <row r="10709" spans="2:4">
      <c r="B10709" s="334"/>
      <c r="D10709" s="335"/>
    </row>
    <row r="10710" spans="2:4">
      <c r="B10710" s="334"/>
      <c r="D10710" s="335"/>
    </row>
    <row r="10711" spans="2:4">
      <c r="B10711" s="334"/>
      <c r="D10711" s="335"/>
    </row>
    <row r="10712" spans="2:4">
      <c r="B10712" s="334"/>
      <c r="D10712" s="335"/>
    </row>
    <row r="10713" spans="2:4">
      <c r="B10713" s="334"/>
      <c r="D10713" s="335"/>
    </row>
    <row r="10714" spans="2:4">
      <c r="B10714" s="334"/>
      <c r="D10714" s="335"/>
    </row>
    <row r="10715" spans="2:4">
      <c r="B10715" s="334"/>
      <c r="D10715" s="335"/>
    </row>
    <row r="10716" spans="2:4">
      <c r="B10716" s="334"/>
      <c r="D10716" s="335"/>
    </row>
    <row r="10717" spans="2:4">
      <c r="B10717" s="334"/>
      <c r="D10717" s="335"/>
    </row>
    <row r="10718" spans="2:4">
      <c r="B10718" s="334"/>
      <c r="D10718" s="335"/>
    </row>
    <row r="10719" spans="2:4">
      <c r="B10719" s="334"/>
      <c r="D10719" s="335"/>
    </row>
    <row r="10720" spans="2:4">
      <c r="B10720" s="334"/>
      <c r="D10720" s="335"/>
    </row>
    <row r="10721" spans="2:4">
      <c r="B10721" s="334"/>
      <c r="D10721" s="335"/>
    </row>
    <row r="10722" spans="2:4">
      <c r="B10722" s="334"/>
      <c r="D10722" s="335"/>
    </row>
    <row r="10723" spans="2:4">
      <c r="B10723" s="334"/>
      <c r="D10723" s="335"/>
    </row>
    <row r="10724" spans="2:4">
      <c r="B10724" s="334"/>
      <c r="D10724" s="335"/>
    </row>
    <row r="10725" spans="2:4">
      <c r="B10725" s="334"/>
      <c r="D10725" s="335"/>
    </row>
    <row r="10726" spans="2:4">
      <c r="B10726" s="334"/>
      <c r="D10726" s="335"/>
    </row>
    <row r="10727" spans="2:4">
      <c r="B10727" s="334"/>
      <c r="D10727" s="335"/>
    </row>
    <row r="10728" spans="2:4">
      <c r="B10728" s="334"/>
      <c r="D10728" s="335"/>
    </row>
    <row r="10729" spans="2:4">
      <c r="B10729" s="334"/>
      <c r="D10729" s="335"/>
    </row>
    <row r="10730" spans="2:4">
      <c r="B10730" s="334"/>
      <c r="D10730" s="335"/>
    </row>
    <row r="10731" spans="2:4">
      <c r="B10731" s="334"/>
      <c r="D10731" s="335"/>
    </row>
    <row r="10732" spans="2:4">
      <c r="B10732" s="334"/>
      <c r="D10732" s="335"/>
    </row>
    <row r="10733" spans="2:4">
      <c r="B10733" s="334"/>
      <c r="D10733" s="335"/>
    </row>
    <row r="10734" spans="2:4">
      <c r="B10734" s="334"/>
      <c r="D10734" s="335"/>
    </row>
    <row r="10735" spans="2:4">
      <c r="B10735" s="334"/>
      <c r="D10735" s="335"/>
    </row>
    <row r="10736" spans="2:4">
      <c r="B10736" s="334"/>
      <c r="D10736" s="335"/>
    </row>
    <row r="10737" spans="2:4">
      <c r="B10737" s="334"/>
      <c r="D10737" s="335"/>
    </row>
    <row r="10738" spans="2:4">
      <c r="B10738" s="334"/>
      <c r="D10738" s="335"/>
    </row>
    <row r="10739" spans="2:4">
      <c r="B10739" s="334"/>
      <c r="D10739" s="335"/>
    </row>
    <row r="10740" spans="2:4">
      <c r="B10740" s="334"/>
      <c r="D10740" s="335"/>
    </row>
    <row r="10741" spans="2:4">
      <c r="B10741" s="334"/>
      <c r="D10741" s="335"/>
    </row>
    <row r="10742" spans="2:4">
      <c r="B10742" s="334"/>
      <c r="D10742" s="335"/>
    </row>
    <row r="10743" spans="2:4">
      <c r="B10743" s="334"/>
      <c r="D10743" s="335"/>
    </row>
    <row r="10744" spans="2:4">
      <c r="B10744" s="334"/>
      <c r="D10744" s="335"/>
    </row>
    <row r="10745" spans="2:4">
      <c r="B10745" s="334"/>
      <c r="D10745" s="335"/>
    </row>
    <row r="10746" spans="2:4">
      <c r="B10746" s="334"/>
      <c r="D10746" s="335"/>
    </row>
    <row r="10747" spans="2:4">
      <c r="B10747" s="334"/>
      <c r="D10747" s="335"/>
    </row>
    <row r="10748" spans="2:4">
      <c r="B10748" s="334"/>
      <c r="D10748" s="335"/>
    </row>
    <row r="10749" spans="2:4">
      <c r="B10749" s="334"/>
      <c r="D10749" s="335"/>
    </row>
    <row r="10750" spans="2:4">
      <c r="B10750" s="334"/>
      <c r="D10750" s="335"/>
    </row>
    <row r="10751" spans="2:4">
      <c r="B10751" s="334"/>
      <c r="D10751" s="335"/>
    </row>
    <row r="10752" spans="2:4">
      <c r="B10752" s="334"/>
      <c r="D10752" s="335"/>
    </row>
    <row r="10753" spans="2:4">
      <c r="B10753" s="334"/>
      <c r="D10753" s="335"/>
    </row>
    <row r="10754" spans="2:4">
      <c r="B10754" s="334"/>
      <c r="D10754" s="335"/>
    </row>
    <row r="10755" spans="2:4">
      <c r="B10755" s="334"/>
      <c r="D10755" s="335"/>
    </row>
    <row r="10756" spans="2:4">
      <c r="B10756" s="334"/>
      <c r="D10756" s="335"/>
    </row>
    <row r="10757" spans="2:4">
      <c r="B10757" s="334"/>
      <c r="D10757" s="335"/>
    </row>
    <row r="10758" spans="2:4">
      <c r="B10758" s="334"/>
      <c r="D10758" s="335"/>
    </row>
    <row r="10759" spans="2:4">
      <c r="B10759" s="334"/>
      <c r="D10759" s="335"/>
    </row>
    <row r="10760" spans="2:4">
      <c r="B10760" s="334"/>
      <c r="D10760" s="335"/>
    </row>
    <row r="10761" spans="2:4">
      <c r="B10761" s="334"/>
      <c r="D10761" s="335"/>
    </row>
    <row r="10762" spans="2:4">
      <c r="B10762" s="334"/>
      <c r="D10762" s="335"/>
    </row>
    <row r="10763" spans="2:4">
      <c r="B10763" s="334"/>
      <c r="D10763" s="335"/>
    </row>
    <row r="10764" spans="2:4">
      <c r="B10764" s="334"/>
      <c r="D10764" s="335"/>
    </row>
    <row r="10765" spans="2:4">
      <c r="B10765" s="334"/>
      <c r="D10765" s="335"/>
    </row>
    <row r="10766" spans="2:4">
      <c r="B10766" s="334"/>
      <c r="D10766" s="335"/>
    </row>
    <row r="10767" spans="2:4">
      <c r="B10767" s="334"/>
      <c r="D10767" s="335"/>
    </row>
    <row r="10768" spans="2:4">
      <c r="B10768" s="334"/>
      <c r="D10768" s="335"/>
    </row>
    <row r="10769" spans="2:4">
      <c r="B10769" s="334"/>
      <c r="D10769" s="335"/>
    </row>
    <row r="10770" spans="2:4">
      <c r="B10770" s="334"/>
      <c r="D10770" s="335"/>
    </row>
    <row r="10771" spans="2:4">
      <c r="B10771" s="334"/>
      <c r="D10771" s="335"/>
    </row>
    <row r="10772" spans="2:4">
      <c r="B10772" s="334"/>
      <c r="D10772" s="335"/>
    </row>
    <row r="10773" spans="2:4">
      <c r="B10773" s="334"/>
      <c r="D10773" s="335"/>
    </row>
    <row r="10774" spans="2:4">
      <c r="B10774" s="334"/>
      <c r="D10774" s="335"/>
    </row>
    <row r="10775" spans="2:4">
      <c r="B10775" s="334"/>
      <c r="D10775" s="335"/>
    </row>
    <row r="10776" spans="2:4">
      <c r="B10776" s="334"/>
      <c r="D10776" s="335"/>
    </row>
    <row r="10777" spans="2:4">
      <c r="B10777" s="334"/>
      <c r="D10777" s="335"/>
    </row>
    <row r="10778" spans="2:4">
      <c r="B10778" s="334"/>
      <c r="D10778" s="335"/>
    </row>
    <row r="10779" spans="2:4">
      <c r="B10779" s="334"/>
      <c r="D10779" s="335"/>
    </row>
    <row r="10780" spans="2:4">
      <c r="B10780" s="334"/>
      <c r="D10780" s="335"/>
    </row>
    <row r="10781" spans="2:4">
      <c r="B10781" s="334"/>
      <c r="D10781" s="335"/>
    </row>
    <row r="10782" spans="2:4">
      <c r="B10782" s="334"/>
      <c r="D10782" s="335"/>
    </row>
    <row r="10783" spans="2:4">
      <c r="B10783" s="334"/>
      <c r="D10783" s="335"/>
    </row>
    <row r="10784" spans="2:4">
      <c r="B10784" s="334"/>
      <c r="D10784" s="335"/>
    </row>
    <row r="10785" spans="2:4">
      <c r="B10785" s="334"/>
      <c r="D10785" s="335"/>
    </row>
    <row r="10786" spans="2:4">
      <c r="B10786" s="334"/>
      <c r="D10786" s="335"/>
    </row>
    <row r="10787" spans="2:4">
      <c r="B10787" s="334"/>
      <c r="D10787" s="335"/>
    </row>
    <row r="10788" spans="2:4">
      <c r="B10788" s="334"/>
      <c r="D10788" s="335"/>
    </row>
    <row r="10789" spans="2:4">
      <c r="B10789" s="334"/>
      <c r="D10789" s="335"/>
    </row>
    <row r="10790" spans="2:4">
      <c r="B10790" s="334"/>
      <c r="D10790" s="335"/>
    </row>
    <row r="10791" spans="2:4">
      <c r="B10791" s="334"/>
      <c r="D10791" s="335"/>
    </row>
    <row r="10792" spans="2:4">
      <c r="B10792" s="334"/>
      <c r="D10792" s="335"/>
    </row>
    <row r="10793" spans="2:4">
      <c r="B10793" s="334"/>
      <c r="D10793" s="335"/>
    </row>
    <row r="10794" spans="2:4">
      <c r="B10794" s="334"/>
      <c r="D10794" s="335"/>
    </row>
    <row r="10795" spans="2:4">
      <c r="B10795" s="334"/>
      <c r="D10795" s="335"/>
    </row>
    <row r="10796" spans="2:4">
      <c r="B10796" s="334"/>
      <c r="D10796" s="335"/>
    </row>
    <row r="10797" spans="2:4">
      <c r="B10797" s="334"/>
      <c r="D10797" s="335"/>
    </row>
    <row r="10798" spans="2:4">
      <c r="B10798" s="334"/>
      <c r="D10798" s="335"/>
    </row>
    <row r="10799" spans="2:4">
      <c r="B10799" s="334"/>
      <c r="D10799" s="335"/>
    </row>
    <row r="10800" spans="2:4">
      <c r="B10800" s="334"/>
      <c r="D10800" s="335"/>
    </row>
    <row r="10801" spans="2:4">
      <c r="B10801" s="334"/>
      <c r="D10801" s="335"/>
    </row>
    <row r="10802" spans="2:4">
      <c r="B10802" s="334"/>
      <c r="D10802" s="335"/>
    </row>
    <row r="10803" spans="2:4">
      <c r="B10803" s="334"/>
      <c r="D10803" s="335"/>
    </row>
    <row r="10804" spans="2:4">
      <c r="B10804" s="334"/>
      <c r="D10804" s="335"/>
    </row>
    <row r="10805" spans="2:4">
      <c r="B10805" s="334"/>
      <c r="D10805" s="335"/>
    </row>
    <row r="10806" spans="2:4">
      <c r="B10806" s="334"/>
      <c r="D10806" s="335"/>
    </row>
    <row r="10807" spans="2:4">
      <c r="B10807" s="334"/>
      <c r="D10807" s="335"/>
    </row>
    <row r="10808" spans="2:4">
      <c r="B10808" s="334"/>
      <c r="D10808" s="335"/>
    </row>
    <row r="10809" spans="2:4">
      <c r="B10809" s="334"/>
      <c r="D10809" s="335"/>
    </row>
    <row r="10810" spans="2:4">
      <c r="B10810" s="334"/>
      <c r="D10810" s="335"/>
    </row>
    <row r="10811" spans="2:4">
      <c r="B10811" s="334"/>
      <c r="D10811" s="335"/>
    </row>
    <row r="10812" spans="2:4">
      <c r="B10812" s="334"/>
      <c r="D10812" s="335"/>
    </row>
    <row r="10813" spans="2:4">
      <c r="B10813" s="334"/>
      <c r="D10813" s="335"/>
    </row>
    <row r="10814" spans="2:4">
      <c r="B10814" s="334"/>
      <c r="D10814" s="335"/>
    </row>
    <row r="10815" spans="2:4">
      <c r="B10815" s="334"/>
      <c r="D10815" s="335"/>
    </row>
    <row r="10816" spans="2:4">
      <c r="B10816" s="334"/>
      <c r="D10816" s="335"/>
    </row>
    <row r="10817" spans="2:4">
      <c r="B10817" s="334"/>
      <c r="D10817" s="335"/>
    </row>
    <row r="10818" spans="2:4">
      <c r="B10818" s="334"/>
      <c r="D10818" s="335"/>
    </row>
    <row r="10819" spans="2:4">
      <c r="B10819" s="334"/>
      <c r="D10819" s="335"/>
    </row>
    <row r="10820" spans="2:4">
      <c r="B10820" s="334"/>
      <c r="D10820" s="335"/>
    </row>
    <row r="10821" spans="2:4">
      <c r="B10821" s="334"/>
      <c r="D10821" s="335"/>
    </row>
    <row r="10822" spans="2:4">
      <c r="B10822" s="334"/>
      <c r="D10822" s="335"/>
    </row>
    <row r="10823" spans="2:4">
      <c r="B10823" s="334"/>
      <c r="D10823" s="335"/>
    </row>
    <row r="10824" spans="2:4">
      <c r="B10824" s="334"/>
      <c r="D10824" s="335"/>
    </row>
    <row r="10825" spans="2:4">
      <c r="B10825" s="334"/>
      <c r="D10825" s="335"/>
    </row>
    <row r="10826" spans="2:4">
      <c r="B10826" s="334"/>
      <c r="D10826" s="335"/>
    </row>
    <row r="10827" spans="2:4">
      <c r="B10827" s="334"/>
      <c r="D10827" s="335"/>
    </row>
    <row r="10828" spans="2:4">
      <c r="B10828" s="334"/>
      <c r="D10828" s="335"/>
    </row>
    <row r="10829" spans="2:4">
      <c r="B10829" s="334"/>
      <c r="D10829" s="335"/>
    </row>
    <row r="10830" spans="2:4">
      <c r="B10830" s="334"/>
      <c r="D10830" s="335"/>
    </row>
    <row r="10831" spans="2:4">
      <c r="B10831" s="334"/>
      <c r="D10831" s="335"/>
    </row>
    <row r="10832" spans="2:4">
      <c r="B10832" s="334"/>
      <c r="D10832" s="335"/>
    </row>
    <row r="10833" spans="2:4">
      <c r="B10833" s="334"/>
      <c r="D10833" s="335"/>
    </row>
    <row r="10834" spans="2:4">
      <c r="B10834" s="334"/>
      <c r="D10834" s="335"/>
    </row>
    <row r="10835" spans="2:4">
      <c r="B10835" s="334"/>
      <c r="D10835" s="335"/>
    </row>
    <row r="10836" spans="2:4">
      <c r="B10836" s="334"/>
      <c r="D10836" s="335"/>
    </row>
    <row r="10837" spans="2:4">
      <c r="B10837" s="334"/>
      <c r="D10837" s="335"/>
    </row>
    <row r="10838" spans="2:4">
      <c r="B10838" s="334"/>
      <c r="D10838" s="335"/>
    </row>
    <row r="10839" spans="2:4">
      <c r="B10839" s="334"/>
      <c r="D10839" s="335"/>
    </row>
    <row r="10840" spans="2:4">
      <c r="B10840" s="334"/>
      <c r="D10840" s="335"/>
    </row>
    <row r="10841" spans="2:4">
      <c r="B10841" s="334"/>
      <c r="D10841" s="335"/>
    </row>
    <row r="10842" spans="2:4">
      <c r="B10842" s="334"/>
      <c r="D10842" s="335"/>
    </row>
    <row r="10843" spans="2:4">
      <c r="B10843" s="334"/>
      <c r="D10843" s="335"/>
    </row>
    <row r="10844" spans="2:4">
      <c r="B10844" s="334"/>
      <c r="D10844" s="335"/>
    </row>
    <row r="10845" spans="2:4">
      <c r="B10845" s="334"/>
      <c r="D10845" s="335"/>
    </row>
    <row r="10846" spans="2:4">
      <c r="B10846" s="334"/>
      <c r="D10846" s="335"/>
    </row>
    <row r="10847" spans="2:4">
      <c r="B10847" s="334"/>
      <c r="D10847" s="335"/>
    </row>
    <row r="10848" spans="2:4">
      <c r="B10848" s="334"/>
      <c r="D10848" s="335"/>
    </row>
    <row r="10849" spans="2:4">
      <c r="B10849" s="334"/>
      <c r="D10849" s="335"/>
    </row>
    <row r="10850" spans="2:4">
      <c r="B10850" s="334"/>
      <c r="D10850" s="335"/>
    </row>
    <row r="10851" spans="2:4">
      <c r="B10851" s="334"/>
      <c r="D10851" s="335"/>
    </row>
    <row r="10852" spans="2:4">
      <c r="B10852" s="334"/>
      <c r="D10852" s="335"/>
    </row>
    <row r="10853" spans="2:4">
      <c r="B10853" s="334"/>
      <c r="D10853" s="335"/>
    </row>
    <row r="10854" spans="2:4">
      <c r="B10854" s="334"/>
      <c r="D10854" s="335"/>
    </row>
    <row r="10855" spans="2:4">
      <c r="B10855" s="334"/>
      <c r="D10855" s="335"/>
    </row>
    <row r="10856" spans="2:4">
      <c r="B10856" s="334"/>
      <c r="D10856" s="335"/>
    </row>
    <row r="10857" spans="2:4">
      <c r="B10857" s="334"/>
      <c r="D10857" s="335"/>
    </row>
    <row r="10858" spans="2:4">
      <c r="B10858" s="334"/>
      <c r="D10858" s="335"/>
    </row>
    <row r="10859" spans="2:4">
      <c r="B10859" s="334"/>
      <c r="D10859" s="335"/>
    </row>
    <row r="10860" spans="2:4">
      <c r="B10860" s="334"/>
      <c r="D10860" s="335"/>
    </row>
    <row r="10861" spans="2:4">
      <c r="B10861" s="334"/>
      <c r="D10861" s="335"/>
    </row>
    <row r="10862" spans="2:4">
      <c r="B10862" s="334"/>
      <c r="D10862" s="335"/>
    </row>
    <row r="10863" spans="2:4">
      <c r="B10863" s="334"/>
      <c r="D10863" s="335"/>
    </row>
    <row r="10864" spans="2:4">
      <c r="B10864" s="334"/>
      <c r="D10864" s="335"/>
    </row>
    <row r="10865" spans="2:4">
      <c r="B10865" s="334"/>
      <c r="D10865" s="335"/>
    </row>
    <row r="10866" spans="2:4">
      <c r="B10866" s="334"/>
      <c r="D10866" s="335"/>
    </row>
    <row r="10867" spans="2:4">
      <c r="B10867" s="334"/>
      <c r="D10867" s="335"/>
    </row>
    <row r="10868" spans="2:4">
      <c r="B10868" s="334"/>
      <c r="D10868" s="335"/>
    </row>
    <row r="10869" spans="2:4">
      <c r="B10869" s="334"/>
      <c r="D10869" s="335"/>
    </row>
    <row r="10870" spans="2:4">
      <c r="B10870" s="334"/>
      <c r="D10870" s="335"/>
    </row>
    <row r="10871" spans="2:4">
      <c r="B10871" s="334"/>
      <c r="D10871" s="335"/>
    </row>
    <row r="10872" spans="2:4">
      <c r="B10872" s="334"/>
      <c r="D10872" s="335"/>
    </row>
    <row r="10873" spans="2:4">
      <c r="B10873" s="334"/>
      <c r="D10873" s="335"/>
    </row>
    <row r="10874" spans="2:4">
      <c r="B10874" s="334"/>
      <c r="D10874" s="335"/>
    </row>
    <row r="10875" spans="2:4">
      <c r="B10875" s="334"/>
      <c r="D10875" s="335"/>
    </row>
    <row r="10876" spans="2:4">
      <c r="B10876" s="334"/>
      <c r="D10876" s="335"/>
    </row>
    <row r="10877" spans="2:4">
      <c r="B10877" s="334"/>
      <c r="D10877" s="335"/>
    </row>
    <row r="10878" spans="2:4">
      <c r="B10878" s="334"/>
      <c r="D10878" s="335"/>
    </row>
    <row r="10879" spans="2:4">
      <c r="B10879" s="334"/>
      <c r="D10879" s="335"/>
    </row>
    <row r="10880" spans="2:4">
      <c r="B10880" s="334"/>
      <c r="D10880" s="335"/>
    </row>
    <row r="10881" spans="2:4">
      <c r="B10881" s="334"/>
      <c r="D10881" s="335"/>
    </row>
    <row r="10882" spans="2:4">
      <c r="B10882" s="334"/>
      <c r="D10882" s="335"/>
    </row>
    <row r="10883" spans="2:4">
      <c r="B10883" s="334"/>
      <c r="D10883" s="335"/>
    </row>
    <row r="10884" spans="2:4">
      <c r="B10884" s="334"/>
      <c r="D10884" s="335"/>
    </row>
    <row r="10885" spans="2:4">
      <c r="B10885" s="334"/>
      <c r="D10885" s="335"/>
    </row>
    <row r="10886" spans="2:4">
      <c r="B10886" s="334"/>
      <c r="D10886" s="335"/>
    </row>
    <row r="10887" spans="2:4">
      <c r="B10887" s="334"/>
      <c r="D10887" s="335"/>
    </row>
    <row r="10888" spans="2:4">
      <c r="B10888" s="334"/>
      <c r="D10888" s="335"/>
    </row>
    <row r="10889" spans="2:4">
      <c r="B10889" s="334"/>
      <c r="D10889" s="335"/>
    </row>
    <row r="10890" spans="2:4">
      <c r="B10890" s="334"/>
      <c r="D10890" s="335"/>
    </row>
    <row r="10891" spans="2:4">
      <c r="B10891" s="334"/>
      <c r="D10891" s="335"/>
    </row>
    <row r="10892" spans="2:4">
      <c r="B10892" s="334"/>
      <c r="D10892" s="335"/>
    </row>
    <row r="10893" spans="2:4">
      <c r="B10893" s="334"/>
      <c r="D10893" s="335"/>
    </row>
    <row r="10894" spans="2:4">
      <c r="B10894" s="334"/>
      <c r="D10894" s="335"/>
    </row>
    <row r="10895" spans="2:4">
      <c r="B10895" s="334"/>
      <c r="D10895" s="335"/>
    </row>
    <row r="10896" spans="2:4">
      <c r="B10896" s="334"/>
      <c r="D10896" s="335"/>
    </row>
    <row r="10897" spans="2:4">
      <c r="B10897" s="334"/>
      <c r="D10897" s="335"/>
    </row>
    <row r="10898" spans="2:4">
      <c r="B10898" s="334"/>
      <c r="D10898" s="335"/>
    </row>
    <row r="10899" spans="2:4">
      <c r="B10899" s="334"/>
      <c r="D10899" s="335"/>
    </row>
    <row r="10900" spans="2:4">
      <c r="B10900" s="334"/>
      <c r="D10900" s="335"/>
    </row>
    <row r="10901" spans="2:4">
      <c r="B10901" s="334"/>
      <c r="D10901" s="335"/>
    </row>
    <row r="10902" spans="2:4">
      <c r="B10902" s="334"/>
      <c r="D10902" s="335"/>
    </row>
    <row r="10903" spans="2:4">
      <c r="B10903" s="334"/>
      <c r="D10903" s="335"/>
    </row>
    <row r="10904" spans="2:4">
      <c r="B10904" s="334"/>
      <c r="D10904" s="335"/>
    </row>
    <row r="10905" spans="2:4">
      <c r="B10905" s="334"/>
      <c r="D10905" s="335"/>
    </row>
    <row r="10906" spans="2:4">
      <c r="B10906" s="334"/>
      <c r="D10906" s="335"/>
    </row>
    <row r="10907" spans="2:4">
      <c r="B10907" s="334"/>
      <c r="D10907" s="335"/>
    </row>
    <row r="10908" spans="2:4">
      <c r="B10908" s="334"/>
      <c r="D10908" s="335"/>
    </row>
    <row r="10909" spans="2:4">
      <c r="B10909" s="334"/>
      <c r="D10909" s="335"/>
    </row>
    <row r="10910" spans="2:4">
      <c r="B10910" s="334"/>
      <c r="D10910" s="335"/>
    </row>
    <row r="10911" spans="2:4">
      <c r="B10911" s="334"/>
      <c r="D10911" s="335"/>
    </row>
    <row r="10912" spans="2:4">
      <c r="B10912" s="334"/>
      <c r="D10912" s="335"/>
    </row>
    <row r="10913" spans="2:4">
      <c r="B10913" s="334"/>
      <c r="D10913" s="335"/>
    </row>
    <row r="10914" spans="2:4">
      <c r="B10914" s="334"/>
      <c r="D10914" s="335"/>
    </row>
    <row r="10915" spans="2:4">
      <c r="B10915" s="334"/>
      <c r="D10915" s="335"/>
    </row>
    <row r="10916" spans="2:4">
      <c r="B10916" s="334"/>
      <c r="D10916" s="335"/>
    </row>
    <row r="10917" spans="2:4">
      <c r="B10917" s="334"/>
      <c r="D10917" s="335"/>
    </row>
    <row r="10918" spans="2:4">
      <c r="B10918" s="334"/>
      <c r="D10918" s="335"/>
    </row>
    <row r="10919" spans="2:4">
      <c r="B10919" s="334"/>
      <c r="D10919" s="335"/>
    </row>
    <row r="10920" spans="2:4">
      <c r="B10920" s="334"/>
      <c r="D10920" s="335"/>
    </row>
    <row r="10921" spans="2:4">
      <c r="B10921" s="334"/>
      <c r="D10921" s="335"/>
    </row>
    <row r="10922" spans="2:4">
      <c r="B10922" s="334"/>
      <c r="D10922" s="335"/>
    </row>
    <row r="10923" spans="2:4">
      <c r="B10923" s="334"/>
      <c r="D10923" s="335"/>
    </row>
    <row r="10924" spans="2:4">
      <c r="B10924" s="334"/>
      <c r="D10924" s="335"/>
    </row>
    <row r="10925" spans="2:4">
      <c r="B10925" s="334"/>
      <c r="D10925" s="335"/>
    </row>
    <row r="10926" spans="2:4">
      <c r="B10926" s="334"/>
      <c r="D10926" s="335"/>
    </row>
    <row r="10927" spans="2:4">
      <c r="B10927" s="334"/>
      <c r="D10927" s="335"/>
    </row>
    <row r="10928" spans="2:4">
      <c r="B10928" s="334"/>
      <c r="D10928" s="335"/>
    </row>
    <row r="10929" spans="2:4">
      <c r="B10929" s="334"/>
      <c r="D10929" s="335"/>
    </row>
    <row r="10930" spans="2:4">
      <c r="B10930" s="334"/>
      <c r="D10930" s="335"/>
    </row>
    <row r="10931" spans="2:4">
      <c r="B10931" s="334"/>
      <c r="D10931" s="335"/>
    </row>
    <row r="10932" spans="2:4">
      <c r="B10932" s="334"/>
      <c r="D10932" s="335"/>
    </row>
    <row r="10933" spans="2:4">
      <c r="B10933" s="334"/>
      <c r="D10933" s="335"/>
    </row>
    <row r="10934" spans="2:4">
      <c r="B10934" s="334"/>
      <c r="D10934" s="335"/>
    </row>
    <row r="10935" spans="2:4">
      <c r="B10935" s="334"/>
      <c r="D10935" s="335"/>
    </row>
    <row r="10936" spans="2:4">
      <c r="B10936" s="334"/>
      <c r="D10936" s="335"/>
    </row>
    <row r="10937" spans="2:4">
      <c r="B10937" s="334"/>
      <c r="D10937" s="335"/>
    </row>
    <row r="10938" spans="2:4">
      <c r="B10938" s="334"/>
      <c r="D10938" s="335"/>
    </row>
    <row r="10939" spans="2:4">
      <c r="B10939" s="334"/>
      <c r="D10939" s="335"/>
    </row>
    <row r="10940" spans="2:4">
      <c r="B10940" s="334"/>
      <c r="D10940" s="335"/>
    </row>
    <row r="10941" spans="2:4">
      <c r="B10941" s="334"/>
      <c r="D10941" s="335"/>
    </row>
    <row r="10942" spans="2:4">
      <c r="B10942" s="334"/>
      <c r="D10942" s="335"/>
    </row>
    <row r="10943" spans="2:4">
      <c r="B10943" s="334"/>
      <c r="D10943" s="335"/>
    </row>
    <row r="10944" spans="2:4">
      <c r="B10944" s="334"/>
      <c r="D10944" s="335"/>
    </row>
    <row r="10945" spans="2:4">
      <c r="B10945" s="334"/>
      <c r="D10945" s="335"/>
    </row>
    <row r="10946" spans="2:4">
      <c r="B10946" s="334"/>
      <c r="D10946" s="335"/>
    </row>
    <row r="10947" spans="2:4">
      <c r="B10947" s="334"/>
      <c r="D10947" s="335"/>
    </row>
    <row r="10948" spans="2:4">
      <c r="B10948" s="334"/>
      <c r="D10948" s="335"/>
    </row>
    <row r="10949" spans="2:4">
      <c r="B10949" s="334"/>
      <c r="D10949" s="335"/>
    </row>
    <row r="10950" spans="2:4">
      <c r="B10950" s="334"/>
      <c r="D10950" s="335"/>
    </row>
    <row r="10951" spans="2:4">
      <c r="B10951" s="334"/>
      <c r="D10951" s="335"/>
    </row>
    <row r="10952" spans="2:4">
      <c r="B10952" s="334"/>
      <c r="D10952" s="335"/>
    </row>
    <row r="10953" spans="2:4">
      <c r="B10953" s="334"/>
      <c r="D10953" s="335"/>
    </row>
    <row r="10954" spans="2:4">
      <c r="B10954" s="334"/>
      <c r="D10954" s="335"/>
    </row>
    <row r="10955" spans="2:4">
      <c r="B10955" s="334"/>
      <c r="D10955" s="335"/>
    </row>
    <row r="10956" spans="2:4">
      <c r="B10956" s="334"/>
      <c r="D10956" s="335"/>
    </row>
    <row r="10957" spans="2:4">
      <c r="B10957" s="334"/>
      <c r="D10957" s="335"/>
    </row>
    <row r="10958" spans="2:4">
      <c r="B10958" s="334"/>
      <c r="D10958" s="335"/>
    </row>
    <row r="10959" spans="2:4">
      <c r="B10959" s="334"/>
      <c r="D10959" s="335"/>
    </row>
    <row r="10960" spans="2:4">
      <c r="B10960" s="334"/>
      <c r="D10960" s="335"/>
    </row>
    <row r="10961" spans="2:4">
      <c r="B10961" s="334"/>
      <c r="D10961" s="335"/>
    </row>
    <row r="10962" spans="2:4">
      <c r="B10962" s="334"/>
      <c r="D10962" s="335"/>
    </row>
    <row r="10963" spans="2:4">
      <c r="B10963" s="334"/>
      <c r="D10963" s="335"/>
    </row>
    <row r="10964" spans="2:4">
      <c r="B10964" s="334"/>
      <c r="D10964" s="335"/>
    </row>
    <row r="10965" spans="2:4">
      <c r="B10965" s="334"/>
      <c r="D10965" s="335"/>
    </row>
    <row r="10966" spans="2:4">
      <c r="B10966" s="334"/>
      <c r="D10966" s="335"/>
    </row>
    <row r="10967" spans="2:4">
      <c r="B10967" s="334"/>
      <c r="D10967" s="335"/>
    </row>
    <row r="10968" spans="2:4">
      <c r="B10968" s="334"/>
      <c r="D10968" s="335"/>
    </row>
    <row r="10969" spans="2:4">
      <c r="B10969" s="334"/>
      <c r="D10969" s="335"/>
    </row>
    <row r="10970" spans="2:4">
      <c r="B10970" s="334"/>
      <c r="D10970" s="335"/>
    </row>
    <row r="10971" spans="2:4">
      <c r="B10971" s="334"/>
      <c r="D10971" s="335"/>
    </row>
    <row r="10972" spans="2:4">
      <c r="B10972" s="334"/>
      <c r="D10972" s="335"/>
    </row>
    <row r="10973" spans="2:4">
      <c r="B10973" s="334"/>
      <c r="D10973" s="335"/>
    </row>
    <row r="10974" spans="2:4">
      <c r="B10974" s="334"/>
      <c r="D10974" s="335"/>
    </row>
    <row r="10975" spans="2:4">
      <c r="B10975" s="334"/>
      <c r="D10975" s="335"/>
    </row>
    <row r="10976" spans="2:4">
      <c r="B10976" s="334"/>
      <c r="D10976" s="335"/>
    </row>
    <row r="10977" spans="2:4">
      <c r="B10977" s="334"/>
      <c r="D10977" s="335"/>
    </row>
    <row r="10978" spans="2:4">
      <c r="B10978" s="334"/>
      <c r="D10978" s="335"/>
    </row>
    <row r="10979" spans="2:4">
      <c r="B10979" s="334"/>
      <c r="D10979" s="335"/>
    </row>
    <row r="10980" spans="2:4">
      <c r="B10980" s="334"/>
      <c r="D10980" s="335"/>
    </row>
    <row r="10981" spans="2:4">
      <c r="B10981" s="334"/>
      <c r="D10981" s="335"/>
    </row>
    <row r="10982" spans="2:4">
      <c r="B10982" s="334"/>
      <c r="D10982" s="335"/>
    </row>
    <row r="10983" spans="2:4">
      <c r="B10983" s="334"/>
      <c r="D10983" s="335"/>
    </row>
    <row r="10984" spans="2:4">
      <c r="B10984" s="334"/>
      <c r="D10984" s="335"/>
    </row>
    <row r="10985" spans="2:4">
      <c r="B10985" s="334"/>
      <c r="D10985" s="335"/>
    </row>
    <row r="10986" spans="2:4">
      <c r="B10986" s="334"/>
      <c r="D10986" s="335"/>
    </row>
    <row r="10987" spans="2:4">
      <c r="B10987" s="334"/>
      <c r="D10987" s="335"/>
    </row>
    <row r="10988" spans="2:4">
      <c r="B10988" s="334"/>
      <c r="D10988" s="335"/>
    </row>
    <row r="10989" spans="2:4">
      <c r="B10989" s="334"/>
      <c r="D10989" s="335"/>
    </row>
    <row r="10990" spans="2:4">
      <c r="B10990" s="334"/>
      <c r="D10990" s="335"/>
    </row>
    <row r="10991" spans="2:4">
      <c r="B10991" s="334"/>
      <c r="D10991" s="335"/>
    </row>
    <row r="10992" spans="2:4">
      <c r="B10992" s="334"/>
      <c r="D10992" s="335"/>
    </row>
    <row r="10993" spans="2:4">
      <c r="B10993" s="334"/>
      <c r="D10993" s="335"/>
    </row>
    <row r="10994" spans="2:4">
      <c r="B10994" s="334"/>
      <c r="D10994" s="335"/>
    </row>
    <row r="10995" spans="2:4">
      <c r="B10995" s="334"/>
      <c r="D10995" s="335"/>
    </row>
    <row r="10996" spans="2:4">
      <c r="B10996" s="334"/>
      <c r="D10996" s="335"/>
    </row>
    <row r="10997" spans="2:4">
      <c r="B10997" s="334"/>
      <c r="D10997" s="335"/>
    </row>
    <row r="10998" spans="2:4">
      <c r="B10998" s="334"/>
      <c r="D10998" s="335"/>
    </row>
    <row r="10999" spans="2:4">
      <c r="B10999" s="334"/>
      <c r="D10999" s="335"/>
    </row>
    <row r="11000" spans="2:4">
      <c r="B11000" s="334"/>
      <c r="D11000" s="335"/>
    </row>
    <row r="11001" spans="2:4">
      <c r="B11001" s="334"/>
      <c r="D11001" s="335"/>
    </row>
    <row r="11002" spans="2:4">
      <c r="B11002" s="334"/>
      <c r="D11002" s="335"/>
    </row>
    <row r="11003" spans="2:4">
      <c r="B11003" s="334"/>
      <c r="D11003" s="335"/>
    </row>
    <row r="11004" spans="2:4">
      <c r="B11004" s="334"/>
      <c r="D11004" s="335"/>
    </row>
    <row r="11005" spans="2:4">
      <c r="B11005" s="334"/>
      <c r="D11005" s="335"/>
    </row>
    <row r="11006" spans="2:4">
      <c r="B11006" s="334"/>
      <c r="D11006" s="335"/>
    </row>
    <row r="11007" spans="2:4">
      <c r="B11007" s="334"/>
      <c r="D11007" s="335"/>
    </row>
    <row r="11008" spans="2:4">
      <c r="B11008" s="334"/>
      <c r="D11008" s="335"/>
    </row>
    <row r="11009" spans="2:4">
      <c r="B11009" s="334"/>
      <c r="D11009" s="335"/>
    </row>
    <row r="11010" spans="2:4">
      <c r="B11010" s="334"/>
      <c r="D11010" s="335"/>
    </row>
    <row r="11011" spans="2:4">
      <c r="B11011" s="334"/>
      <c r="D11011" s="335"/>
    </row>
    <row r="11012" spans="2:4">
      <c r="B11012" s="334"/>
      <c r="D11012" s="335"/>
    </row>
    <row r="11013" spans="2:4">
      <c r="B11013" s="334"/>
      <c r="D11013" s="335"/>
    </row>
    <row r="11014" spans="2:4">
      <c r="B11014" s="334"/>
      <c r="D11014" s="335"/>
    </row>
    <row r="11015" spans="2:4">
      <c r="B11015" s="334"/>
      <c r="D11015" s="335"/>
    </row>
    <row r="11016" spans="2:4">
      <c r="B11016" s="334"/>
      <c r="D11016" s="335"/>
    </row>
    <row r="11017" spans="2:4">
      <c r="B11017" s="334"/>
      <c r="D11017" s="335"/>
    </row>
    <row r="11018" spans="2:4">
      <c r="B11018" s="334"/>
      <c r="D11018" s="335"/>
    </row>
    <row r="11019" spans="2:4">
      <c r="B11019" s="334"/>
      <c r="D11019" s="335"/>
    </row>
    <row r="11020" spans="2:4">
      <c r="B11020" s="334"/>
      <c r="D11020" s="335"/>
    </row>
    <row r="11021" spans="2:4">
      <c r="B11021" s="334"/>
      <c r="D11021" s="335"/>
    </row>
    <row r="11022" spans="2:4">
      <c r="B11022" s="334"/>
      <c r="D11022" s="335"/>
    </row>
    <row r="11023" spans="2:4">
      <c r="B11023" s="334"/>
      <c r="D11023" s="335"/>
    </row>
    <row r="11024" spans="2:4">
      <c r="B11024" s="334"/>
      <c r="D11024" s="335"/>
    </row>
    <row r="11025" spans="2:4">
      <c r="B11025" s="334"/>
      <c r="D11025" s="335"/>
    </row>
    <row r="11026" spans="2:4">
      <c r="B11026" s="334"/>
      <c r="D11026" s="335"/>
    </row>
    <row r="11027" spans="2:4">
      <c r="B11027" s="334"/>
      <c r="D11027" s="335"/>
    </row>
    <row r="11028" spans="2:4">
      <c r="B11028" s="334"/>
      <c r="D11028" s="335"/>
    </row>
    <row r="11029" spans="2:4">
      <c r="B11029" s="334"/>
      <c r="D11029" s="335"/>
    </row>
    <row r="11030" spans="2:4">
      <c r="B11030" s="334"/>
      <c r="D11030" s="335"/>
    </row>
    <row r="11031" spans="2:4">
      <c r="B11031" s="334"/>
      <c r="D11031" s="335"/>
    </row>
    <row r="11032" spans="2:4">
      <c r="B11032" s="334"/>
      <c r="D11032" s="335"/>
    </row>
    <row r="11033" spans="2:4">
      <c r="B11033" s="334"/>
      <c r="D11033" s="335"/>
    </row>
    <row r="11034" spans="2:4">
      <c r="B11034" s="334"/>
      <c r="D11034" s="335"/>
    </row>
    <row r="11035" spans="2:4">
      <c r="B11035" s="334"/>
      <c r="D11035" s="335"/>
    </row>
    <row r="11036" spans="2:4">
      <c r="B11036" s="334"/>
      <c r="D11036" s="335"/>
    </row>
    <row r="11037" spans="2:4">
      <c r="B11037" s="334"/>
      <c r="D11037" s="335"/>
    </row>
    <row r="11038" spans="2:4">
      <c r="B11038" s="334"/>
      <c r="D11038" s="335"/>
    </row>
    <row r="11039" spans="2:4">
      <c r="B11039" s="334"/>
      <c r="D11039" s="335"/>
    </row>
    <row r="11040" spans="2:4">
      <c r="B11040" s="334"/>
      <c r="D11040" s="335"/>
    </row>
    <row r="11041" spans="2:4">
      <c r="B11041" s="334"/>
      <c r="D11041" s="335"/>
    </row>
    <row r="11042" spans="2:4">
      <c r="B11042" s="334"/>
      <c r="D11042" s="335"/>
    </row>
    <row r="11043" spans="2:4">
      <c r="B11043" s="334"/>
      <c r="D11043" s="335"/>
    </row>
    <row r="11044" spans="2:4">
      <c r="B11044" s="334"/>
      <c r="D11044" s="335"/>
    </row>
    <row r="11045" spans="2:4">
      <c r="B11045" s="334"/>
      <c r="D11045" s="335"/>
    </row>
    <row r="11046" spans="2:4">
      <c r="B11046" s="334"/>
      <c r="D11046" s="335"/>
    </row>
    <row r="11047" spans="2:4">
      <c r="B11047" s="334"/>
      <c r="D11047" s="335"/>
    </row>
    <row r="11048" spans="2:4">
      <c r="B11048" s="334"/>
      <c r="D11048" s="335"/>
    </row>
    <row r="11049" spans="2:4">
      <c r="B11049" s="334"/>
      <c r="D11049" s="335"/>
    </row>
    <row r="11050" spans="2:4">
      <c r="B11050" s="334"/>
      <c r="D11050" s="335"/>
    </row>
    <row r="11051" spans="2:4">
      <c r="B11051" s="334"/>
      <c r="D11051" s="335"/>
    </row>
    <row r="11052" spans="2:4">
      <c r="B11052" s="334"/>
      <c r="D11052" s="335"/>
    </row>
    <row r="11053" spans="2:4">
      <c r="B11053" s="334"/>
      <c r="D11053" s="335"/>
    </row>
    <row r="11054" spans="2:4">
      <c r="B11054" s="334"/>
      <c r="D11054" s="335"/>
    </row>
    <row r="11055" spans="2:4">
      <c r="B11055" s="334"/>
      <c r="D11055" s="335"/>
    </row>
    <row r="11056" spans="2:4">
      <c r="B11056" s="334"/>
      <c r="D11056" s="335"/>
    </row>
    <row r="11057" spans="2:4">
      <c r="B11057" s="334"/>
      <c r="D11057" s="335"/>
    </row>
    <row r="11058" spans="2:4">
      <c r="B11058" s="334"/>
      <c r="D11058" s="335"/>
    </row>
    <row r="11059" spans="2:4">
      <c r="B11059" s="334"/>
      <c r="D11059" s="335"/>
    </row>
    <row r="11060" spans="2:4">
      <c r="B11060" s="334"/>
      <c r="D11060" s="335"/>
    </row>
    <row r="11061" spans="2:4">
      <c r="B11061" s="334"/>
      <c r="D11061" s="335"/>
    </row>
    <row r="11062" spans="2:4">
      <c r="B11062" s="334"/>
      <c r="D11062" s="335"/>
    </row>
    <row r="11063" spans="2:4">
      <c r="B11063" s="334"/>
      <c r="D11063" s="335"/>
    </row>
    <row r="11064" spans="2:4">
      <c r="B11064" s="334"/>
      <c r="D11064" s="335"/>
    </row>
    <row r="11065" spans="2:4">
      <c r="B11065" s="334"/>
      <c r="D11065" s="335"/>
    </row>
    <row r="11066" spans="2:4">
      <c r="B11066" s="334"/>
      <c r="D11066" s="335"/>
    </row>
    <row r="11067" spans="2:4">
      <c r="B11067" s="334"/>
      <c r="D11067" s="335"/>
    </row>
    <row r="11068" spans="2:4">
      <c r="B11068" s="334"/>
      <c r="D11068" s="335"/>
    </row>
    <row r="11069" spans="2:4">
      <c r="B11069" s="334"/>
      <c r="D11069" s="335"/>
    </row>
    <row r="11070" spans="2:4">
      <c r="B11070" s="334"/>
      <c r="D11070" s="335"/>
    </row>
    <row r="11071" spans="2:4">
      <c r="B11071" s="334"/>
      <c r="D11071" s="335"/>
    </row>
    <row r="11072" spans="2:4">
      <c r="B11072" s="334"/>
      <c r="D11072" s="335"/>
    </row>
    <row r="11073" spans="2:4">
      <c r="B11073" s="334"/>
      <c r="D11073" s="335"/>
    </row>
    <row r="11074" spans="2:4">
      <c r="B11074" s="334"/>
      <c r="D11074" s="335"/>
    </row>
    <row r="11075" spans="2:4">
      <c r="B11075" s="334"/>
      <c r="D11075" s="335"/>
    </row>
    <row r="11076" spans="2:4">
      <c r="B11076" s="334"/>
      <c r="D11076" s="335"/>
    </row>
    <row r="11077" spans="2:4">
      <c r="B11077" s="334"/>
      <c r="D11077" s="335"/>
    </row>
    <row r="11078" spans="2:4">
      <c r="B11078" s="334"/>
      <c r="D11078" s="335"/>
    </row>
    <row r="11079" spans="2:4">
      <c r="B11079" s="334"/>
      <c r="D11079" s="335"/>
    </row>
    <row r="11080" spans="2:4">
      <c r="B11080" s="334"/>
      <c r="D11080" s="335"/>
    </row>
    <row r="11081" spans="2:4">
      <c r="B11081" s="334"/>
      <c r="D11081" s="335"/>
    </row>
    <row r="11082" spans="2:4">
      <c r="B11082" s="334"/>
      <c r="D11082" s="335"/>
    </row>
    <row r="11083" spans="2:4">
      <c r="B11083" s="334"/>
      <c r="D11083" s="335"/>
    </row>
    <row r="11084" spans="2:4">
      <c r="B11084" s="334"/>
      <c r="D11084" s="335"/>
    </row>
    <row r="11085" spans="2:4">
      <c r="B11085" s="334"/>
      <c r="D11085" s="335"/>
    </row>
    <row r="11086" spans="2:4">
      <c r="B11086" s="334"/>
      <c r="D11086" s="335"/>
    </row>
    <row r="11087" spans="2:4">
      <c r="B11087" s="334"/>
      <c r="D11087" s="335"/>
    </row>
    <row r="11088" spans="2:4">
      <c r="B11088" s="334"/>
      <c r="D11088" s="335"/>
    </row>
    <row r="11089" spans="2:4">
      <c r="B11089" s="334"/>
      <c r="D11089" s="335"/>
    </row>
    <row r="11090" spans="2:4">
      <c r="B11090" s="334"/>
      <c r="D11090" s="335"/>
    </row>
    <row r="11091" spans="2:4">
      <c r="B11091" s="334"/>
      <c r="D11091" s="335"/>
    </row>
    <row r="11092" spans="2:4">
      <c r="B11092" s="334"/>
      <c r="D11092" s="335"/>
    </row>
    <row r="11093" spans="2:4">
      <c r="B11093" s="334"/>
      <c r="D11093" s="335"/>
    </row>
    <row r="11094" spans="2:4">
      <c r="B11094" s="334"/>
      <c r="D11094" s="335"/>
    </row>
    <row r="11095" spans="2:4">
      <c r="B11095" s="334"/>
      <c r="D11095" s="335"/>
    </row>
    <row r="11096" spans="2:4">
      <c r="B11096" s="334"/>
      <c r="D11096" s="335"/>
    </row>
    <row r="11097" spans="2:4">
      <c r="B11097" s="334"/>
      <c r="D11097" s="335"/>
    </row>
    <row r="11098" spans="2:4">
      <c r="B11098" s="334"/>
      <c r="D11098" s="335"/>
    </row>
    <row r="11099" spans="2:4">
      <c r="B11099" s="334"/>
      <c r="D11099" s="335"/>
    </row>
    <row r="11100" spans="2:4">
      <c r="B11100" s="334"/>
      <c r="D11100" s="335"/>
    </row>
    <row r="11101" spans="2:4">
      <c r="B11101" s="334"/>
      <c r="D11101" s="335"/>
    </row>
    <row r="11102" spans="2:4">
      <c r="B11102" s="334"/>
      <c r="D11102" s="335"/>
    </row>
    <row r="11103" spans="2:4">
      <c r="B11103" s="334"/>
      <c r="D11103" s="335"/>
    </row>
    <row r="11104" spans="2:4">
      <c r="B11104" s="334"/>
      <c r="D11104" s="335"/>
    </row>
    <row r="11105" spans="2:4">
      <c r="B11105" s="334"/>
      <c r="D11105" s="335"/>
    </row>
    <row r="11106" spans="2:4">
      <c r="B11106" s="334"/>
      <c r="D11106" s="335"/>
    </row>
    <row r="11107" spans="2:4">
      <c r="B11107" s="334"/>
      <c r="D11107" s="335"/>
    </row>
    <row r="11108" spans="2:4">
      <c r="B11108" s="334"/>
      <c r="D11108" s="335"/>
    </row>
    <row r="11109" spans="2:4">
      <c r="B11109" s="334"/>
      <c r="D11109" s="335"/>
    </row>
    <row r="11110" spans="2:4">
      <c r="B11110" s="334"/>
      <c r="D11110" s="335"/>
    </row>
    <row r="11111" spans="2:4">
      <c r="B11111" s="334"/>
      <c r="D11111" s="335"/>
    </row>
    <row r="11112" spans="2:4">
      <c r="B11112" s="334"/>
      <c r="D11112" s="335"/>
    </row>
    <row r="11113" spans="2:4">
      <c r="B11113" s="334"/>
      <c r="D11113" s="335"/>
    </row>
    <row r="11114" spans="2:4">
      <c r="B11114" s="334"/>
      <c r="D11114" s="335"/>
    </row>
    <row r="11115" spans="2:4">
      <c r="B11115" s="334"/>
      <c r="D11115" s="335"/>
    </row>
    <row r="11116" spans="2:4">
      <c r="B11116" s="334"/>
      <c r="D11116" s="335"/>
    </row>
    <row r="11117" spans="2:4">
      <c r="B11117" s="334"/>
      <c r="D11117" s="335"/>
    </row>
    <row r="11118" spans="2:4">
      <c r="B11118" s="334"/>
      <c r="D11118" s="335"/>
    </row>
    <row r="11119" spans="2:4">
      <c r="B11119" s="334"/>
      <c r="D11119" s="335"/>
    </row>
    <row r="11120" spans="2:4">
      <c r="B11120" s="334"/>
      <c r="D11120" s="335"/>
    </row>
    <row r="11121" spans="2:4">
      <c r="B11121" s="334"/>
      <c r="D11121" s="335"/>
    </row>
    <row r="11122" spans="2:4">
      <c r="B11122" s="334"/>
      <c r="D11122" s="335"/>
    </row>
    <row r="11123" spans="2:4">
      <c r="B11123" s="334"/>
      <c r="D11123" s="335"/>
    </row>
    <row r="11124" spans="2:4">
      <c r="B11124" s="334"/>
      <c r="D11124" s="335"/>
    </row>
    <row r="11125" spans="2:4">
      <c r="B11125" s="334"/>
      <c r="D11125" s="335"/>
    </row>
    <row r="11126" spans="2:4">
      <c r="B11126" s="334"/>
      <c r="D11126" s="335"/>
    </row>
    <row r="11127" spans="2:4">
      <c r="B11127" s="334"/>
      <c r="D11127" s="335"/>
    </row>
    <row r="11128" spans="2:4">
      <c r="B11128" s="334"/>
      <c r="D11128" s="335"/>
    </row>
    <row r="11129" spans="2:4">
      <c r="B11129" s="334"/>
      <c r="D11129" s="335"/>
    </row>
    <row r="11130" spans="2:4">
      <c r="B11130" s="334"/>
      <c r="D11130" s="335"/>
    </row>
    <row r="11131" spans="2:4">
      <c r="B11131" s="334"/>
      <c r="D11131" s="335"/>
    </row>
    <row r="11132" spans="2:4">
      <c r="B11132" s="334"/>
      <c r="D11132" s="335"/>
    </row>
    <row r="11133" spans="2:4">
      <c r="B11133" s="334"/>
      <c r="D11133" s="335"/>
    </row>
    <row r="11134" spans="2:4">
      <c r="B11134" s="334"/>
      <c r="D11134" s="335"/>
    </row>
    <row r="11135" spans="2:4">
      <c r="B11135" s="334"/>
      <c r="D11135" s="335"/>
    </row>
    <row r="11136" spans="2:4">
      <c r="B11136" s="334"/>
      <c r="D11136" s="335"/>
    </row>
    <row r="11137" spans="2:4">
      <c r="B11137" s="334"/>
      <c r="D11137" s="335"/>
    </row>
    <row r="11138" spans="2:4">
      <c r="B11138" s="334"/>
      <c r="D11138" s="335"/>
    </row>
    <row r="11139" spans="2:4">
      <c r="B11139" s="334"/>
      <c r="D11139" s="335"/>
    </row>
    <row r="11140" spans="2:4">
      <c r="B11140" s="334"/>
      <c r="D11140" s="335"/>
    </row>
    <row r="11141" spans="2:4">
      <c r="B11141" s="334"/>
      <c r="D11141" s="335"/>
    </row>
    <row r="11142" spans="2:4">
      <c r="B11142" s="334"/>
      <c r="D11142" s="335"/>
    </row>
    <row r="11143" spans="2:4">
      <c r="B11143" s="334"/>
      <c r="D11143" s="335"/>
    </row>
    <row r="11144" spans="2:4">
      <c r="B11144" s="334"/>
      <c r="D11144" s="335"/>
    </row>
    <row r="11145" spans="2:4">
      <c r="B11145" s="334"/>
      <c r="D11145" s="335"/>
    </row>
    <row r="11146" spans="2:4">
      <c r="B11146" s="334"/>
      <c r="D11146" s="335"/>
    </row>
    <row r="11147" spans="2:4">
      <c r="B11147" s="334"/>
      <c r="D11147" s="335"/>
    </row>
    <row r="11148" spans="2:4">
      <c r="B11148" s="334"/>
      <c r="D11148" s="335"/>
    </row>
    <row r="11149" spans="2:4">
      <c r="B11149" s="334"/>
      <c r="D11149" s="335"/>
    </row>
    <row r="11150" spans="2:4">
      <c r="B11150" s="334"/>
      <c r="D11150" s="335"/>
    </row>
    <row r="11151" spans="2:4">
      <c r="B11151" s="334"/>
      <c r="D11151" s="335"/>
    </row>
    <row r="11152" spans="2:4">
      <c r="B11152" s="334"/>
      <c r="D11152" s="335"/>
    </row>
    <row r="11153" spans="2:4">
      <c r="B11153" s="334"/>
      <c r="D11153" s="335"/>
    </row>
    <row r="11154" spans="2:4">
      <c r="B11154" s="334"/>
      <c r="D11154" s="335"/>
    </row>
    <row r="11155" spans="2:4">
      <c r="B11155" s="334"/>
      <c r="D11155" s="335"/>
    </row>
    <row r="11156" spans="2:4">
      <c r="B11156" s="334"/>
      <c r="D11156" s="335"/>
    </row>
    <row r="11157" spans="2:4">
      <c r="B11157" s="334"/>
      <c r="D11157" s="335"/>
    </row>
    <row r="11158" spans="2:4">
      <c r="B11158" s="334"/>
      <c r="D11158" s="335"/>
    </row>
    <row r="11159" spans="2:4">
      <c r="B11159" s="334"/>
      <c r="D11159" s="335"/>
    </row>
    <row r="11160" spans="2:4">
      <c r="B11160" s="334"/>
      <c r="D11160" s="335"/>
    </row>
    <row r="11161" spans="2:4">
      <c r="B11161" s="334"/>
      <c r="D11161" s="335"/>
    </row>
    <row r="11162" spans="2:4">
      <c r="B11162" s="334"/>
      <c r="D11162" s="335"/>
    </row>
    <row r="11163" spans="2:4">
      <c r="B11163" s="334"/>
      <c r="D11163" s="335"/>
    </row>
    <row r="11164" spans="2:4">
      <c r="B11164" s="334"/>
      <c r="D11164" s="335"/>
    </row>
    <row r="11165" spans="2:4">
      <c r="B11165" s="334"/>
      <c r="D11165" s="335"/>
    </row>
    <row r="11166" spans="2:4">
      <c r="B11166" s="334"/>
      <c r="D11166" s="335"/>
    </row>
    <row r="11167" spans="2:4">
      <c r="B11167" s="334"/>
      <c r="D11167" s="335"/>
    </row>
    <row r="11168" spans="2:4">
      <c r="B11168" s="334"/>
      <c r="D11168" s="335"/>
    </row>
    <row r="11169" spans="2:4">
      <c r="B11169" s="334"/>
      <c r="D11169" s="335"/>
    </row>
    <row r="11170" spans="2:4">
      <c r="B11170" s="334"/>
      <c r="D11170" s="335"/>
    </row>
    <row r="11171" spans="2:4">
      <c r="B11171" s="334"/>
      <c r="D11171" s="335"/>
    </row>
    <row r="11172" spans="2:4">
      <c r="B11172" s="334"/>
      <c r="D11172" s="335"/>
    </row>
    <row r="11173" spans="2:4">
      <c r="B11173" s="334"/>
      <c r="D11173" s="335"/>
    </row>
    <row r="11174" spans="2:4">
      <c r="B11174" s="334"/>
      <c r="D11174" s="335"/>
    </row>
    <row r="11175" spans="2:4">
      <c r="B11175" s="334"/>
      <c r="D11175" s="335"/>
    </row>
    <row r="11176" spans="2:4">
      <c r="B11176" s="334"/>
      <c r="D11176" s="335"/>
    </row>
    <row r="11177" spans="2:4">
      <c r="B11177" s="334"/>
      <c r="D11177" s="335"/>
    </row>
    <row r="11178" spans="2:4">
      <c r="B11178" s="334"/>
      <c r="D11178" s="335"/>
    </row>
    <row r="11179" spans="2:4">
      <c r="B11179" s="334"/>
      <c r="D11179" s="335"/>
    </row>
    <row r="11180" spans="2:4">
      <c r="B11180" s="334"/>
      <c r="D11180" s="335"/>
    </row>
    <row r="11181" spans="2:4">
      <c r="B11181" s="334"/>
      <c r="D11181" s="335"/>
    </row>
    <row r="11182" spans="2:4">
      <c r="B11182" s="334"/>
      <c r="D11182" s="335"/>
    </row>
    <row r="11183" spans="2:4">
      <c r="B11183" s="334"/>
      <c r="D11183" s="335"/>
    </row>
    <row r="11184" spans="2:4">
      <c r="B11184" s="334"/>
      <c r="D11184" s="335"/>
    </row>
    <row r="11185" spans="2:4">
      <c r="B11185" s="334"/>
      <c r="D11185" s="335"/>
    </row>
    <row r="11186" spans="2:4">
      <c r="B11186" s="334"/>
      <c r="D11186" s="335"/>
    </row>
    <row r="11187" spans="2:4">
      <c r="B11187" s="334"/>
      <c r="D11187" s="335"/>
    </row>
    <row r="11188" spans="2:4">
      <c r="B11188" s="334"/>
      <c r="D11188" s="335"/>
    </row>
    <row r="11189" spans="2:4">
      <c r="B11189" s="334"/>
      <c r="D11189" s="335"/>
    </row>
    <row r="11190" spans="2:4">
      <c r="B11190" s="334"/>
      <c r="D11190" s="335"/>
    </row>
    <row r="11191" spans="2:4">
      <c r="B11191" s="334"/>
      <c r="D11191" s="335"/>
    </row>
    <row r="11192" spans="2:4">
      <c r="B11192" s="334"/>
      <c r="D11192" s="335"/>
    </row>
    <row r="11193" spans="2:4">
      <c r="B11193" s="334"/>
      <c r="D11193" s="335"/>
    </row>
    <row r="11194" spans="2:4">
      <c r="B11194" s="334"/>
      <c r="D11194" s="335"/>
    </row>
    <row r="11195" spans="2:4">
      <c r="B11195" s="334"/>
      <c r="D11195" s="335"/>
    </row>
    <row r="11196" spans="2:4">
      <c r="B11196" s="334"/>
      <c r="D11196" s="335"/>
    </row>
    <row r="11197" spans="2:4">
      <c r="B11197" s="334"/>
      <c r="D11197" s="335"/>
    </row>
    <row r="11198" spans="2:4">
      <c r="B11198" s="334"/>
      <c r="D11198" s="335"/>
    </row>
    <row r="11199" spans="2:4">
      <c r="B11199" s="334"/>
      <c r="D11199" s="335"/>
    </row>
    <row r="11200" spans="2:4">
      <c r="B11200" s="334"/>
      <c r="D11200" s="335"/>
    </row>
    <row r="11201" spans="2:4">
      <c r="B11201" s="334"/>
      <c r="D11201" s="335"/>
    </row>
    <row r="11202" spans="2:4">
      <c r="B11202" s="334"/>
      <c r="D11202" s="335"/>
    </row>
    <row r="11203" spans="2:4">
      <c r="B11203" s="334"/>
      <c r="D11203" s="335"/>
    </row>
    <row r="11204" spans="2:4">
      <c r="B11204" s="334"/>
      <c r="D11204" s="335"/>
    </row>
    <row r="11205" spans="2:4">
      <c r="B11205" s="334"/>
      <c r="D11205" s="335"/>
    </row>
    <row r="11206" spans="2:4">
      <c r="B11206" s="334"/>
      <c r="D11206" s="335"/>
    </row>
    <row r="11207" spans="2:4">
      <c r="B11207" s="334"/>
      <c r="D11207" s="335"/>
    </row>
    <row r="11208" spans="2:4">
      <c r="B11208" s="334"/>
      <c r="D11208" s="335"/>
    </row>
    <row r="11209" spans="2:4">
      <c r="B11209" s="334"/>
      <c r="D11209" s="335"/>
    </row>
    <row r="11210" spans="2:4">
      <c r="B11210" s="334"/>
      <c r="D11210" s="335"/>
    </row>
    <row r="11211" spans="2:4">
      <c r="B11211" s="334"/>
      <c r="D11211" s="335"/>
    </row>
    <row r="11212" spans="2:4">
      <c r="B11212" s="334"/>
      <c r="D11212" s="335"/>
    </row>
    <row r="11213" spans="2:4">
      <c r="B11213" s="334"/>
      <c r="D11213" s="335"/>
    </row>
    <row r="11214" spans="2:4">
      <c r="B11214" s="334"/>
      <c r="D11214" s="335"/>
    </row>
    <row r="11215" spans="2:4">
      <c r="B11215" s="334"/>
      <c r="D11215" s="335"/>
    </row>
    <row r="11216" spans="2:4">
      <c r="B11216" s="334"/>
      <c r="D11216" s="335"/>
    </row>
    <row r="11217" spans="2:4">
      <c r="B11217" s="334"/>
      <c r="D11217" s="335"/>
    </row>
    <row r="11218" spans="2:4">
      <c r="B11218" s="334"/>
      <c r="D11218" s="335"/>
    </row>
    <row r="11219" spans="2:4">
      <c r="B11219" s="334"/>
      <c r="D11219" s="335"/>
    </row>
    <row r="11220" spans="2:4">
      <c r="B11220" s="334"/>
      <c r="D11220" s="335"/>
    </row>
    <row r="11221" spans="2:4">
      <c r="B11221" s="334"/>
      <c r="D11221" s="335"/>
    </row>
    <row r="11222" spans="2:4">
      <c r="B11222" s="334"/>
      <c r="D11222" s="335"/>
    </row>
    <row r="11223" spans="2:4">
      <c r="B11223" s="334"/>
      <c r="D11223" s="335"/>
    </row>
    <row r="11224" spans="2:4">
      <c r="B11224" s="334"/>
      <c r="D11224" s="335"/>
    </row>
    <row r="11225" spans="2:4">
      <c r="B11225" s="334"/>
      <c r="D11225" s="335"/>
    </row>
    <row r="11226" spans="2:4">
      <c r="B11226" s="334"/>
      <c r="D11226" s="335"/>
    </row>
    <row r="11227" spans="2:4">
      <c r="B11227" s="334"/>
      <c r="D11227" s="335"/>
    </row>
    <row r="11228" spans="2:4">
      <c r="B11228" s="334"/>
      <c r="D11228" s="335"/>
    </row>
    <row r="11229" spans="2:4">
      <c r="B11229" s="334"/>
      <c r="D11229" s="335"/>
    </row>
    <row r="11230" spans="2:4">
      <c r="B11230" s="334"/>
      <c r="D11230" s="335"/>
    </row>
    <row r="11231" spans="2:4">
      <c r="B11231" s="334"/>
      <c r="D11231" s="335"/>
    </row>
    <row r="11232" spans="2:4">
      <c r="B11232" s="334"/>
      <c r="D11232" s="335"/>
    </row>
    <row r="11233" spans="2:4">
      <c r="B11233" s="334"/>
      <c r="D11233" s="335"/>
    </row>
    <row r="11234" spans="2:4">
      <c r="B11234" s="334"/>
      <c r="D11234" s="335"/>
    </row>
    <row r="11235" spans="2:4">
      <c r="B11235" s="334"/>
      <c r="D11235" s="335"/>
    </row>
    <row r="11236" spans="2:4">
      <c r="B11236" s="334"/>
      <c r="D11236" s="335"/>
    </row>
    <row r="11237" spans="2:4">
      <c r="B11237" s="334"/>
      <c r="D11237" s="335"/>
    </row>
    <row r="11238" spans="2:4">
      <c r="B11238" s="334"/>
      <c r="D11238" s="335"/>
    </row>
    <row r="11239" spans="2:4">
      <c r="B11239" s="334"/>
      <c r="D11239" s="335"/>
    </row>
    <row r="11240" spans="2:4">
      <c r="B11240" s="334"/>
      <c r="D11240" s="335"/>
    </row>
    <row r="11241" spans="2:4">
      <c r="B11241" s="334"/>
      <c r="D11241" s="335"/>
    </row>
    <row r="11242" spans="2:4">
      <c r="B11242" s="334"/>
      <c r="D11242" s="335"/>
    </row>
    <row r="11243" spans="2:4">
      <c r="B11243" s="334"/>
      <c r="D11243" s="335"/>
    </row>
    <row r="11244" spans="2:4">
      <c r="B11244" s="334"/>
      <c r="D11244" s="335"/>
    </row>
    <row r="11245" spans="2:4">
      <c r="B11245" s="334"/>
      <c r="D11245" s="335"/>
    </row>
    <row r="11246" spans="2:4">
      <c r="B11246" s="334"/>
      <c r="D11246" s="335"/>
    </row>
    <row r="11247" spans="2:4">
      <c r="B11247" s="334"/>
      <c r="D11247" s="335"/>
    </row>
    <row r="11248" spans="2:4">
      <c r="B11248" s="334"/>
      <c r="D11248" s="335"/>
    </row>
    <row r="11249" spans="2:4">
      <c r="B11249" s="334"/>
      <c r="D11249" s="335"/>
    </row>
    <row r="11250" spans="2:4">
      <c r="B11250" s="334"/>
      <c r="D11250" s="335"/>
    </row>
    <row r="11251" spans="2:4">
      <c r="B11251" s="334"/>
      <c r="D11251" s="335"/>
    </row>
    <row r="11252" spans="2:4">
      <c r="B11252" s="334"/>
      <c r="D11252" s="335"/>
    </row>
    <row r="11253" spans="2:4">
      <c r="B11253" s="334"/>
      <c r="D11253" s="335"/>
    </row>
    <row r="11254" spans="2:4">
      <c r="B11254" s="334"/>
      <c r="D11254" s="335"/>
    </row>
    <row r="11255" spans="2:4">
      <c r="B11255" s="334"/>
      <c r="D11255" s="335"/>
    </row>
    <row r="11256" spans="2:4">
      <c r="B11256" s="334"/>
      <c r="D11256" s="335"/>
    </row>
    <row r="11257" spans="2:4">
      <c r="B11257" s="334"/>
      <c r="D11257" s="335"/>
    </row>
    <row r="11258" spans="2:4">
      <c r="B11258" s="334"/>
      <c r="D11258" s="335"/>
    </row>
    <row r="11259" spans="2:4">
      <c r="B11259" s="334"/>
      <c r="D11259" s="335"/>
    </row>
    <row r="11260" spans="2:4">
      <c r="B11260" s="334"/>
      <c r="D11260" s="335"/>
    </row>
    <row r="11261" spans="2:4">
      <c r="B11261" s="334"/>
      <c r="D11261" s="335"/>
    </row>
    <row r="11262" spans="2:4">
      <c r="B11262" s="334"/>
      <c r="D11262" s="335"/>
    </row>
    <row r="11263" spans="2:4">
      <c r="B11263" s="334"/>
      <c r="D11263" s="335"/>
    </row>
    <row r="11264" spans="2:4">
      <c r="B11264" s="334"/>
      <c r="D11264" s="335"/>
    </row>
    <row r="11265" spans="2:4">
      <c r="B11265" s="334"/>
      <c r="D11265" s="335"/>
    </row>
    <row r="11266" spans="2:4">
      <c r="B11266" s="334"/>
      <c r="D11266" s="335"/>
    </row>
    <row r="11267" spans="2:4">
      <c r="B11267" s="334"/>
      <c r="D11267" s="335"/>
    </row>
    <row r="11268" spans="2:4">
      <c r="B11268" s="334"/>
      <c r="D11268" s="335"/>
    </row>
    <row r="11269" spans="2:4">
      <c r="B11269" s="334"/>
      <c r="D11269" s="335"/>
    </row>
    <row r="11270" spans="2:4">
      <c r="B11270" s="334"/>
      <c r="D11270" s="335"/>
    </row>
    <row r="11271" spans="2:4">
      <c r="B11271" s="334"/>
      <c r="D11271" s="335"/>
    </row>
    <row r="11272" spans="2:4">
      <c r="B11272" s="334"/>
      <c r="D11272" s="335"/>
    </row>
    <row r="11273" spans="2:4">
      <c r="B11273" s="334"/>
      <c r="D11273" s="335"/>
    </row>
    <row r="11274" spans="2:4">
      <c r="B11274" s="334"/>
      <c r="D11274" s="335"/>
    </row>
    <row r="11275" spans="2:4">
      <c r="B11275" s="334"/>
      <c r="D11275" s="335"/>
    </row>
    <row r="11276" spans="2:4">
      <c r="B11276" s="334"/>
      <c r="D11276" s="335"/>
    </row>
    <row r="11277" spans="2:4">
      <c r="B11277" s="334"/>
      <c r="D11277" s="335"/>
    </row>
    <row r="11278" spans="2:4">
      <c r="B11278" s="334"/>
      <c r="D11278" s="335"/>
    </row>
    <row r="11279" spans="2:4">
      <c r="B11279" s="334"/>
      <c r="D11279" s="335"/>
    </row>
    <row r="11280" spans="2:4">
      <c r="B11280" s="334"/>
      <c r="D11280" s="335"/>
    </row>
    <row r="11281" spans="2:4">
      <c r="B11281" s="334"/>
      <c r="D11281" s="335"/>
    </row>
    <row r="11282" spans="2:4">
      <c r="B11282" s="334"/>
      <c r="D11282" s="335"/>
    </row>
    <row r="11283" spans="2:4">
      <c r="B11283" s="334"/>
      <c r="D11283" s="335"/>
    </row>
    <row r="11284" spans="2:4">
      <c r="B11284" s="334"/>
      <c r="D11284" s="335"/>
    </row>
    <row r="11285" spans="2:4">
      <c r="B11285" s="334"/>
      <c r="D11285" s="335"/>
    </row>
    <row r="11286" spans="2:4">
      <c r="B11286" s="334"/>
      <c r="D11286" s="335"/>
    </row>
    <row r="11287" spans="2:4">
      <c r="B11287" s="334"/>
      <c r="D11287" s="335"/>
    </row>
    <row r="11288" spans="2:4">
      <c r="B11288" s="334"/>
      <c r="D11288" s="335"/>
    </row>
    <row r="11289" spans="2:4">
      <c r="B11289" s="334"/>
      <c r="D11289" s="335"/>
    </row>
    <row r="11290" spans="2:4">
      <c r="B11290" s="334"/>
      <c r="D11290" s="335"/>
    </row>
    <row r="11291" spans="2:4">
      <c r="B11291" s="334"/>
      <c r="D11291" s="335"/>
    </row>
    <row r="11292" spans="2:4">
      <c r="B11292" s="334"/>
      <c r="D11292" s="335"/>
    </row>
    <row r="11293" spans="2:4">
      <c r="B11293" s="334"/>
      <c r="D11293" s="335"/>
    </row>
    <row r="11294" spans="2:4">
      <c r="B11294" s="334"/>
      <c r="D11294" s="335"/>
    </row>
    <row r="11295" spans="2:4">
      <c r="B11295" s="334"/>
      <c r="D11295" s="335"/>
    </row>
    <row r="11296" spans="2:4">
      <c r="B11296" s="334"/>
      <c r="D11296" s="335"/>
    </row>
    <row r="11297" spans="2:4">
      <c r="B11297" s="334"/>
      <c r="D11297" s="335"/>
    </row>
    <row r="11298" spans="2:4">
      <c r="B11298" s="334"/>
      <c r="D11298" s="335"/>
    </row>
    <row r="11299" spans="2:4">
      <c r="B11299" s="334"/>
      <c r="D11299" s="335"/>
    </row>
    <row r="11300" spans="2:4">
      <c r="B11300" s="334"/>
      <c r="D11300" s="335"/>
    </row>
    <row r="11301" spans="2:4">
      <c r="B11301" s="334"/>
      <c r="D11301" s="335"/>
    </row>
    <row r="11302" spans="2:4">
      <c r="B11302" s="334"/>
      <c r="D11302" s="335"/>
    </row>
    <row r="11303" spans="2:4">
      <c r="B11303" s="334"/>
      <c r="D11303" s="335"/>
    </row>
    <row r="11304" spans="2:4">
      <c r="B11304" s="334"/>
      <c r="D11304" s="335"/>
    </row>
    <row r="11305" spans="2:4">
      <c r="B11305" s="334"/>
      <c r="D11305" s="335"/>
    </row>
    <row r="11306" spans="2:4">
      <c r="B11306" s="334"/>
      <c r="D11306" s="335"/>
    </row>
    <row r="11307" spans="2:4">
      <c r="B11307" s="334"/>
      <c r="D11307" s="335"/>
    </row>
    <row r="11308" spans="2:4">
      <c r="B11308" s="334"/>
      <c r="D11308" s="335"/>
    </row>
    <row r="11309" spans="2:4">
      <c r="B11309" s="334"/>
      <c r="D11309" s="335"/>
    </row>
    <row r="11310" spans="2:4">
      <c r="B11310" s="334"/>
      <c r="D11310" s="335"/>
    </row>
    <row r="11311" spans="2:4">
      <c r="B11311" s="334"/>
      <c r="D11311" s="335"/>
    </row>
    <row r="11312" spans="2:4">
      <c r="B11312" s="334"/>
      <c r="D11312" s="335"/>
    </row>
    <row r="11313" spans="2:4">
      <c r="B11313" s="334"/>
      <c r="D11313" s="335"/>
    </row>
    <row r="11314" spans="2:4">
      <c r="B11314" s="334"/>
      <c r="D11314" s="335"/>
    </row>
    <row r="11315" spans="2:4">
      <c r="B11315" s="334"/>
      <c r="D11315" s="335"/>
    </row>
    <row r="11316" spans="2:4">
      <c r="B11316" s="334"/>
      <c r="D11316" s="335"/>
    </row>
    <row r="11317" spans="2:4">
      <c r="B11317" s="334"/>
      <c r="D11317" s="335"/>
    </row>
    <row r="11318" spans="2:4">
      <c r="B11318" s="334"/>
      <c r="D11318" s="335"/>
    </row>
    <row r="11319" spans="2:4">
      <c r="B11319" s="334"/>
      <c r="D11319" s="335"/>
    </row>
    <row r="11320" spans="2:4">
      <c r="B11320" s="334"/>
      <c r="D11320" s="335"/>
    </row>
    <row r="11321" spans="2:4">
      <c r="B11321" s="334"/>
      <c r="D11321" s="335"/>
    </row>
    <row r="11322" spans="2:4">
      <c r="B11322" s="334"/>
      <c r="D11322" s="335"/>
    </row>
    <row r="11323" spans="2:4">
      <c r="B11323" s="334"/>
      <c r="D11323" s="335"/>
    </row>
    <row r="11324" spans="2:4">
      <c r="B11324" s="334"/>
      <c r="D11324" s="335"/>
    </row>
    <row r="11325" spans="2:4">
      <c r="B11325" s="334"/>
      <c r="D11325" s="335"/>
    </row>
    <row r="11326" spans="2:4">
      <c r="B11326" s="334"/>
      <c r="D11326" s="335"/>
    </row>
    <row r="11327" spans="2:4">
      <c r="B11327" s="334"/>
      <c r="D11327" s="335"/>
    </row>
    <row r="11328" spans="2:4">
      <c r="B11328" s="334"/>
      <c r="D11328" s="335"/>
    </row>
    <row r="11329" spans="2:4">
      <c r="B11329" s="334"/>
      <c r="D11329" s="335"/>
    </row>
    <row r="11330" spans="2:4">
      <c r="B11330" s="334"/>
      <c r="D11330" s="335"/>
    </row>
    <row r="11331" spans="2:4">
      <c r="B11331" s="334"/>
      <c r="D11331" s="335"/>
    </row>
    <row r="11332" spans="2:4">
      <c r="B11332" s="334"/>
      <c r="D11332" s="335"/>
    </row>
    <row r="11333" spans="2:4">
      <c r="B11333" s="334"/>
      <c r="D11333" s="335"/>
    </row>
    <row r="11334" spans="2:4">
      <c r="B11334" s="334"/>
      <c r="D11334" s="335"/>
    </row>
    <row r="11335" spans="2:4">
      <c r="B11335" s="334"/>
      <c r="D11335" s="335"/>
    </row>
    <row r="11336" spans="2:4">
      <c r="B11336" s="334"/>
      <c r="D11336" s="335"/>
    </row>
    <row r="11337" spans="2:4">
      <c r="B11337" s="334"/>
      <c r="D11337" s="335"/>
    </row>
    <row r="11338" spans="2:4">
      <c r="B11338" s="334"/>
      <c r="D11338" s="335"/>
    </row>
    <row r="11339" spans="2:4">
      <c r="B11339" s="334"/>
      <c r="D11339" s="335"/>
    </row>
    <row r="11340" spans="2:4">
      <c r="B11340" s="334"/>
      <c r="D11340" s="335"/>
    </row>
    <row r="11341" spans="2:4">
      <c r="B11341" s="334"/>
      <c r="D11341" s="335"/>
    </row>
    <row r="11342" spans="2:4">
      <c r="B11342" s="334"/>
      <c r="D11342" s="335"/>
    </row>
    <row r="11343" spans="2:4">
      <c r="B11343" s="334"/>
      <c r="D11343" s="335"/>
    </row>
    <row r="11344" spans="2:4">
      <c r="B11344" s="334"/>
      <c r="D11344" s="335"/>
    </row>
    <row r="11345" spans="2:4">
      <c r="B11345" s="334"/>
      <c r="D11345" s="335"/>
    </row>
    <row r="11346" spans="2:4">
      <c r="B11346" s="334"/>
      <c r="D11346" s="335"/>
    </row>
    <row r="11347" spans="2:4">
      <c r="B11347" s="334"/>
      <c r="D11347" s="335"/>
    </row>
    <row r="11348" spans="2:4">
      <c r="B11348" s="334"/>
      <c r="D11348" s="335"/>
    </row>
    <row r="11349" spans="2:4">
      <c r="B11349" s="334"/>
      <c r="D11349" s="335"/>
    </row>
    <row r="11350" spans="2:4">
      <c r="B11350" s="334"/>
      <c r="D11350" s="335"/>
    </row>
    <row r="11351" spans="2:4">
      <c r="B11351" s="334"/>
      <c r="D11351" s="335"/>
    </row>
    <row r="11352" spans="2:4">
      <c r="B11352" s="334"/>
      <c r="D11352" s="335"/>
    </row>
    <row r="11353" spans="2:4">
      <c r="B11353" s="334"/>
      <c r="D11353" s="335"/>
    </row>
    <row r="11354" spans="2:4">
      <c r="B11354" s="334"/>
      <c r="D11354" s="335"/>
    </row>
    <row r="11355" spans="2:4">
      <c r="B11355" s="334"/>
      <c r="D11355" s="335"/>
    </row>
    <row r="11356" spans="2:4">
      <c r="B11356" s="334"/>
      <c r="D11356" s="335"/>
    </row>
    <row r="11357" spans="2:4">
      <c r="B11357" s="334"/>
      <c r="D11357" s="335"/>
    </row>
    <row r="11358" spans="2:4">
      <c r="B11358" s="334"/>
      <c r="D11358" s="335"/>
    </row>
    <row r="11359" spans="2:4">
      <c r="B11359" s="334"/>
      <c r="D11359" s="335"/>
    </row>
    <row r="11360" spans="2:4">
      <c r="B11360" s="334"/>
      <c r="D11360" s="335"/>
    </row>
    <row r="11361" spans="2:4">
      <c r="B11361" s="334"/>
      <c r="D11361" s="335"/>
    </row>
    <row r="11362" spans="2:4">
      <c r="B11362" s="334"/>
      <c r="D11362" s="335"/>
    </row>
    <row r="11363" spans="2:4">
      <c r="B11363" s="334"/>
      <c r="D11363" s="335"/>
    </row>
    <row r="11364" spans="2:4">
      <c r="B11364" s="334"/>
      <c r="D11364" s="335"/>
    </row>
    <row r="11365" spans="2:4">
      <c r="B11365" s="334"/>
      <c r="D11365" s="335"/>
    </row>
    <row r="11366" spans="2:4">
      <c r="B11366" s="334"/>
      <c r="D11366" s="335"/>
    </row>
    <row r="11367" spans="2:4">
      <c r="B11367" s="334"/>
      <c r="D11367" s="335"/>
    </row>
    <row r="11368" spans="2:4">
      <c r="B11368" s="334"/>
      <c r="D11368" s="335"/>
    </row>
    <row r="11369" spans="2:4">
      <c r="B11369" s="334"/>
      <c r="D11369" s="335"/>
    </row>
    <row r="11370" spans="2:4">
      <c r="B11370" s="334"/>
      <c r="D11370" s="335"/>
    </row>
    <row r="11371" spans="2:4">
      <c r="B11371" s="334"/>
      <c r="D11371" s="335"/>
    </row>
    <row r="11372" spans="2:4">
      <c r="B11372" s="334"/>
      <c r="D11372" s="335"/>
    </row>
    <row r="11373" spans="2:4">
      <c r="B11373" s="334"/>
      <c r="D11373" s="335"/>
    </row>
    <row r="11374" spans="2:4">
      <c r="B11374" s="334"/>
      <c r="D11374" s="335"/>
    </row>
    <row r="11375" spans="2:4">
      <c r="B11375" s="334"/>
      <c r="D11375" s="335"/>
    </row>
    <row r="11376" spans="2:4">
      <c r="B11376" s="334"/>
      <c r="D11376" s="335"/>
    </row>
    <row r="11377" spans="2:4">
      <c r="B11377" s="334"/>
      <c r="D11377" s="335"/>
    </row>
    <row r="11378" spans="2:4">
      <c r="B11378" s="334"/>
      <c r="D11378" s="335"/>
    </row>
    <row r="11379" spans="2:4">
      <c r="B11379" s="334"/>
      <c r="D11379" s="335"/>
    </row>
    <row r="11380" spans="2:4">
      <c r="B11380" s="334"/>
      <c r="D11380" s="335"/>
    </row>
    <row r="11381" spans="2:4">
      <c r="B11381" s="334"/>
      <c r="D11381" s="335"/>
    </row>
    <row r="11382" spans="2:4">
      <c r="B11382" s="334"/>
      <c r="D11382" s="335"/>
    </row>
    <row r="11383" spans="2:4">
      <c r="B11383" s="334"/>
      <c r="D11383" s="335"/>
    </row>
    <row r="11384" spans="2:4">
      <c r="B11384" s="334"/>
      <c r="D11384" s="335"/>
    </row>
    <row r="11385" spans="2:4">
      <c r="B11385" s="334"/>
      <c r="D11385" s="335"/>
    </row>
    <row r="11386" spans="2:4">
      <c r="B11386" s="334"/>
      <c r="D11386" s="335"/>
    </row>
    <row r="11387" spans="2:4">
      <c r="B11387" s="334"/>
      <c r="D11387" s="335"/>
    </row>
    <row r="11388" spans="2:4">
      <c r="B11388" s="334"/>
      <c r="D11388" s="335"/>
    </row>
    <row r="11389" spans="2:4">
      <c r="B11389" s="334"/>
      <c r="D11389" s="335"/>
    </row>
    <row r="11390" spans="2:4">
      <c r="B11390" s="334"/>
      <c r="D11390" s="335"/>
    </row>
    <row r="11391" spans="2:4">
      <c r="B11391" s="334"/>
      <c r="D11391" s="335"/>
    </row>
    <row r="11392" spans="2:4">
      <c r="B11392" s="334"/>
      <c r="D11392" s="335"/>
    </row>
    <row r="11393" spans="2:4">
      <c r="B11393" s="334"/>
      <c r="D11393" s="335"/>
    </row>
    <row r="11394" spans="2:4">
      <c r="B11394" s="334"/>
      <c r="D11394" s="335"/>
    </row>
    <row r="11395" spans="2:4">
      <c r="B11395" s="334"/>
      <c r="D11395" s="335"/>
    </row>
    <row r="11396" spans="2:4">
      <c r="B11396" s="334"/>
      <c r="D11396" s="335"/>
    </row>
    <row r="11397" spans="2:4">
      <c r="B11397" s="334"/>
      <c r="D11397" s="335"/>
    </row>
    <row r="11398" spans="2:4">
      <c r="B11398" s="334"/>
      <c r="D11398" s="335"/>
    </row>
    <row r="11399" spans="2:4">
      <c r="B11399" s="334"/>
      <c r="D11399" s="335"/>
    </row>
    <row r="11400" spans="2:4">
      <c r="B11400" s="334"/>
      <c r="D11400" s="335"/>
    </row>
    <row r="11401" spans="2:4">
      <c r="B11401" s="334"/>
      <c r="D11401" s="335"/>
    </row>
    <row r="11402" spans="2:4">
      <c r="B11402" s="334"/>
      <c r="D11402" s="335"/>
    </row>
    <row r="11403" spans="2:4">
      <c r="B11403" s="334"/>
      <c r="D11403" s="335"/>
    </row>
    <row r="11404" spans="2:4">
      <c r="B11404" s="334"/>
      <c r="D11404" s="335"/>
    </row>
    <row r="11405" spans="2:4">
      <c r="B11405" s="334"/>
      <c r="D11405" s="335"/>
    </row>
    <row r="11406" spans="2:4">
      <c r="B11406" s="334"/>
      <c r="D11406" s="335"/>
    </row>
    <row r="11407" spans="2:4">
      <c r="B11407" s="334"/>
      <c r="D11407" s="335"/>
    </row>
    <row r="11408" spans="2:4">
      <c r="B11408" s="334"/>
      <c r="D11408" s="335"/>
    </row>
    <row r="11409" spans="2:4">
      <c r="B11409" s="334"/>
      <c r="D11409" s="335"/>
    </row>
    <row r="11410" spans="2:4">
      <c r="B11410" s="334"/>
      <c r="D11410" s="335"/>
    </row>
    <row r="11411" spans="2:4">
      <c r="B11411" s="334"/>
      <c r="D11411" s="335"/>
    </row>
    <row r="11412" spans="2:4">
      <c r="B11412" s="334"/>
      <c r="D11412" s="335"/>
    </row>
    <row r="11413" spans="2:4">
      <c r="B11413" s="334"/>
      <c r="D11413" s="335"/>
    </row>
    <row r="11414" spans="2:4">
      <c r="B11414" s="334"/>
      <c r="D11414" s="335"/>
    </row>
    <row r="11415" spans="2:4">
      <c r="B11415" s="334"/>
      <c r="D11415" s="335"/>
    </row>
    <row r="11416" spans="2:4">
      <c r="B11416" s="334"/>
      <c r="D11416" s="335"/>
    </row>
    <row r="11417" spans="2:4">
      <c r="B11417" s="334"/>
      <c r="D11417" s="335"/>
    </row>
    <row r="11418" spans="2:4">
      <c r="B11418" s="334"/>
      <c r="D11418" s="335"/>
    </row>
    <row r="11419" spans="2:4">
      <c r="B11419" s="334"/>
      <c r="D11419" s="335"/>
    </row>
    <row r="11420" spans="2:4">
      <c r="B11420" s="334"/>
      <c r="D11420" s="335"/>
    </row>
    <row r="11421" spans="2:4">
      <c r="B11421" s="334"/>
      <c r="D11421" s="335"/>
    </row>
    <row r="11422" spans="2:4">
      <c r="B11422" s="334"/>
      <c r="D11422" s="335"/>
    </row>
    <row r="11423" spans="2:4">
      <c r="B11423" s="334"/>
      <c r="D11423" s="335"/>
    </row>
    <row r="11424" spans="2:4">
      <c r="B11424" s="334"/>
      <c r="D11424" s="335"/>
    </row>
    <row r="11425" spans="2:4">
      <c r="B11425" s="334"/>
      <c r="D11425" s="335"/>
    </row>
    <row r="11426" spans="2:4">
      <c r="B11426" s="334"/>
      <c r="D11426" s="335"/>
    </row>
    <row r="11427" spans="2:4">
      <c r="B11427" s="334"/>
      <c r="D11427" s="335"/>
    </row>
    <row r="11428" spans="2:4">
      <c r="B11428" s="334"/>
      <c r="D11428" s="335"/>
    </row>
    <row r="11429" spans="2:4">
      <c r="B11429" s="334"/>
      <c r="D11429" s="335"/>
    </row>
    <row r="11430" spans="2:4">
      <c r="B11430" s="334"/>
      <c r="D11430" s="335"/>
    </row>
    <row r="11431" spans="2:4">
      <c r="B11431" s="334"/>
      <c r="D11431" s="335"/>
    </row>
    <row r="11432" spans="2:4">
      <c r="B11432" s="334"/>
      <c r="D11432" s="335"/>
    </row>
    <row r="11433" spans="2:4">
      <c r="B11433" s="334"/>
      <c r="D11433" s="335"/>
    </row>
    <row r="11434" spans="2:4">
      <c r="B11434" s="334"/>
      <c r="D11434" s="335"/>
    </row>
    <row r="11435" spans="2:4">
      <c r="B11435" s="334"/>
      <c r="D11435" s="335"/>
    </row>
    <row r="11436" spans="2:4">
      <c r="B11436" s="334"/>
      <c r="D11436" s="335"/>
    </row>
    <row r="11437" spans="2:4">
      <c r="B11437" s="334"/>
      <c r="D11437" s="335"/>
    </row>
    <row r="11438" spans="2:4">
      <c r="B11438" s="334"/>
      <c r="D11438" s="335"/>
    </row>
    <row r="11439" spans="2:4">
      <c r="B11439" s="334"/>
      <c r="D11439" s="335"/>
    </row>
    <row r="11440" spans="2:4">
      <c r="B11440" s="334"/>
      <c r="D11440" s="335"/>
    </row>
    <row r="11441" spans="2:4">
      <c r="B11441" s="334"/>
      <c r="D11441" s="335"/>
    </row>
    <row r="11442" spans="2:4">
      <c r="B11442" s="334"/>
      <c r="D11442" s="335"/>
    </row>
    <row r="11443" spans="2:4">
      <c r="B11443" s="334"/>
      <c r="D11443" s="335"/>
    </row>
    <row r="11444" spans="2:4">
      <c r="B11444" s="334"/>
      <c r="D11444" s="335"/>
    </row>
    <row r="11445" spans="2:4">
      <c r="B11445" s="334"/>
      <c r="D11445" s="335"/>
    </row>
    <row r="11446" spans="2:4">
      <c r="B11446" s="334"/>
      <c r="D11446" s="335"/>
    </row>
    <row r="11447" spans="2:4">
      <c r="B11447" s="334"/>
      <c r="D11447" s="335"/>
    </row>
    <row r="11448" spans="2:4">
      <c r="B11448" s="334"/>
      <c r="D11448" s="335"/>
    </row>
    <row r="11449" spans="2:4">
      <c r="B11449" s="334"/>
      <c r="D11449" s="335"/>
    </row>
    <row r="11450" spans="2:4">
      <c r="B11450" s="334"/>
      <c r="D11450" s="335"/>
    </row>
    <row r="11451" spans="2:4">
      <c r="B11451" s="334"/>
      <c r="D11451" s="335"/>
    </row>
    <row r="11452" spans="2:4">
      <c r="B11452" s="334"/>
      <c r="D11452" s="335"/>
    </row>
    <row r="11453" spans="2:4">
      <c r="B11453" s="334"/>
      <c r="D11453" s="335"/>
    </row>
    <row r="11454" spans="2:4">
      <c r="B11454" s="334"/>
      <c r="D11454" s="335"/>
    </row>
    <row r="11455" spans="2:4">
      <c r="B11455" s="334"/>
      <c r="D11455" s="335"/>
    </row>
    <row r="11456" spans="2:4">
      <c r="B11456" s="334"/>
      <c r="D11456" s="335"/>
    </row>
    <row r="11457" spans="2:4">
      <c r="B11457" s="334"/>
      <c r="D11457" s="335"/>
    </row>
    <row r="11458" spans="2:4">
      <c r="B11458" s="334"/>
      <c r="D11458" s="335"/>
    </row>
    <row r="11459" spans="2:4">
      <c r="B11459" s="334"/>
      <c r="D11459" s="335"/>
    </row>
    <row r="11460" spans="2:4">
      <c r="B11460" s="334"/>
      <c r="D11460" s="335"/>
    </row>
    <row r="11461" spans="2:4">
      <c r="B11461" s="334"/>
      <c r="D11461" s="335"/>
    </row>
    <row r="11462" spans="2:4">
      <c r="B11462" s="334"/>
      <c r="D11462" s="335"/>
    </row>
    <row r="11463" spans="2:4">
      <c r="B11463" s="334"/>
      <c r="D11463" s="335"/>
    </row>
    <row r="11464" spans="2:4">
      <c r="B11464" s="334"/>
      <c r="D11464" s="335"/>
    </row>
    <row r="11465" spans="2:4">
      <c r="B11465" s="334"/>
      <c r="D11465" s="335"/>
    </row>
    <row r="11466" spans="2:4">
      <c r="B11466" s="334"/>
      <c r="D11466" s="335"/>
    </row>
    <row r="11467" spans="2:4">
      <c r="B11467" s="334"/>
      <c r="D11467" s="335"/>
    </row>
    <row r="11468" spans="2:4">
      <c r="B11468" s="334"/>
      <c r="D11468" s="335"/>
    </row>
    <row r="11469" spans="2:4">
      <c r="B11469" s="334"/>
      <c r="D11469" s="335"/>
    </row>
    <row r="11470" spans="2:4">
      <c r="B11470" s="334"/>
      <c r="D11470" s="335"/>
    </row>
    <row r="11471" spans="2:4">
      <c r="B11471" s="334"/>
      <c r="D11471" s="335"/>
    </row>
    <row r="11472" spans="2:4">
      <c r="B11472" s="334"/>
      <c r="D11472" s="335"/>
    </row>
    <row r="11473" spans="2:4">
      <c r="B11473" s="334"/>
      <c r="D11473" s="335"/>
    </row>
    <row r="11474" spans="2:4">
      <c r="B11474" s="334"/>
      <c r="D11474" s="335"/>
    </row>
    <row r="11475" spans="2:4">
      <c r="B11475" s="334"/>
      <c r="D11475" s="335"/>
    </row>
    <row r="11476" spans="2:4">
      <c r="B11476" s="334"/>
      <c r="D11476" s="335"/>
    </row>
    <row r="11477" spans="2:4">
      <c r="B11477" s="334"/>
      <c r="D11477" s="335"/>
    </row>
    <row r="11478" spans="2:4">
      <c r="B11478" s="334"/>
      <c r="D11478" s="335"/>
    </row>
    <row r="11479" spans="2:4">
      <c r="B11479" s="334"/>
      <c r="D11479" s="335"/>
    </row>
    <row r="11480" spans="2:4">
      <c r="B11480" s="334"/>
      <c r="D11480" s="335"/>
    </row>
    <row r="11481" spans="2:4">
      <c r="B11481" s="334"/>
      <c r="D11481" s="335"/>
    </row>
    <row r="11482" spans="2:4">
      <c r="B11482" s="334"/>
      <c r="D11482" s="335"/>
    </row>
    <row r="11483" spans="2:4">
      <c r="B11483" s="334"/>
      <c r="D11483" s="335"/>
    </row>
    <row r="11484" spans="2:4">
      <c r="B11484" s="334"/>
      <c r="D11484" s="335"/>
    </row>
    <row r="11485" spans="2:4">
      <c r="B11485" s="334"/>
      <c r="D11485" s="335"/>
    </row>
    <row r="11486" spans="2:4">
      <c r="B11486" s="334"/>
      <c r="D11486" s="335"/>
    </row>
    <row r="11487" spans="2:4">
      <c r="B11487" s="334"/>
      <c r="D11487" s="335"/>
    </row>
    <row r="11488" spans="2:4">
      <c r="B11488" s="334"/>
      <c r="D11488" s="335"/>
    </row>
    <row r="11489" spans="2:4">
      <c r="B11489" s="334"/>
      <c r="D11489" s="335"/>
    </row>
    <row r="11490" spans="2:4">
      <c r="B11490" s="334"/>
      <c r="D11490" s="335"/>
    </row>
    <row r="11491" spans="2:4">
      <c r="B11491" s="334"/>
      <c r="D11491" s="335"/>
    </row>
    <row r="11492" spans="2:4">
      <c r="B11492" s="334"/>
      <c r="D11492" s="335"/>
    </row>
    <row r="11493" spans="2:4">
      <c r="B11493" s="334"/>
      <c r="D11493" s="335"/>
    </row>
    <row r="11494" spans="2:4">
      <c r="B11494" s="334"/>
      <c r="D11494" s="335"/>
    </row>
    <row r="11495" spans="2:4">
      <c r="B11495" s="334"/>
      <c r="D11495" s="335"/>
    </row>
    <row r="11496" spans="2:4">
      <c r="B11496" s="334"/>
      <c r="D11496" s="335"/>
    </row>
    <row r="11497" spans="2:4">
      <c r="B11497" s="334"/>
      <c r="D11497" s="335"/>
    </row>
    <row r="11498" spans="2:4">
      <c r="B11498" s="334"/>
      <c r="D11498" s="335"/>
    </row>
    <row r="11499" spans="2:4">
      <c r="B11499" s="334"/>
      <c r="D11499" s="335"/>
    </row>
    <row r="11500" spans="2:4">
      <c r="B11500" s="334"/>
      <c r="D11500" s="335"/>
    </row>
    <row r="11501" spans="2:4">
      <c r="B11501" s="334"/>
      <c r="D11501" s="335"/>
    </row>
    <row r="11502" spans="2:4">
      <c r="B11502" s="334"/>
      <c r="D11502" s="335"/>
    </row>
    <row r="11503" spans="2:4">
      <c r="B11503" s="334"/>
      <c r="D11503" s="335"/>
    </row>
    <row r="11504" spans="2:4">
      <c r="B11504" s="334"/>
      <c r="D11504" s="335"/>
    </row>
    <row r="11505" spans="2:4">
      <c r="B11505" s="334"/>
      <c r="D11505" s="335"/>
    </row>
    <row r="11506" spans="2:4">
      <c r="B11506" s="334"/>
      <c r="D11506" s="335"/>
    </row>
    <row r="11507" spans="2:4">
      <c r="B11507" s="334"/>
      <c r="D11507" s="335"/>
    </row>
    <row r="11508" spans="2:4">
      <c r="B11508" s="334"/>
      <c r="D11508" s="335"/>
    </row>
    <row r="11509" spans="2:4">
      <c r="B11509" s="334"/>
      <c r="D11509" s="335"/>
    </row>
    <row r="11510" spans="2:4">
      <c r="B11510" s="334"/>
      <c r="D11510" s="335"/>
    </row>
    <row r="11511" spans="2:4">
      <c r="B11511" s="334"/>
      <c r="D11511" s="335"/>
    </row>
    <row r="11512" spans="2:4">
      <c r="B11512" s="334"/>
      <c r="D11512" s="335"/>
    </row>
    <row r="11513" spans="2:4">
      <c r="B11513" s="334"/>
      <c r="D11513" s="335"/>
    </row>
    <row r="11514" spans="2:4">
      <c r="B11514" s="334"/>
      <c r="D11514" s="335"/>
    </row>
    <row r="11515" spans="2:4">
      <c r="B11515" s="334"/>
      <c r="D11515" s="335"/>
    </row>
    <row r="11516" spans="2:4">
      <c r="B11516" s="334"/>
      <c r="D11516" s="335"/>
    </row>
    <row r="11517" spans="2:4">
      <c r="B11517" s="334"/>
      <c r="D11517" s="335"/>
    </row>
    <row r="11518" spans="2:4">
      <c r="B11518" s="334"/>
      <c r="D11518" s="335"/>
    </row>
    <row r="11519" spans="2:4">
      <c r="B11519" s="334"/>
      <c r="D11519" s="335"/>
    </row>
    <row r="11520" spans="2:4">
      <c r="B11520" s="334"/>
      <c r="D11520" s="335"/>
    </row>
    <row r="11521" spans="2:4">
      <c r="B11521" s="334"/>
      <c r="D11521" s="335"/>
    </row>
    <row r="11522" spans="2:4">
      <c r="B11522" s="334"/>
      <c r="D11522" s="335"/>
    </row>
    <row r="11523" spans="2:4">
      <c r="B11523" s="334"/>
      <c r="D11523" s="335"/>
    </row>
    <row r="11524" spans="2:4">
      <c r="B11524" s="334"/>
      <c r="D11524" s="335"/>
    </row>
    <row r="11525" spans="2:4">
      <c r="B11525" s="334"/>
      <c r="D11525" s="335"/>
    </row>
    <row r="11526" spans="2:4">
      <c r="B11526" s="334"/>
      <c r="D11526" s="335"/>
    </row>
    <row r="11527" spans="2:4">
      <c r="B11527" s="334"/>
      <c r="D11527" s="335"/>
    </row>
    <row r="11528" spans="2:4">
      <c r="B11528" s="334"/>
      <c r="D11528" s="335"/>
    </row>
    <row r="11529" spans="2:4">
      <c r="B11529" s="334"/>
      <c r="D11529" s="335"/>
    </row>
    <row r="11530" spans="2:4">
      <c r="B11530" s="334"/>
      <c r="D11530" s="335"/>
    </row>
    <row r="11531" spans="2:4">
      <c r="B11531" s="334"/>
      <c r="D11531" s="335"/>
    </row>
    <row r="11532" spans="2:4">
      <c r="B11532" s="334"/>
      <c r="D11532" s="335"/>
    </row>
    <row r="11533" spans="2:4">
      <c r="B11533" s="334"/>
      <c r="D11533" s="335"/>
    </row>
    <row r="11534" spans="2:4">
      <c r="B11534" s="334"/>
      <c r="D11534" s="335"/>
    </row>
    <row r="11535" spans="2:4">
      <c r="B11535" s="334"/>
      <c r="D11535" s="335"/>
    </row>
    <row r="11536" spans="2:4">
      <c r="B11536" s="334"/>
      <c r="D11536" s="335"/>
    </row>
    <row r="11537" spans="2:4">
      <c r="B11537" s="334"/>
      <c r="D11537" s="335"/>
    </row>
    <row r="11538" spans="2:4">
      <c r="B11538" s="334"/>
      <c r="D11538" s="335"/>
    </row>
    <row r="11539" spans="2:4">
      <c r="B11539" s="334"/>
      <c r="D11539" s="335"/>
    </row>
    <row r="11540" spans="2:4">
      <c r="B11540" s="334"/>
      <c r="D11540" s="335"/>
    </row>
    <row r="11541" spans="2:4">
      <c r="B11541" s="334"/>
      <c r="D11541" s="335"/>
    </row>
    <row r="11542" spans="2:4">
      <c r="B11542" s="334"/>
      <c r="D11542" s="335"/>
    </row>
    <row r="11543" spans="2:4">
      <c r="B11543" s="334"/>
      <c r="D11543" s="335"/>
    </row>
    <row r="11544" spans="2:4">
      <c r="B11544" s="334"/>
      <c r="D11544" s="335"/>
    </row>
    <row r="11545" spans="2:4">
      <c r="B11545" s="334"/>
      <c r="D11545" s="335"/>
    </row>
    <row r="11546" spans="2:4">
      <c r="B11546" s="334"/>
      <c r="D11546" s="335"/>
    </row>
    <row r="11547" spans="2:4">
      <c r="B11547" s="334"/>
      <c r="D11547" s="335"/>
    </row>
    <row r="11548" spans="2:4">
      <c r="B11548" s="334"/>
      <c r="D11548" s="335"/>
    </row>
    <row r="11549" spans="2:4">
      <c r="B11549" s="334"/>
      <c r="D11549" s="335"/>
    </row>
    <row r="11550" spans="2:4">
      <c r="B11550" s="334"/>
      <c r="D11550" s="335"/>
    </row>
    <row r="11551" spans="2:4">
      <c r="B11551" s="334"/>
      <c r="D11551" s="335"/>
    </row>
    <row r="11552" spans="2:4">
      <c r="B11552" s="334"/>
      <c r="D11552" s="335"/>
    </row>
    <row r="11553" spans="2:4">
      <c r="B11553" s="334"/>
      <c r="D11553" s="335"/>
    </row>
    <row r="11554" spans="2:4">
      <c r="B11554" s="334"/>
      <c r="D11554" s="335"/>
    </row>
    <row r="11555" spans="2:4">
      <c r="B11555" s="334"/>
      <c r="D11555" s="335"/>
    </row>
    <row r="11556" spans="2:4">
      <c r="B11556" s="334"/>
      <c r="D11556" s="335"/>
    </row>
    <row r="11557" spans="2:4">
      <c r="B11557" s="334"/>
      <c r="D11557" s="335"/>
    </row>
    <row r="11558" spans="2:4">
      <c r="B11558" s="334"/>
      <c r="D11558" s="335"/>
    </row>
    <row r="11559" spans="2:4">
      <c r="B11559" s="334"/>
      <c r="D11559" s="335"/>
    </row>
    <row r="11560" spans="2:4">
      <c r="B11560" s="334"/>
      <c r="D11560" s="335"/>
    </row>
    <row r="11561" spans="2:4">
      <c r="B11561" s="334"/>
      <c r="D11561" s="335"/>
    </row>
    <row r="11562" spans="2:4">
      <c r="B11562" s="334"/>
      <c r="D11562" s="335"/>
    </row>
    <row r="11563" spans="2:4">
      <c r="B11563" s="334"/>
      <c r="D11563" s="335"/>
    </row>
    <row r="11564" spans="2:4">
      <c r="B11564" s="334"/>
      <c r="D11564" s="335"/>
    </row>
    <row r="11565" spans="2:4">
      <c r="B11565" s="334"/>
      <c r="D11565" s="335"/>
    </row>
    <row r="11566" spans="2:4">
      <c r="B11566" s="334"/>
      <c r="D11566" s="335"/>
    </row>
    <row r="11567" spans="2:4">
      <c r="B11567" s="334"/>
      <c r="D11567" s="335"/>
    </row>
    <row r="11568" spans="2:4">
      <c r="B11568" s="334"/>
      <c r="D11568" s="335"/>
    </row>
    <row r="11569" spans="2:4">
      <c r="B11569" s="334"/>
      <c r="D11569" s="335"/>
    </row>
    <row r="11570" spans="2:4">
      <c r="B11570" s="334"/>
      <c r="D11570" s="335"/>
    </row>
    <row r="11571" spans="2:4">
      <c r="B11571" s="334"/>
      <c r="D11571" s="335"/>
    </row>
    <row r="11572" spans="2:4">
      <c r="B11572" s="334"/>
      <c r="D11572" s="335"/>
    </row>
    <row r="11573" spans="2:4">
      <c r="B11573" s="334"/>
      <c r="D11573" s="335"/>
    </row>
    <row r="11574" spans="2:4">
      <c r="B11574" s="334"/>
      <c r="D11574" s="335"/>
    </row>
    <row r="11575" spans="2:4">
      <c r="B11575" s="334"/>
      <c r="D11575" s="335"/>
    </row>
    <row r="11576" spans="2:4">
      <c r="B11576" s="334"/>
      <c r="D11576" s="335"/>
    </row>
    <row r="11577" spans="2:4">
      <c r="B11577" s="334"/>
      <c r="D11577" s="335"/>
    </row>
    <row r="11578" spans="2:4">
      <c r="B11578" s="334"/>
      <c r="D11578" s="335"/>
    </row>
    <row r="11579" spans="2:4">
      <c r="B11579" s="334"/>
      <c r="D11579" s="335"/>
    </row>
    <row r="11580" spans="2:4">
      <c r="B11580" s="334"/>
      <c r="D11580" s="335"/>
    </row>
    <row r="11581" spans="2:4">
      <c r="B11581" s="334"/>
      <c r="D11581" s="335"/>
    </row>
    <row r="11582" spans="2:4">
      <c r="B11582" s="334"/>
      <c r="D11582" s="335"/>
    </row>
    <row r="11583" spans="2:4">
      <c r="B11583" s="334"/>
      <c r="D11583" s="335"/>
    </row>
    <row r="11584" spans="2:4">
      <c r="B11584" s="334"/>
      <c r="D11584" s="335"/>
    </row>
    <row r="11585" spans="2:4">
      <c r="B11585" s="334"/>
      <c r="D11585" s="335"/>
    </row>
    <row r="11586" spans="2:4">
      <c r="B11586" s="334"/>
      <c r="D11586" s="335"/>
    </row>
    <row r="11587" spans="2:4">
      <c r="B11587" s="334"/>
      <c r="D11587" s="335"/>
    </row>
    <row r="11588" spans="2:4">
      <c r="B11588" s="334"/>
      <c r="D11588" s="335"/>
    </row>
    <row r="11589" spans="2:4">
      <c r="B11589" s="334"/>
      <c r="D11589" s="335"/>
    </row>
    <row r="11590" spans="2:4">
      <c r="B11590" s="334"/>
      <c r="D11590" s="335"/>
    </row>
    <row r="11591" spans="2:4">
      <c r="B11591" s="334"/>
      <c r="D11591" s="335"/>
    </row>
    <row r="11592" spans="2:4">
      <c r="B11592" s="334"/>
      <c r="D11592" s="335"/>
    </row>
    <row r="11593" spans="2:4">
      <c r="B11593" s="334"/>
      <c r="D11593" s="335"/>
    </row>
    <row r="11594" spans="2:4">
      <c r="B11594" s="334"/>
      <c r="D11594" s="335"/>
    </row>
    <row r="11595" spans="2:4">
      <c r="B11595" s="334"/>
      <c r="D11595" s="335"/>
    </row>
    <row r="11596" spans="2:4">
      <c r="B11596" s="334"/>
      <c r="D11596" s="335"/>
    </row>
    <row r="11597" spans="2:4">
      <c r="B11597" s="334"/>
      <c r="D11597" s="335"/>
    </row>
    <row r="11598" spans="2:4">
      <c r="B11598" s="334"/>
      <c r="D11598" s="335"/>
    </row>
    <row r="11599" spans="2:4">
      <c r="B11599" s="334"/>
      <c r="D11599" s="335"/>
    </row>
    <row r="11600" spans="2:4">
      <c r="B11600" s="334"/>
      <c r="D11600" s="335"/>
    </row>
    <row r="11601" spans="2:4">
      <c r="B11601" s="334"/>
      <c r="D11601" s="335"/>
    </row>
    <row r="11602" spans="2:4">
      <c r="B11602" s="334"/>
      <c r="D11602" s="335"/>
    </row>
    <row r="11603" spans="2:4">
      <c r="B11603" s="334"/>
      <c r="D11603" s="335"/>
    </row>
    <row r="11604" spans="2:4">
      <c r="B11604" s="334"/>
      <c r="D11604" s="335"/>
    </row>
    <row r="11605" spans="2:4">
      <c r="B11605" s="334"/>
      <c r="D11605" s="335"/>
    </row>
    <row r="11606" spans="2:4">
      <c r="B11606" s="334"/>
      <c r="D11606" s="335"/>
    </row>
    <row r="11607" spans="2:4">
      <c r="B11607" s="334"/>
      <c r="D11607" s="335"/>
    </row>
    <row r="11608" spans="2:4">
      <c r="B11608" s="334"/>
      <c r="D11608" s="335"/>
    </row>
    <row r="11609" spans="2:4">
      <c r="B11609" s="334"/>
      <c r="D11609" s="335"/>
    </row>
    <row r="11610" spans="2:4">
      <c r="B11610" s="334"/>
      <c r="D11610" s="335"/>
    </row>
    <row r="11611" spans="2:4">
      <c r="B11611" s="334"/>
      <c r="D11611" s="335"/>
    </row>
    <row r="11612" spans="2:4">
      <c r="B11612" s="334"/>
      <c r="D11612" s="335"/>
    </row>
    <row r="11613" spans="2:4">
      <c r="B11613" s="334"/>
      <c r="D11613" s="335"/>
    </row>
    <row r="11614" spans="2:4">
      <c r="B11614" s="334"/>
      <c r="D11614" s="335"/>
    </row>
    <row r="11615" spans="2:4">
      <c r="B11615" s="334"/>
      <c r="D11615" s="335"/>
    </row>
    <row r="11616" spans="2:4">
      <c r="B11616" s="334"/>
      <c r="D11616" s="335"/>
    </row>
    <row r="11617" spans="2:4">
      <c r="B11617" s="334"/>
      <c r="D11617" s="335"/>
    </row>
    <row r="11618" spans="2:4">
      <c r="B11618" s="334"/>
      <c r="D11618" s="335"/>
    </row>
    <row r="11619" spans="2:4">
      <c r="B11619" s="334"/>
      <c r="D11619" s="335"/>
    </row>
    <row r="11620" spans="2:4">
      <c r="B11620" s="334"/>
      <c r="D11620" s="335"/>
    </row>
    <row r="11621" spans="2:4">
      <c r="B11621" s="334"/>
      <c r="D11621" s="335"/>
    </row>
    <row r="11622" spans="2:4">
      <c r="B11622" s="334"/>
      <c r="D11622" s="335"/>
    </row>
    <row r="11623" spans="2:4">
      <c r="B11623" s="334"/>
      <c r="D11623" s="335"/>
    </row>
    <row r="11624" spans="2:4">
      <c r="B11624" s="334"/>
      <c r="D11624" s="335"/>
    </row>
    <row r="11625" spans="2:4">
      <c r="B11625" s="334"/>
      <c r="D11625" s="335"/>
    </row>
    <row r="11626" spans="2:4">
      <c r="B11626" s="334"/>
      <c r="D11626" s="335"/>
    </row>
    <row r="11627" spans="2:4">
      <c r="B11627" s="334"/>
      <c r="D11627" s="335"/>
    </row>
    <row r="11628" spans="2:4">
      <c r="B11628" s="334"/>
      <c r="D11628" s="335"/>
    </row>
    <row r="11629" spans="2:4">
      <c r="B11629" s="334"/>
      <c r="D11629" s="335"/>
    </row>
    <row r="11630" spans="2:4">
      <c r="B11630" s="334"/>
      <c r="D11630" s="335"/>
    </row>
    <row r="11631" spans="2:4">
      <c r="B11631" s="334"/>
      <c r="D11631" s="335"/>
    </row>
    <row r="11632" spans="2:4">
      <c r="B11632" s="334"/>
      <c r="D11632" s="335"/>
    </row>
    <row r="11633" spans="2:4">
      <c r="B11633" s="334"/>
      <c r="D11633" s="335"/>
    </row>
    <row r="11634" spans="2:4">
      <c r="B11634" s="334"/>
      <c r="D11634" s="335"/>
    </row>
    <row r="11635" spans="2:4">
      <c r="B11635" s="334"/>
      <c r="D11635" s="335"/>
    </row>
    <row r="11636" spans="2:4">
      <c r="B11636" s="334"/>
      <c r="D11636" s="335"/>
    </row>
    <row r="11637" spans="2:4">
      <c r="B11637" s="334"/>
      <c r="D11637" s="335"/>
    </row>
    <row r="11638" spans="2:4">
      <c r="B11638" s="334"/>
      <c r="D11638" s="335"/>
    </row>
    <row r="11639" spans="2:4">
      <c r="B11639" s="334"/>
      <c r="D11639" s="335"/>
    </row>
    <row r="11640" spans="2:4">
      <c r="B11640" s="334"/>
      <c r="D11640" s="335"/>
    </row>
    <row r="11641" spans="2:4">
      <c r="B11641" s="334"/>
      <c r="D11641" s="335"/>
    </row>
    <row r="11642" spans="2:4">
      <c r="B11642" s="334"/>
      <c r="D11642" s="335"/>
    </row>
    <row r="11643" spans="2:4">
      <c r="B11643" s="334"/>
      <c r="D11643" s="335"/>
    </row>
    <row r="11644" spans="2:4">
      <c r="B11644" s="334"/>
      <c r="D11644" s="335"/>
    </row>
    <row r="11645" spans="2:4">
      <c r="B11645" s="334"/>
      <c r="D11645" s="335"/>
    </row>
    <row r="11646" spans="2:4">
      <c r="B11646" s="334"/>
      <c r="D11646" s="335"/>
    </row>
    <row r="11647" spans="2:4">
      <c r="B11647" s="334"/>
      <c r="D11647" s="335"/>
    </row>
    <row r="11648" spans="2:4">
      <c r="B11648" s="334"/>
      <c r="D11648" s="335"/>
    </row>
    <row r="11649" spans="2:4">
      <c r="B11649" s="334"/>
      <c r="D11649" s="335"/>
    </row>
    <row r="11650" spans="2:4">
      <c r="B11650" s="334"/>
      <c r="D11650" s="335"/>
    </row>
    <row r="11651" spans="2:4">
      <c r="B11651" s="334"/>
      <c r="D11651" s="335"/>
    </row>
    <row r="11652" spans="2:4">
      <c r="B11652" s="334"/>
      <c r="D11652" s="335"/>
    </row>
    <row r="11653" spans="2:4">
      <c r="B11653" s="334"/>
      <c r="D11653" s="335"/>
    </row>
    <row r="11654" spans="2:4">
      <c r="B11654" s="334"/>
      <c r="D11654" s="335"/>
    </row>
    <row r="11655" spans="2:4">
      <c r="B11655" s="334"/>
      <c r="D11655" s="335"/>
    </row>
    <row r="11656" spans="2:4">
      <c r="B11656" s="334"/>
      <c r="D11656" s="335"/>
    </row>
    <row r="11657" spans="2:4">
      <c r="B11657" s="334"/>
      <c r="D11657" s="335"/>
    </row>
    <row r="11658" spans="2:4">
      <c r="B11658" s="334"/>
      <c r="D11658" s="335"/>
    </row>
    <row r="11659" spans="2:4">
      <c r="B11659" s="334"/>
      <c r="D11659" s="335"/>
    </row>
    <row r="11660" spans="2:4">
      <c r="B11660" s="334"/>
      <c r="D11660" s="335"/>
    </row>
    <row r="11661" spans="2:4">
      <c r="B11661" s="334"/>
      <c r="D11661" s="335"/>
    </row>
    <row r="11662" spans="2:4">
      <c r="B11662" s="334"/>
      <c r="D11662" s="335"/>
    </row>
    <row r="11663" spans="2:4">
      <c r="B11663" s="334"/>
      <c r="D11663" s="335"/>
    </row>
    <row r="11664" spans="2:4">
      <c r="B11664" s="334"/>
      <c r="D11664" s="335"/>
    </row>
    <row r="11665" spans="2:4">
      <c r="B11665" s="334"/>
      <c r="D11665" s="335"/>
    </row>
    <row r="11666" spans="2:4">
      <c r="B11666" s="334"/>
      <c r="D11666" s="335"/>
    </row>
    <row r="11667" spans="2:4">
      <c r="B11667" s="334"/>
      <c r="D11667" s="335"/>
    </row>
    <row r="11668" spans="2:4">
      <c r="B11668" s="334"/>
      <c r="D11668" s="335"/>
    </row>
    <row r="11669" spans="2:4">
      <c r="B11669" s="334"/>
      <c r="D11669" s="335"/>
    </row>
    <row r="11670" spans="2:4">
      <c r="B11670" s="334"/>
      <c r="D11670" s="335"/>
    </row>
    <row r="11671" spans="2:4">
      <c r="B11671" s="334"/>
      <c r="D11671" s="335"/>
    </row>
    <row r="11672" spans="2:4">
      <c r="B11672" s="334"/>
      <c r="D11672" s="335"/>
    </row>
    <row r="11673" spans="2:4">
      <c r="B11673" s="334"/>
      <c r="D11673" s="335"/>
    </row>
    <row r="11674" spans="2:4">
      <c r="B11674" s="334"/>
      <c r="D11674" s="335"/>
    </row>
    <row r="11675" spans="2:4">
      <c r="B11675" s="334"/>
      <c r="D11675" s="335"/>
    </row>
    <row r="11676" spans="2:4">
      <c r="B11676" s="334"/>
      <c r="D11676" s="335"/>
    </row>
    <row r="11677" spans="2:4">
      <c r="B11677" s="334"/>
      <c r="D11677" s="335"/>
    </row>
    <row r="11678" spans="2:4">
      <c r="B11678" s="334"/>
      <c r="D11678" s="335"/>
    </row>
    <row r="11679" spans="2:4">
      <c r="B11679" s="334"/>
      <c r="D11679" s="335"/>
    </row>
    <row r="11680" spans="2:4">
      <c r="B11680" s="334"/>
      <c r="D11680" s="335"/>
    </row>
    <row r="11681" spans="2:4">
      <c r="B11681" s="334"/>
      <c r="D11681" s="335"/>
    </row>
    <row r="11682" spans="2:4">
      <c r="B11682" s="334"/>
      <c r="D11682" s="335"/>
    </row>
    <row r="11683" spans="2:4">
      <c r="B11683" s="334"/>
      <c r="D11683" s="335"/>
    </row>
    <row r="11684" spans="2:4">
      <c r="B11684" s="334"/>
      <c r="D11684" s="335"/>
    </row>
    <row r="11685" spans="2:4">
      <c r="B11685" s="334"/>
      <c r="D11685" s="335"/>
    </row>
    <row r="11686" spans="2:4">
      <c r="B11686" s="334"/>
      <c r="D11686" s="335"/>
    </row>
    <row r="11687" spans="2:4">
      <c r="B11687" s="334"/>
      <c r="D11687" s="335"/>
    </row>
    <row r="11688" spans="2:4">
      <c r="B11688" s="334"/>
      <c r="D11688" s="335"/>
    </row>
    <row r="11689" spans="2:4">
      <c r="B11689" s="334"/>
      <c r="D11689" s="335"/>
    </row>
    <row r="11690" spans="2:4">
      <c r="B11690" s="334"/>
      <c r="D11690" s="335"/>
    </row>
    <row r="11691" spans="2:4">
      <c r="B11691" s="334"/>
      <c r="D11691" s="335"/>
    </row>
    <row r="11692" spans="2:4">
      <c r="B11692" s="334"/>
      <c r="D11692" s="335"/>
    </row>
    <row r="11693" spans="2:4">
      <c r="B11693" s="334"/>
      <c r="D11693" s="335"/>
    </row>
    <row r="11694" spans="2:4">
      <c r="B11694" s="334"/>
      <c r="D11694" s="335"/>
    </row>
    <row r="11695" spans="2:4">
      <c r="B11695" s="334"/>
      <c r="D11695" s="335"/>
    </row>
    <row r="11696" spans="2:4">
      <c r="B11696" s="334"/>
      <c r="D11696" s="335"/>
    </row>
    <row r="11697" spans="2:4">
      <c r="B11697" s="334"/>
      <c r="D11697" s="335"/>
    </row>
    <row r="11698" spans="2:4">
      <c r="B11698" s="334"/>
      <c r="D11698" s="335"/>
    </row>
    <row r="11699" spans="2:4">
      <c r="B11699" s="334"/>
      <c r="D11699" s="335"/>
    </row>
    <row r="11700" spans="2:4">
      <c r="B11700" s="334"/>
      <c r="D11700" s="335"/>
    </row>
    <row r="11701" spans="2:4">
      <c r="B11701" s="334"/>
      <c r="D11701" s="335"/>
    </row>
    <row r="11702" spans="2:4">
      <c r="B11702" s="334"/>
      <c r="D11702" s="335"/>
    </row>
    <row r="11703" spans="2:4">
      <c r="B11703" s="334"/>
      <c r="D11703" s="335"/>
    </row>
    <row r="11704" spans="2:4">
      <c r="B11704" s="334"/>
      <c r="D11704" s="335"/>
    </row>
    <row r="11705" spans="2:4">
      <c r="B11705" s="334"/>
      <c r="D11705" s="335"/>
    </row>
    <row r="11706" spans="2:4">
      <c r="B11706" s="334"/>
      <c r="D11706" s="335"/>
    </row>
    <row r="11707" spans="2:4">
      <c r="B11707" s="334"/>
      <c r="D11707" s="335"/>
    </row>
    <row r="11708" spans="2:4">
      <c r="B11708" s="334"/>
      <c r="D11708" s="335"/>
    </row>
    <row r="11709" spans="2:4">
      <c r="B11709" s="334"/>
      <c r="D11709" s="335"/>
    </row>
    <row r="11710" spans="2:4">
      <c r="B11710" s="334"/>
      <c r="D11710" s="335"/>
    </row>
    <row r="11711" spans="2:4">
      <c r="B11711" s="334"/>
      <c r="D11711" s="335"/>
    </row>
    <row r="11712" spans="2:4">
      <c r="B11712" s="334"/>
      <c r="D11712" s="335"/>
    </row>
    <row r="11713" spans="2:4">
      <c r="B11713" s="334"/>
      <c r="D11713" s="335"/>
    </row>
    <row r="11714" spans="2:4">
      <c r="B11714" s="334"/>
      <c r="D11714" s="335"/>
    </row>
    <row r="11715" spans="2:4">
      <c r="B11715" s="334"/>
      <c r="D11715" s="335"/>
    </row>
    <row r="11716" spans="2:4">
      <c r="B11716" s="334"/>
      <c r="D11716" s="335"/>
    </row>
    <row r="11717" spans="2:4">
      <c r="B11717" s="334"/>
      <c r="D11717" s="335"/>
    </row>
    <row r="11718" spans="2:4">
      <c r="B11718" s="334"/>
      <c r="D11718" s="335"/>
    </row>
    <row r="11719" spans="2:4">
      <c r="B11719" s="334"/>
      <c r="D11719" s="335"/>
    </row>
    <row r="11720" spans="2:4">
      <c r="B11720" s="334"/>
      <c r="D11720" s="335"/>
    </row>
    <row r="11721" spans="2:4">
      <c r="B11721" s="334"/>
      <c r="D11721" s="335"/>
    </row>
    <row r="11722" spans="2:4">
      <c r="B11722" s="334"/>
      <c r="D11722" s="335"/>
    </row>
    <row r="11723" spans="2:4">
      <c r="B11723" s="334"/>
      <c r="D11723" s="335"/>
    </row>
    <row r="11724" spans="2:4">
      <c r="B11724" s="334"/>
      <c r="D11724" s="335"/>
    </row>
    <row r="11725" spans="2:4">
      <c r="B11725" s="334"/>
      <c r="D11725" s="335"/>
    </row>
    <row r="11726" spans="2:4">
      <c r="B11726" s="334"/>
      <c r="D11726" s="335"/>
    </row>
    <row r="11727" spans="2:4">
      <c r="B11727" s="334"/>
      <c r="D11727" s="335"/>
    </row>
    <row r="11728" spans="2:4">
      <c r="B11728" s="334"/>
      <c r="D11728" s="335"/>
    </row>
    <row r="11729" spans="2:4">
      <c r="B11729" s="334"/>
      <c r="D11729" s="335"/>
    </row>
    <row r="11730" spans="2:4">
      <c r="B11730" s="334"/>
      <c r="D11730" s="335"/>
    </row>
    <row r="11731" spans="2:4">
      <c r="B11731" s="334"/>
      <c r="D11731" s="335"/>
    </row>
    <row r="11732" spans="2:4">
      <c r="B11732" s="334"/>
      <c r="D11732" s="335"/>
    </row>
    <row r="11733" spans="2:4">
      <c r="B11733" s="334"/>
      <c r="D11733" s="335"/>
    </row>
    <row r="11734" spans="2:4">
      <c r="B11734" s="334"/>
      <c r="D11734" s="335"/>
    </row>
    <row r="11735" spans="2:4">
      <c r="B11735" s="334"/>
      <c r="D11735" s="335"/>
    </row>
    <row r="11736" spans="2:4">
      <c r="B11736" s="334"/>
      <c r="D11736" s="335"/>
    </row>
    <row r="11737" spans="2:4">
      <c r="B11737" s="334"/>
      <c r="D11737" s="335"/>
    </row>
    <row r="11738" spans="2:4">
      <c r="B11738" s="334"/>
      <c r="D11738" s="335"/>
    </row>
    <row r="11739" spans="2:4">
      <c r="B11739" s="334"/>
      <c r="D11739" s="335"/>
    </row>
    <row r="11740" spans="2:4">
      <c r="B11740" s="334"/>
      <c r="D11740" s="335"/>
    </row>
    <row r="11741" spans="2:4">
      <c r="B11741" s="334"/>
      <c r="D11741" s="335"/>
    </row>
    <row r="11742" spans="2:4">
      <c r="B11742" s="334"/>
      <c r="D11742" s="335"/>
    </row>
    <row r="11743" spans="2:4">
      <c r="B11743" s="334"/>
      <c r="D11743" s="335"/>
    </row>
    <row r="11744" spans="2:4">
      <c r="B11744" s="334"/>
      <c r="D11744" s="335"/>
    </row>
    <row r="11745" spans="2:4">
      <c r="B11745" s="334"/>
      <c r="D11745" s="335"/>
    </row>
    <row r="11746" spans="2:4">
      <c r="B11746" s="334"/>
      <c r="D11746" s="335"/>
    </row>
    <row r="11747" spans="2:4">
      <c r="B11747" s="334"/>
      <c r="D11747" s="335"/>
    </row>
    <row r="11748" spans="2:4">
      <c r="B11748" s="334"/>
      <c r="D11748" s="335"/>
    </row>
    <row r="11749" spans="2:4">
      <c r="B11749" s="334"/>
      <c r="D11749" s="335"/>
    </row>
    <row r="11750" spans="2:4">
      <c r="B11750" s="334"/>
      <c r="D11750" s="335"/>
    </row>
    <row r="11751" spans="2:4">
      <c r="B11751" s="334"/>
      <c r="D11751" s="335"/>
    </row>
    <row r="11752" spans="2:4">
      <c r="B11752" s="334"/>
      <c r="D11752" s="335"/>
    </row>
    <row r="11753" spans="2:4">
      <c r="B11753" s="334"/>
      <c r="D11753" s="335"/>
    </row>
    <row r="11754" spans="2:4">
      <c r="B11754" s="334"/>
      <c r="D11754" s="335"/>
    </row>
    <row r="11755" spans="2:4">
      <c r="B11755" s="334"/>
      <c r="D11755" s="335"/>
    </row>
    <row r="11756" spans="2:4">
      <c r="B11756" s="334"/>
      <c r="D11756" s="335"/>
    </row>
    <row r="11757" spans="2:4">
      <c r="B11757" s="334"/>
      <c r="D11757" s="335"/>
    </row>
    <row r="11758" spans="2:4">
      <c r="B11758" s="334"/>
      <c r="D11758" s="335"/>
    </row>
    <row r="11759" spans="2:4">
      <c r="B11759" s="334"/>
      <c r="D11759" s="335"/>
    </row>
    <row r="11760" spans="2:4">
      <c r="B11760" s="334"/>
      <c r="D11760" s="335"/>
    </row>
    <row r="11761" spans="2:4">
      <c r="B11761" s="334"/>
      <c r="D11761" s="335"/>
    </row>
    <row r="11762" spans="2:4">
      <c r="B11762" s="334"/>
      <c r="D11762" s="335"/>
    </row>
    <row r="11763" spans="2:4">
      <c r="B11763" s="334"/>
      <c r="D11763" s="335"/>
    </row>
    <row r="11764" spans="2:4">
      <c r="B11764" s="334"/>
      <c r="D11764" s="335"/>
    </row>
    <row r="11765" spans="2:4">
      <c r="B11765" s="334"/>
      <c r="D11765" s="335"/>
    </row>
    <row r="11766" spans="2:4">
      <c r="B11766" s="334"/>
      <c r="D11766" s="335"/>
    </row>
    <row r="11767" spans="2:4">
      <c r="B11767" s="334"/>
      <c r="D11767" s="335"/>
    </row>
    <row r="11768" spans="2:4">
      <c r="B11768" s="334"/>
      <c r="D11768" s="335"/>
    </row>
    <row r="11769" spans="2:4">
      <c r="B11769" s="334"/>
      <c r="D11769" s="335"/>
    </row>
    <row r="11770" spans="2:4">
      <c r="B11770" s="334"/>
      <c r="D11770" s="335"/>
    </row>
    <row r="11771" spans="2:4">
      <c r="B11771" s="334"/>
      <c r="D11771" s="335"/>
    </row>
    <row r="11772" spans="2:4">
      <c r="B11772" s="334"/>
      <c r="D11772" s="335"/>
    </row>
    <row r="11773" spans="2:4">
      <c r="B11773" s="334"/>
      <c r="D11773" s="335"/>
    </row>
    <row r="11774" spans="2:4">
      <c r="B11774" s="334"/>
      <c r="D11774" s="335"/>
    </row>
    <row r="11775" spans="2:4">
      <c r="B11775" s="334"/>
      <c r="D11775" s="335"/>
    </row>
    <row r="11776" spans="2:4">
      <c r="B11776" s="334"/>
      <c r="D11776" s="335"/>
    </row>
    <row r="11777" spans="2:4">
      <c r="B11777" s="334"/>
      <c r="D11777" s="335"/>
    </row>
    <row r="11778" spans="2:4">
      <c r="B11778" s="334"/>
      <c r="D11778" s="335"/>
    </row>
    <row r="11779" spans="2:4">
      <c r="B11779" s="334"/>
      <c r="D11779" s="335"/>
    </row>
    <row r="11780" spans="2:4">
      <c r="B11780" s="334"/>
      <c r="D11780" s="335"/>
    </row>
    <row r="11781" spans="2:4">
      <c r="B11781" s="334"/>
      <c r="D11781" s="335"/>
    </row>
    <row r="11782" spans="2:4">
      <c r="B11782" s="334"/>
      <c r="D11782" s="335"/>
    </row>
    <row r="11783" spans="2:4">
      <c r="B11783" s="334"/>
      <c r="D11783" s="335"/>
    </row>
    <row r="11784" spans="2:4">
      <c r="B11784" s="334"/>
      <c r="D11784" s="335"/>
    </row>
    <row r="11785" spans="2:4">
      <c r="B11785" s="334"/>
      <c r="D11785" s="335"/>
    </row>
    <row r="11786" spans="2:4">
      <c r="B11786" s="334"/>
      <c r="D11786" s="335"/>
    </row>
    <row r="11787" spans="2:4">
      <c r="B11787" s="334"/>
      <c r="D11787" s="335"/>
    </row>
    <row r="11788" spans="2:4">
      <c r="B11788" s="334"/>
      <c r="D11788" s="335"/>
    </row>
    <row r="11789" spans="2:4">
      <c r="B11789" s="334"/>
      <c r="D11789" s="335"/>
    </row>
    <row r="11790" spans="2:4">
      <c r="B11790" s="334"/>
      <c r="D11790" s="335"/>
    </row>
    <row r="11791" spans="2:4">
      <c r="B11791" s="334"/>
      <c r="D11791" s="335"/>
    </row>
    <row r="11792" spans="2:4">
      <c r="B11792" s="334"/>
      <c r="D11792" s="335"/>
    </row>
    <row r="11793" spans="2:4">
      <c r="B11793" s="334"/>
      <c r="D11793" s="335"/>
    </row>
    <row r="11794" spans="2:4">
      <c r="B11794" s="334"/>
      <c r="D11794" s="335"/>
    </row>
    <row r="11795" spans="2:4">
      <c r="B11795" s="334"/>
      <c r="D11795" s="335"/>
    </row>
    <row r="11796" spans="2:4">
      <c r="B11796" s="334"/>
      <c r="D11796" s="335"/>
    </row>
    <row r="11797" spans="2:4">
      <c r="B11797" s="334"/>
      <c r="D11797" s="335"/>
    </row>
    <row r="11798" spans="2:4">
      <c r="B11798" s="334"/>
      <c r="D11798" s="335"/>
    </row>
    <row r="11799" spans="2:4">
      <c r="B11799" s="334"/>
      <c r="D11799" s="335"/>
    </row>
    <row r="11800" spans="2:4">
      <c r="B11800" s="334"/>
      <c r="D11800" s="335"/>
    </row>
    <row r="11801" spans="2:4">
      <c r="B11801" s="334"/>
      <c r="D11801" s="335"/>
    </row>
    <row r="11802" spans="2:4">
      <c r="B11802" s="334"/>
      <c r="D11802" s="335"/>
    </row>
    <row r="11803" spans="2:4">
      <c r="B11803" s="334"/>
      <c r="D11803" s="335"/>
    </row>
    <row r="11804" spans="2:4">
      <c r="B11804" s="334"/>
      <c r="D11804" s="335"/>
    </row>
    <row r="11805" spans="2:4">
      <c r="B11805" s="334"/>
      <c r="D11805" s="335"/>
    </row>
    <row r="11806" spans="2:4">
      <c r="B11806" s="334"/>
      <c r="D11806" s="335"/>
    </row>
    <row r="11807" spans="2:4">
      <c r="B11807" s="334"/>
      <c r="D11807" s="335"/>
    </row>
    <row r="11808" spans="2:4">
      <c r="B11808" s="334"/>
      <c r="D11808" s="335"/>
    </row>
    <row r="11809" spans="2:4">
      <c r="B11809" s="334"/>
      <c r="D11809" s="335"/>
    </row>
    <row r="11810" spans="2:4">
      <c r="B11810" s="334"/>
      <c r="D11810" s="335"/>
    </row>
    <row r="11811" spans="2:4">
      <c r="B11811" s="334"/>
      <c r="D11811" s="335"/>
    </row>
    <row r="11812" spans="2:4">
      <c r="B11812" s="334"/>
      <c r="D11812" s="335"/>
    </row>
    <row r="11813" spans="2:4">
      <c r="B11813" s="334"/>
      <c r="D11813" s="335"/>
    </row>
    <row r="11814" spans="2:4">
      <c r="B11814" s="334"/>
      <c r="D11814" s="335"/>
    </row>
    <row r="11815" spans="2:4">
      <c r="B11815" s="334"/>
      <c r="D11815" s="335"/>
    </row>
    <row r="11816" spans="2:4">
      <c r="B11816" s="334"/>
      <c r="D11816" s="335"/>
    </row>
    <row r="11817" spans="2:4">
      <c r="B11817" s="334"/>
      <c r="D11817" s="335"/>
    </row>
    <row r="11818" spans="2:4">
      <c r="B11818" s="334"/>
      <c r="D11818" s="335"/>
    </row>
    <row r="11819" spans="2:4">
      <c r="B11819" s="334"/>
      <c r="D11819" s="335"/>
    </row>
    <row r="11820" spans="2:4">
      <c r="B11820" s="334"/>
      <c r="D11820" s="335"/>
    </row>
    <row r="11821" spans="2:4">
      <c r="B11821" s="334"/>
      <c r="D11821" s="335"/>
    </row>
    <row r="11822" spans="2:4">
      <c r="B11822" s="334"/>
      <c r="D11822" s="335"/>
    </row>
    <row r="11823" spans="2:4">
      <c r="B11823" s="334"/>
      <c r="D11823" s="335"/>
    </row>
    <row r="11824" spans="2:4">
      <c r="B11824" s="334"/>
      <c r="D11824" s="335"/>
    </row>
    <row r="11825" spans="2:4">
      <c r="B11825" s="334"/>
      <c r="D11825" s="335"/>
    </row>
    <row r="11826" spans="2:4">
      <c r="B11826" s="334"/>
      <c r="D11826" s="335"/>
    </row>
    <row r="11827" spans="2:4">
      <c r="B11827" s="334"/>
      <c r="D11827" s="335"/>
    </row>
    <row r="11828" spans="2:4">
      <c r="B11828" s="334"/>
      <c r="D11828" s="335"/>
    </row>
    <row r="11829" spans="2:4">
      <c r="B11829" s="334"/>
      <c r="D11829" s="335"/>
    </row>
    <row r="11830" spans="2:4">
      <c r="B11830" s="334"/>
      <c r="D11830" s="335"/>
    </row>
    <row r="11831" spans="2:4">
      <c r="B11831" s="334"/>
      <c r="D11831" s="335"/>
    </row>
    <row r="11832" spans="2:4">
      <c r="B11832" s="334"/>
      <c r="D11832" s="335"/>
    </row>
    <row r="11833" spans="2:4">
      <c r="B11833" s="334"/>
      <c r="D11833" s="335"/>
    </row>
    <row r="11834" spans="2:4">
      <c r="B11834" s="334"/>
      <c r="D11834" s="335"/>
    </row>
    <row r="11835" spans="2:4">
      <c r="B11835" s="334"/>
      <c r="D11835" s="335"/>
    </row>
    <row r="11836" spans="2:4">
      <c r="B11836" s="334"/>
      <c r="D11836" s="335"/>
    </row>
    <row r="11837" spans="2:4">
      <c r="B11837" s="334"/>
      <c r="D11837" s="335"/>
    </row>
    <row r="11838" spans="2:4">
      <c r="B11838" s="334"/>
      <c r="D11838" s="335"/>
    </row>
    <row r="11839" spans="2:4">
      <c r="B11839" s="334"/>
      <c r="D11839" s="335"/>
    </row>
    <row r="11840" spans="2:4">
      <c r="B11840" s="334"/>
      <c r="D11840" s="335"/>
    </row>
    <row r="11841" spans="2:4">
      <c r="B11841" s="334"/>
      <c r="D11841" s="335"/>
    </row>
    <row r="11842" spans="2:4">
      <c r="B11842" s="334"/>
      <c r="D11842" s="335"/>
    </row>
    <row r="11843" spans="2:4">
      <c r="B11843" s="334"/>
      <c r="D11843" s="335"/>
    </row>
    <row r="11844" spans="2:4">
      <c r="B11844" s="334"/>
      <c r="D11844" s="335"/>
    </row>
    <row r="11845" spans="2:4">
      <c r="B11845" s="334"/>
      <c r="D11845" s="335"/>
    </row>
    <row r="11846" spans="2:4">
      <c r="B11846" s="334"/>
      <c r="D11846" s="335"/>
    </row>
    <row r="11847" spans="2:4">
      <c r="B11847" s="334"/>
      <c r="D11847" s="335"/>
    </row>
    <row r="11848" spans="2:4">
      <c r="B11848" s="334"/>
      <c r="D11848" s="335"/>
    </row>
    <row r="11849" spans="2:4">
      <c r="B11849" s="334"/>
      <c r="D11849" s="335"/>
    </row>
    <row r="11850" spans="2:4">
      <c r="B11850" s="334"/>
      <c r="D11850" s="335"/>
    </row>
    <row r="11851" spans="2:4">
      <c r="B11851" s="334"/>
      <c r="D11851" s="335"/>
    </row>
    <row r="11852" spans="2:4">
      <c r="B11852" s="334"/>
      <c r="D11852" s="335"/>
    </row>
    <row r="11853" spans="2:4">
      <c r="B11853" s="334"/>
      <c r="D11853" s="335"/>
    </row>
    <row r="11854" spans="2:4">
      <c r="B11854" s="334"/>
      <c r="D11854" s="335"/>
    </row>
    <row r="11855" spans="2:4">
      <c r="B11855" s="334"/>
      <c r="D11855" s="335"/>
    </row>
    <row r="11856" spans="2:4">
      <c r="B11856" s="334"/>
      <c r="D11856" s="335"/>
    </row>
    <row r="11857" spans="2:4">
      <c r="B11857" s="334"/>
      <c r="D11857" s="335"/>
    </row>
    <row r="11858" spans="2:4">
      <c r="B11858" s="334"/>
      <c r="D11858" s="335"/>
    </row>
    <row r="11859" spans="2:4">
      <c r="B11859" s="334"/>
      <c r="D11859" s="335"/>
    </row>
    <row r="11860" spans="2:4">
      <c r="B11860" s="334"/>
      <c r="D11860" s="335"/>
    </row>
    <row r="11861" spans="2:4">
      <c r="B11861" s="334"/>
      <c r="D11861" s="335"/>
    </row>
    <row r="11862" spans="2:4">
      <c r="B11862" s="334"/>
      <c r="D11862" s="335"/>
    </row>
    <row r="11863" spans="2:4">
      <c r="B11863" s="334"/>
      <c r="D11863" s="335"/>
    </row>
    <row r="11864" spans="2:4">
      <c r="B11864" s="334"/>
      <c r="D11864" s="335"/>
    </row>
    <row r="11865" spans="2:4">
      <c r="B11865" s="334"/>
      <c r="D11865" s="335"/>
    </row>
    <row r="11866" spans="2:4">
      <c r="B11866" s="334"/>
      <c r="D11866" s="335"/>
    </row>
    <row r="11867" spans="2:4">
      <c r="B11867" s="334"/>
      <c r="D11867" s="335"/>
    </row>
    <row r="11868" spans="2:4">
      <c r="B11868" s="334"/>
      <c r="D11868" s="335"/>
    </row>
    <row r="11869" spans="2:4">
      <c r="B11869" s="334"/>
      <c r="D11869" s="335"/>
    </row>
    <row r="11870" spans="2:4">
      <c r="B11870" s="334"/>
      <c r="D11870" s="335"/>
    </row>
    <row r="11871" spans="2:4">
      <c r="B11871" s="334"/>
      <c r="D11871" s="335"/>
    </row>
    <row r="11872" spans="2:4">
      <c r="B11872" s="334"/>
      <c r="D11872" s="335"/>
    </row>
    <row r="11873" spans="2:4">
      <c r="B11873" s="334"/>
      <c r="D11873" s="335"/>
    </row>
    <row r="11874" spans="2:4">
      <c r="B11874" s="334"/>
      <c r="D11874" s="335"/>
    </row>
    <row r="11875" spans="2:4">
      <c r="B11875" s="334"/>
      <c r="D11875" s="335"/>
    </row>
    <row r="11876" spans="2:4">
      <c r="B11876" s="334"/>
      <c r="D11876" s="335"/>
    </row>
    <row r="11877" spans="2:4">
      <c r="B11877" s="334"/>
      <c r="D11877" s="335"/>
    </row>
    <row r="11878" spans="2:4">
      <c r="B11878" s="334"/>
      <c r="D11878" s="335"/>
    </row>
    <row r="11879" spans="2:4">
      <c r="B11879" s="334"/>
      <c r="D11879" s="335"/>
    </row>
    <row r="11880" spans="2:4">
      <c r="B11880" s="334"/>
      <c r="D11880" s="335"/>
    </row>
    <row r="11881" spans="2:4">
      <c r="B11881" s="334"/>
      <c r="D11881" s="335"/>
    </row>
    <row r="11882" spans="2:4">
      <c r="B11882" s="334"/>
      <c r="D11882" s="335"/>
    </row>
    <row r="11883" spans="2:4">
      <c r="B11883" s="334"/>
      <c r="D11883" s="335"/>
    </row>
    <row r="11884" spans="2:4">
      <c r="B11884" s="334"/>
      <c r="D11884" s="335"/>
    </row>
    <row r="11885" spans="2:4">
      <c r="B11885" s="334"/>
      <c r="D11885" s="335"/>
    </row>
    <row r="11886" spans="2:4">
      <c r="B11886" s="334"/>
      <c r="D11886" s="335"/>
    </row>
    <row r="11887" spans="2:4">
      <c r="B11887" s="334"/>
      <c r="D11887" s="335"/>
    </row>
    <row r="11888" spans="2:4">
      <c r="B11888" s="334"/>
      <c r="D11888" s="335"/>
    </row>
    <row r="11889" spans="2:4">
      <c r="B11889" s="334"/>
      <c r="D11889" s="335"/>
    </row>
    <row r="11890" spans="2:4">
      <c r="B11890" s="334"/>
      <c r="D11890" s="335"/>
    </row>
    <row r="11891" spans="2:4">
      <c r="B11891" s="334"/>
      <c r="D11891" s="335"/>
    </row>
    <row r="11892" spans="2:4">
      <c r="B11892" s="334"/>
      <c r="D11892" s="335"/>
    </row>
    <row r="11893" spans="2:4">
      <c r="B11893" s="334"/>
      <c r="D11893" s="335"/>
    </row>
    <row r="11894" spans="2:4">
      <c r="B11894" s="334"/>
      <c r="D11894" s="335"/>
    </row>
    <row r="11895" spans="2:4">
      <c r="B11895" s="334"/>
      <c r="D11895" s="335"/>
    </row>
    <row r="11896" spans="2:4">
      <c r="B11896" s="334"/>
      <c r="D11896" s="335"/>
    </row>
    <row r="11897" spans="2:4">
      <c r="B11897" s="334"/>
      <c r="D11897" s="335"/>
    </row>
    <row r="11898" spans="2:4">
      <c r="B11898" s="334"/>
      <c r="D11898" s="335"/>
    </row>
    <row r="11899" spans="2:4">
      <c r="B11899" s="334"/>
      <c r="D11899" s="335"/>
    </row>
    <row r="11900" spans="2:4">
      <c r="B11900" s="334"/>
      <c r="D11900" s="335"/>
    </row>
    <row r="11901" spans="2:4">
      <c r="B11901" s="334"/>
      <c r="D11901" s="335"/>
    </row>
    <row r="11902" spans="2:4">
      <c r="B11902" s="334"/>
      <c r="D11902" s="335"/>
    </row>
    <row r="11903" spans="2:4">
      <c r="B11903" s="334"/>
      <c r="D11903" s="335"/>
    </row>
    <row r="11904" spans="2:4">
      <c r="B11904" s="334"/>
      <c r="D11904" s="335"/>
    </row>
    <row r="11905" spans="2:4">
      <c r="B11905" s="334"/>
      <c r="D11905" s="335"/>
    </row>
    <row r="11906" spans="2:4">
      <c r="B11906" s="334"/>
      <c r="D11906" s="335"/>
    </row>
    <row r="11907" spans="2:4">
      <c r="B11907" s="334"/>
      <c r="D11907" s="335"/>
    </row>
    <row r="11908" spans="2:4">
      <c r="B11908" s="334"/>
      <c r="D11908" s="335"/>
    </row>
    <row r="11909" spans="2:4">
      <c r="B11909" s="334"/>
      <c r="D11909" s="335"/>
    </row>
    <row r="11910" spans="2:4">
      <c r="B11910" s="334"/>
      <c r="D11910" s="335"/>
    </row>
    <row r="11911" spans="2:4">
      <c r="B11911" s="334"/>
      <c r="D11911" s="335"/>
    </row>
    <row r="11912" spans="2:4">
      <c r="B11912" s="334"/>
      <c r="D11912" s="335"/>
    </row>
    <row r="11913" spans="2:4">
      <c r="B11913" s="334"/>
      <c r="D11913" s="335"/>
    </row>
    <row r="11914" spans="2:4">
      <c r="B11914" s="334"/>
      <c r="D11914" s="335"/>
    </row>
    <row r="11915" spans="2:4">
      <c r="B11915" s="334"/>
      <c r="D11915" s="335"/>
    </row>
    <row r="11916" spans="2:4">
      <c r="B11916" s="334"/>
      <c r="D11916" s="335"/>
    </row>
    <row r="11917" spans="2:4">
      <c r="B11917" s="334"/>
      <c r="D11917" s="335"/>
    </row>
    <row r="11918" spans="2:4">
      <c r="B11918" s="334"/>
      <c r="D11918" s="335"/>
    </row>
    <row r="11919" spans="2:4">
      <c r="B11919" s="334"/>
      <c r="D11919" s="335"/>
    </row>
    <row r="11920" spans="2:4">
      <c r="B11920" s="334"/>
      <c r="D11920" s="335"/>
    </row>
    <row r="11921" spans="2:4">
      <c r="B11921" s="334"/>
      <c r="D11921" s="335"/>
    </row>
    <row r="11922" spans="2:4">
      <c r="B11922" s="334"/>
      <c r="D11922" s="335"/>
    </row>
    <row r="11923" spans="2:4">
      <c r="B11923" s="334"/>
      <c r="D11923" s="335"/>
    </row>
    <row r="11924" spans="2:4">
      <c r="B11924" s="334"/>
      <c r="D11924" s="335"/>
    </row>
    <row r="11925" spans="2:4">
      <c r="B11925" s="334"/>
      <c r="D11925" s="335"/>
    </row>
    <row r="11926" spans="2:4">
      <c r="B11926" s="334"/>
      <c r="D11926" s="335"/>
    </row>
    <row r="11927" spans="2:4">
      <c r="B11927" s="334"/>
      <c r="D11927" s="335"/>
    </row>
    <row r="11928" spans="2:4">
      <c r="B11928" s="334"/>
      <c r="D11928" s="335"/>
    </row>
    <row r="11929" spans="2:4">
      <c r="B11929" s="334"/>
      <c r="D11929" s="335"/>
    </row>
    <row r="11930" spans="2:4">
      <c r="B11930" s="334"/>
      <c r="D11930" s="335"/>
    </row>
    <row r="11931" spans="2:4">
      <c r="B11931" s="334"/>
      <c r="D11931" s="335"/>
    </row>
    <row r="11932" spans="2:4">
      <c r="B11932" s="334"/>
      <c r="D11932" s="335"/>
    </row>
    <row r="11933" spans="2:4">
      <c r="B11933" s="334"/>
      <c r="D11933" s="335"/>
    </row>
    <row r="11934" spans="2:4">
      <c r="B11934" s="334"/>
      <c r="D11934" s="335"/>
    </row>
    <row r="11935" spans="2:4">
      <c r="B11935" s="334"/>
      <c r="D11935" s="335"/>
    </row>
    <row r="11936" spans="2:4">
      <c r="B11936" s="334"/>
      <c r="D11936" s="335"/>
    </row>
    <row r="11937" spans="2:4">
      <c r="B11937" s="334"/>
      <c r="D11937" s="335"/>
    </row>
    <row r="11938" spans="2:4">
      <c r="B11938" s="334"/>
      <c r="D11938" s="335"/>
    </row>
    <row r="11939" spans="2:4">
      <c r="B11939" s="334"/>
      <c r="D11939" s="335"/>
    </row>
    <row r="11940" spans="2:4">
      <c r="B11940" s="334"/>
      <c r="D11940" s="335"/>
    </row>
    <row r="11941" spans="2:4">
      <c r="B11941" s="334"/>
      <c r="D11941" s="335"/>
    </row>
    <row r="11942" spans="2:4">
      <c r="B11942" s="334"/>
      <c r="D11942" s="335"/>
    </row>
    <row r="11943" spans="2:4">
      <c r="B11943" s="334"/>
      <c r="D11943" s="335"/>
    </row>
    <row r="11944" spans="2:4">
      <c r="B11944" s="334"/>
      <c r="D11944" s="335"/>
    </row>
    <row r="11945" spans="2:4">
      <c r="B11945" s="334"/>
      <c r="D11945" s="335"/>
    </row>
    <row r="11946" spans="2:4">
      <c r="B11946" s="334"/>
      <c r="D11946" s="335"/>
    </row>
    <row r="11947" spans="2:4">
      <c r="B11947" s="334"/>
      <c r="D11947" s="335"/>
    </row>
    <row r="11948" spans="2:4">
      <c r="B11948" s="334"/>
      <c r="D11948" s="335"/>
    </row>
    <row r="11949" spans="2:4">
      <c r="B11949" s="334"/>
      <c r="D11949" s="335"/>
    </row>
    <row r="11950" spans="2:4">
      <c r="B11950" s="334"/>
      <c r="D11950" s="335"/>
    </row>
    <row r="11951" spans="2:4">
      <c r="B11951" s="334"/>
      <c r="D11951" s="335"/>
    </row>
    <row r="11952" spans="2:4">
      <c r="B11952" s="334"/>
      <c r="D11952" s="335"/>
    </row>
    <row r="11953" spans="2:4">
      <c r="B11953" s="334"/>
      <c r="D11953" s="335"/>
    </row>
    <row r="11954" spans="2:4">
      <c r="B11954" s="334"/>
      <c r="D11954" s="335"/>
    </row>
    <row r="11955" spans="2:4">
      <c r="B11955" s="334"/>
      <c r="D11955" s="335"/>
    </row>
    <row r="11956" spans="2:4">
      <c r="B11956" s="334"/>
      <c r="D11956" s="335"/>
    </row>
    <row r="11957" spans="2:4">
      <c r="B11957" s="334"/>
      <c r="D11957" s="335"/>
    </row>
    <row r="11958" spans="2:4">
      <c r="B11958" s="334"/>
      <c r="D11958" s="335"/>
    </row>
    <row r="11959" spans="2:4">
      <c r="B11959" s="334"/>
      <c r="D11959" s="335"/>
    </row>
    <row r="11960" spans="2:4">
      <c r="B11960" s="334"/>
      <c r="D11960" s="335"/>
    </row>
    <row r="11961" spans="2:4">
      <c r="B11961" s="334"/>
      <c r="D11961" s="335"/>
    </row>
    <row r="11962" spans="2:4">
      <c r="B11962" s="334"/>
      <c r="D11962" s="335"/>
    </row>
    <row r="11963" spans="2:4">
      <c r="B11963" s="334"/>
      <c r="D11963" s="335"/>
    </row>
    <row r="11964" spans="2:4">
      <c r="B11964" s="334"/>
      <c r="D11964" s="335"/>
    </row>
    <row r="11965" spans="2:4">
      <c r="B11965" s="334"/>
      <c r="D11965" s="335"/>
    </row>
    <row r="11966" spans="2:4">
      <c r="B11966" s="334"/>
      <c r="D11966" s="335"/>
    </row>
    <row r="11967" spans="2:4">
      <c r="B11967" s="334"/>
      <c r="D11967" s="335"/>
    </row>
    <row r="11968" spans="2:4">
      <c r="B11968" s="334"/>
      <c r="D11968" s="335"/>
    </row>
    <row r="11969" spans="2:4">
      <c r="B11969" s="334"/>
      <c r="D11969" s="335"/>
    </row>
    <row r="11970" spans="2:4">
      <c r="B11970" s="334"/>
      <c r="D11970" s="335"/>
    </row>
    <row r="11971" spans="2:4">
      <c r="B11971" s="334"/>
      <c r="D11971" s="335"/>
    </row>
    <row r="11972" spans="2:4">
      <c r="B11972" s="334"/>
      <c r="D11972" s="335"/>
    </row>
    <row r="11973" spans="2:4">
      <c r="B11973" s="334"/>
      <c r="D11973" s="335"/>
    </row>
    <row r="11974" spans="2:4">
      <c r="B11974" s="334"/>
      <c r="D11974" s="335"/>
    </row>
    <row r="11975" spans="2:4">
      <c r="B11975" s="334"/>
      <c r="D11975" s="335"/>
    </row>
    <row r="11976" spans="2:4">
      <c r="B11976" s="334"/>
      <c r="D11976" s="335"/>
    </row>
    <row r="11977" spans="2:4">
      <c r="B11977" s="334"/>
      <c r="D11977" s="335"/>
    </row>
    <row r="11978" spans="2:4">
      <c r="B11978" s="334"/>
      <c r="D11978" s="335"/>
    </row>
    <row r="11979" spans="2:4">
      <c r="B11979" s="334"/>
      <c r="D11979" s="335"/>
    </row>
    <row r="11980" spans="2:4">
      <c r="B11980" s="334"/>
      <c r="D11980" s="335"/>
    </row>
    <row r="11981" spans="2:4">
      <c r="B11981" s="334"/>
      <c r="D11981" s="335"/>
    </row>
    <row r="11982" spans="2:4">
      <c r="B11982" s="334"/>
      <c r="D11982" s="335"/>
    </row>
    <row r="11983" spans="2:4">
      <c r="B11983" s="334"/>
      <c r="D11983" s="335"/>
    </row>
    <row r="11984" spans="2:4">
      <c r="B11984" s="334"/>
      <c r="D11984" s="335"/>
    </row>
    <row r="11985" spans="2:4">
      <c r="B11985" s="334"/>
      <c r="D11985" s="335"/>
    </row>
    <row r="11986" spans="2:4">
      <c r="B11986" s="334"/>
      <c r="D11986" s="335"/>
    </row>
    <row r="11987" spans="2:4">
      <c r="B11987" s="334"/>
      <c r="D11987" s="335"/>
    </row>
    <row r="11988" spans="2:4">
      <c r="B11988" s="334"/>
      <c r="D11988" s="335"/>
    </row>
    <row r="11989" spans="2:4">
      <c r="B11989" s="334"/>
      <c r="D11989" s="335"/>
    </row>
    <row r="11990" spans="2:4">
      <c r="B11990" s="334"/>
      <c r="D11990" s="335"/>
    </row>
    <row r="11991" spans="2:4">
      <c r="B11991" s="334"/>
      <c r="D11991" s="335"/>
    </row>
    <row r="11992" spans="2:4">
      <c r="B11992" s="334"/>
      <c r="D11992" s="335"/>
    </row>
    <row r="11993" spans="2:4">
      <c r="B11993" s="334"/>
      <c r="D11993" s="335"/>
    </row>
    <row r="11994" spans="2:4">
      <c r="B11994" s="334"/>
      <c r="D11994" s="335"/>
    </row>
    <row r="11995" spans="2:4">
      <c r="B11995" s="334"/>
      <c r="D11995" s="335"/>
    </row>
    <row r="11996" spans="2:4">
      <c r="B11996" s="334"/>
      <c r="D11996" s="335"/>
    </row>
    <row r="11997" spans="2:4">
      <c r="B11997" s="334"/>
      <c r="D11997" s="335"/>
    </row>
    <row r="11998" spans="2:4">
      <c r="B11998" s="334"/>
      <c r="D11998" s="335"/>
    </row>
    <row r="11999" spans="2:4">
      <c r="B11999" s="334"/>
      <c r="D11999" s="335"/>
    </row>
    <row r="12000" spans="2:4">
      <c r="B12000" s="334"/>
      <c r="D12000" s="335"/>
    </row>
    <row r="12001" spans="2:4">
      <c r="B12001" s="334"/>
      <c r="D12001" s="335"/>
    </row>
    <row r="12002" spans="2:4">
      <c r="B12002" s="334"/>
      <c r="D12002" s="335"/>
    </row>
    <row r="12003" spans="2:4">
      <c r="B12003" s="334"/>
      <c r="D12003" s="335"/>
    </row>
    <row r="12004" spans="2:4">
      <c r="B12004" s="334"/>
      <c r="D12004" s="335"/>
    </row>
    <row r="12005" spans="2:4">
      <c r="B12005" s="334"/>
      <c r="D12005" s="335"/>
    </row>
    <row r="12006" spans="2:4">
      <c r="B12006" s="334"/>
      <c r="D12006" s="335"/>
    </row>
    <row r="12007" spans="2:4">
      <c r="B12007" s="334"/>
      <c r="D12007" s="335"/>
    </row>
    <row r="12008" spans="2:4">
      <c r="B12008" s="334"/>
      <c r="D12008" s="335"/>
    </row>
    <row r="12009" spans="2:4">
      <c r="B12009" s="334"/>
      <c r="D12009" s="335"/>
    </row>
    <row r="12010" spans="2:4">
      <c r="B12010" s="334"/>
      <c r="D12010" s="335"/>
    </row>
    <row r="12011" spans="2:4">
      <c r="B12011" s="334"/>
      <c r="D12011" s="335"/>
    </row>
    <row r="12012" spans="2:4">
      <c r="B12012" s="334"/>
      <c r="D12012" s="335"/>
    </row>
    <row r="12013" spans="2:4">
      <c r="B12013" s="334"/>
      <c r="D12013" s="335"/>
    </row>
    <row r="12014" spans="2:4">
      <c r="B12014" s="334"/>
      <c r="D12014" s="335"/>
    </row>
    <row r="12015" spans="2:4">
      <c r="B12015" s="334"/>
      <c r="D12015" s="335"/>
    </row>
    <row r="12016" spans="2:4">
      <c r="B12016" s="334"/>
      <c r="D12016" s="335"/>
    </row>
    <row r="12017" spans="2:4">
      <c r="B12017" s="334"/>
      <c r="D12017" s="335"/>
    </row>
    <row r="12018" spans="2:4">
      <c r="B12018" s="334"/>
      <c r="D12018" s="335"/>
    </row>
    <row r="12019" spans="2:4">
      <c r="B12019" s="334"/>
      <c r="D12019" s="335"/>
    </row>
    <row r="12020" spans="2:4">
      <c r="B12020" s="334"/>
      <c r="D12020" s="335"/>
    </row>
    <row r="12021" spans="2:4">
      <c r="B12021" s="334"/>
      <c r="D12021" s="335"/>
    </row>
    <row r="12022" spans="2:4">
      <c r="B12022" s="334"/>
      <c r="D12022" s="335"/>
    </row>
    <row r="12023" spans="2:4">
      <c r="B12023" s="334"/>
      <c r="D12023" s="335"/>
    </row>
    <row r="12024" spans="2:4">
      <c r="B12024" s="334"/>
      <c r="D12024" s="335"/>
    </row>
    <row r="12025" spans="2:4">
      <c r="B12025" s="334"/>
      <c r="D12025" s="335"/>
    </row>
    <row r="12026" spans="2:4">
      <c r="B12026" s="334"/>
      <c r="D12026" s="335"/>
    </row>
    <row r="12027" spans="2:4">
      <c r="B12027" s="334"/>
      <c r="D12027" s="335"/>
    </row>
    <row r="12028" spans="2:4">
      <c r="B12028" s="334"/>
      <c r="D12028" s="335"/>
    </row>
    <row r="12029" spans="2:4">
      <c r="B12029" s="334"/>
      <c r="D12029" s="335"/>
    </row>
    <row r="12030" spans="2:4">
      <c r="B12030" s="334"/>
      <c r="D12030" s="335"/>
    </row>
    <row r="12031" spans="2:4">
      <c r="B12031" s="334"/>
      <c r="D12031" s="335"/>
    </row>
    <row r="12032" spans="2:4">
      <c r="B12032" s="334"/>
      <c r="D12032" s="335"/>
    </row>
    <row r="12033" spans="2:4">
      <c r="B12033" s="334"/>
      <c r="D12033" s="335"/>
    </row>
    <row r="12034" spans="2:4">
      <c r="B12034" s="334"/>
      <c r="D12034" s="335"/>
    </row>
    <row r="12035" spans="2:4">
      <c r="B12035" s="334"/>
      <c r="D12035" s="335"/>
    </row>
    <row r="12036" spans="2:4">
      <c r="B12036" s="334"/>
      <c r="D12036" s="335"/>
    </row>
    <row r="12037" spans="2:4">
      <c r="B12037" s="334"/>
      <c r="D12037" s="335"/>
    </row>
    <row r="12038" spans="2:4">
      <c r="B12038" s="334"/>
      <c r="D12038" s="335"/>
    </row>
    <row r="12039" spans="2:4">
      <c r="B12039" s="334"/>
      <c r="D12039" s="335"/>
    </row>
    <row r="12040" spans="2:4">
      <c r="B12040" s="334"/>
      <c r="D12040" s="335"/>
    </row>
    <row r="12041" spans="2:4">
      <c r="B12041" s="334"/>
      <c r="D12041" s="335"/>
    </row>
    <row r="12042" spans="2:4">
      <c r="B12042" s="334"/>
      <c r="D12042" s="335"/>
    </row>
    <row r="12043" spans="2:4">
      <c r="B12043" s="334"/>
      <c r="D12043" s="335"/>
    </row>
    <row r="12044" spans="2:4">
      <c r="B12044" s="334"/>
      <c r="D12044" s="335"/>
    </row>
    <row r="12045" spans="2:4">
      <c r="B12045" s="334"/>
      <c r="D12045" s="335"/>
    </row>
    <row r="12046" spans="2:4">
      <c r="B12046" s="334"/>
      <c r="D12046" s="335"/>
    </row>
    <row r="12047" spans="2:4">
      <c r="B12047" s="334"/>
      <c r="D12047" s="335"/>
    </row>
    <row r="12048" spans="2:4">
      <c r="B12048" s="334"/>
      <c r="D12048" s="335"/>
    </row>
    <row r="12049" spans="2:4">
      <c r="B12049" s="334"/>
      <c r="D12049" s="335"/>
    </row>
    <row r="12050" spans="2:4">
      <c r="B12050" s="334"/>
      <c r="D12050" s="335"/>
    </row>
    <row r="12051" spans="2:4">
      <c r="B12051" s="334"/>
      <c r="D12051" s="335"/>
    </row>
    <row r="12052" spans="2:4">
      <c r="B12052" s="334"/>
      <c r="D12052" s="335"/>
    </row>
    <row r="12053" spans="2:4">
      <c r="B12053" s="334"/>
      <c r="D12053" s="335"/>
    </row>
    <row r="12054" spans="2:4">
      <c r="B12054" s="334"/>
      <c r="D12054" s="335"/>
    </row>
    <row r="12055" spans="2:4">
      <c r="B12055" s="334"/>
      <c r="D12055" s="335"/>
    </row>
    <row r="12056" spans="2:4">
      <c r="B12056" s="334"/>
      <c r="D12056" s="335"/>
    </row>
    <row r="12057" spans="2:4">
      <c r="B12057" s="334"/>
      <c r="D12057" s="335"/>
    </row>
    <row r="12058" spans="2:4">
      <c r="B12058" s="334"/>
      <c r="D12058" s="335"/>
    </row>
    <row r="12059" spans="2:4">
      <c r="B12059" s="334"/>
      <c r="D12059" s="335"/>
    </row>
    <row r="12060" spans="2:4">
      <c r="B12060" s="334"/>
      <c r="D12060" s="335"/>
    </row>
    <row r="12061" spans="2:4">
      <c r="B12061" s="334"/>
      <c r="D12061" s="335"/>
    </row>
    <row r="12062" spans="2:4">
      <c r="B12062" s="334"/>
      <c r="D12062" s="335"/>
    </row>
    <row r="12063" spans="2:4">
      <c r="B12063" s="334"/>
      <c r="D12063" s="335"/>
    </row>
    <row r="12064" spans="2:4">
      <c r="B12064" s="334"/>
      <c r="D12064" s="335"/>
    </row>
    <row r="12065" spans="2:4">
      <c r="B12065" s="334"/>
      <c r="D12065" s="335"/>
    </row>
    <row r="12066" spans="2:4">
      <c r="B12066" s="334"/>
      <c r="D12066" s="335"/>
    </row>
    <row r="12067" spans="2:4">
      <c r="B12067" s="334"/>
      <c r="D12067" s="335"/>
    </row>
    <row r="12068" spans="2:4">
      <c r="B12068" s="334"/>
      <c r="D12068" s="335"/>
    </row>
    <row r="12069" spans="2:4">
      <c r="B12069" s="334"/>
      <c r="D12069" s="335"/>
    </row>
    <row r="12070" spans="2:4">
      <c r="B12070" s="334"/>
      <c r="D12070" s="335"/>
    </row>
    <row r="12071" spans="2:4">
      <c r="B12071" s="334"/>
      <c r="D12071" s="335"/>
    </row>
    <row r="12072" spans="2:4">
      <c r="B12072" s="334"/>
      <c r="D12072" s="335"/>
    </row>
    <row r="12073" spans="2:4">
      <c r="B12073" s="334"/>
      <c r="D12073" s="335"/>
    </row>
    <row r="12074" spans="2:4">
      <c r="B12074" s="334"/>
      <c r="D12074" s="335"/>
    </row>
    <row r="12075" spans="2:4">
      <c r="B12075" s="334"/>
      <c r="D12075" s="335"/>
    </row>
    <row r="12076" spans="2:4">
      <c r="B12076" s="334"/>
      <c r="D12076" s="335"/>
    </row>
    <row r="12077" spans="2:4">
      <c r="B12077" s="334"/>
      <c r="D12077" s="335"/>
    </row>
    <row r="12078" spans="2:4">
      <c r="B12078" s="334"/>
      <c r="D12078" s="335"/>
    </row>
    <row r="12079" spans="2:4">
      <c r="B12079" s="334"/>
      <c r="D12079" s="335"/>
    </row>
    <row r="12080" spans="2:4">
      <c r="B12080" s="334"/>
      <c r="D12080" s="335"/>
    </row>
    <row r="12081" spans="2:4">
      <c r="B12081" s="334"/>
      <c r="D12081" s="335"/>
    </row>
    <row r="12082" spans="2:4">
      <c r="B12082" s="334"/>
      <c r="D12082" s="335"/>
    </row>
    <row r="12083" spans="2:4">
      <c r="B12083" s="334"/>
      <c r="D12083" s="335"/>
    </row>
    <row r="12084" spans="2:4">
      <c r="B12084" s="334"/>
      <c r="D12084" s="335"/>
    </row>
    <row r="12085" spans="2:4">
      <c r="B12085" s="334"/>
      <c r="D12085" s="335"/>
    </row>
    <row r="12086" spans="2:4">
      <c r="B12086" s="334"/>
      <c r="D12086" s="335"/>
    </row>
    <row r="12087" spans="2:4">
      <c r="B12087" s="334"/>
      <c r="D12087" s="335"/>
    </row>
    <row r="12088" spans="2:4">
      <c r="B12088" s="334"/>
      <c r="D12088" s="335"/>
    </row>
    <row r="12089" spans="2:4">
      <c r="B12089" s="334"/>
      <c r="D12089" s="335"/>
    </row>
    <row r="12090" spans="2:4">
      <c r="B12090" s="334"/>
      <c r="D12090" s="335"/>
    </row>
    <row r="12091" spans="2:4">
      <c r="B12091" s="334"/>
      <c r="D12091" s="335"/>
    </row>
    <row r="12092" spans="2:4">
      <c r="B12092" s="334"/>
      <c r="D12092" s="335"/>
    </row>
    <row r="12093" spans="2:4">
      <c r="B12093" s="334"/>
      <c r="D12093" s="335"/>
    </row>
    <row r="12094" spans="2:4">
      <c r="B12094" s="334"/>
      <c r="D12094" s="335"/>
    </row>
    <row r="12095" spans="2:4">
      <c r="B12095" s="334"/>
      <c r="D12095" s="335"/>
    </row>
    <row r="12096" spans="2:4">
      <c r="B12096" s="334"/>
      <c r="D12096" s="335"/>
    </row>
    <row r="12097" spans="2:4">
      <c r="B12097" s="334"/>
      <c r="D12097" s="335"/>
    </row>
    <row r="12098" spans="2:4">
      <c r="B12098" s="334"/>
      <c r="D12098" s="335"/>
    </row>
    <row r="12099" spans="2:4">
      <c r="B12099" s="334"/>
      <c r="D12099" s="335"/>
    </row>
    <row r="12100" spans="2:4">
      <c r="B12100" s="334"/>
      <c r="D12100" s="335"/>
    </row>
    <row r="12101" spans="2:4">
      <c r="B12101" s="334"/>
      <c r="D12101" s="335"/>
    </row>
    <row r="12102" spans="2:4">
      <c r="B12102" s="334"/>
      <c r="D12102" s="335"/>
    </row>
    <row r="12103" spans="2:4">
      <c r="B12103" s="334"/>
      <c r="D12103" s="335"/>
    </row>
    <row r="12104" spans="2:4">
      <c r="B12104" s="334"/>
      <c r="D12104" s="335"/>
    </row>
    <row r="12105" spans="2:4">
      <c r="B12105" s="334"/>
      <c r="D12105" s="335"/>
    </row>
    <row r="12106" spans="2:4">
      <c r="B12106" s="334"/>
      <c r="D12106" s="335"/>
    </row>
    <row r="12107" spans="2:4">
      <c r="B12107" s="334"/>
      <c r="D12107" s="335"/>
    </row>
    <row r="12108" spans="2:4">
      <c r="B12108" s="334"/>
      <c r="D12108" s="335"/>
    </row>
    <row r="12109" spans="2:4">
      <c r="B12109" s="334"/>
      <c r="D12109" s="335"/>
    </row>
    <row r="12110" spans="2:4">
      <c r="B12110" s="334"/>
      <c r="D12110" s="335"/>
    </row>
    <row r="12111" spans="2:4">
      <c r="B12111" s="334"/>
      <c r="D12111" s="335"/>
    </row>
    <row r="12112" spans="2:4">
      <c r="B12112" s="334"/>
      <c r="D12112" s="335"/>
    </row>
    <row r="12113" spans="2:4">
      <c r="B12113" s="334"/>
      <c r="D12113" s="335"/>
    </row>
    <row r="12114" spans="2:4">
      <c r="B12114" s="334"/>
      <c r="D12114" s="335"/>
    </row>
    <row r="12115" spans="2:4">
      <c r="B12115" s="334"/>
      <c r="D12115" s="335"/>
    </row>
    <row r="12116" spans="2:4">
      <c r="B12116" s="334"/>
      <c r="D12116" s="335"/>
    </row>
    <row r="12117" spans="2:4">
      <c r="B12117" s="334"/>
      <c r="D12117" s="335"/>
    </row>
    <row r="12118" spans="2:4">
      <c r="B12118" s="334"/>
      <c r="D12118" s="335"/>
    </row>
    <row r="12119" spans="2:4">
      <c r="B12119" s="334"/>
      <c r="D12119" s="335"/>
    </row>
    <row r="12120" spans="2:4">
      <c r="B12120" s="334"/>
      <c r="D12120" s="335"/>
    </row>
    <row r="12121" spans="2:4">
      <c r="B12121" s="334"/>
      <c r="D12121" s="335"/>
    </row>
    <row r="12122" spans="2:4">
      <c r="B12122" s="334"/>
      <c r="D12122" s="335"/>
    </row>
    <row r="12123" spans="2:4">
      <c r="B12123" s="334"/>
      <c r="D12123" s="335"/>
    </row>
    <row r="12124" spans="2:4">
      <c r="B12124" s="334"/>
      <c r="D12124" s="335"/>
    </row>
    <row r="12125" spans="2:4">
      <c r="B12125" s="334"/>
      <c r="D12125" s="335"/>
    </row>
    <row r="12126" spans="2:4">
      <c r="B12126" s="334"/>
      <c r="D12126" s="335"/>
    </row>
    <row r="12127" spans="2:4">
      <c r="B12127" s="334"/>
      <c r="D12127" s="335"/>
    </row>
    <row r="12128" spans="2:4">
      <c r="B12128" s="334"/>
      <c r="D12128" s="335"/>
    </row>
    <row r="12129" spans="2:4">
      <c r="B12129" s="334"/>
      <c r="D12129" s="335"/>
    </row>
    <row r="12130" spans="2:4">
      <c r="B12130" s="334"/>
      <c r="D12130" s="335"/>
    </row>
    <row r="12131" spans="2:4">
      <c r="B12131" s="334"/>
      <c r="D12131" s="335"/>
    </row>
    <row r="12132" spans="2:4">
      <c r="B12132" s="334"/>
      <c r="D12132" s="335"/>
    </row>
    <row r="12133" spans="2:4">
      <c r="B12133" s="334"/>
      <c r="D12133" s="335"/>
    </row>
    <row r="12134" spans="2:4">
      <c r="B12134" s="334"/>
      <c r="D12134" s="335"/>
    </row>
    <row r="12135" spans="2:4">
      <c r="B12135" s="334"/>
      <c r="D12135" s="335"/>
    </row>
    <row r="12136" spans="2:4">
      <c r="B12136" s="334"/>
      <c r="D12136" s="335"/>
    </row>
    <row r="12137" spans="2:4">
      <c r="B12137" s="334"/>
      <c r="D12137" s="335"/>
    </row>
    <row r="12138" spans="2:4">
      <c r="B12138" s="334"/>
      <c r="D12138" s="335"/>
    </row>
    <row r="12139" spans="2:4">
      <c r="B12139" s="334"/>
      <c r="D12139" s="335"/>
    </row>
    <row r="12140" spans="2:4">
      <c r="B12140" s="334"/>
      <c r="D12140" s="335"/>
    </row>
    <row r="12141" spans="2:4">
      <c r="B12141" s="334"/>
      <c r="D12141" s="335"/>
    </row>
    <row r="12142" spans="2:4">
      <c r="B12142" s="334"/>
      <c r="D12142" s="335"/>
    </row>
    <row r="12143" spans="2:4">
      <c r="B12143" s="334"/>
      <c r="D12143" s="335"/>
    </row>
    <row r="12144" spans="2:4">
      <c r="B12144" s="334"/>
      <c r="D12144" s="335"/>
    </row>
    <row r="12145" spans="2:4">
      <c r="B12145" s="334"/>
      <c r="D12145" s="335"/>
    </row>
    <row r="12146" spans="2:4">
      <c r="B12146" s="334"/>
      <c r="D12146" s="335"/>
    </row>
    <row r="12147" spans="2:4">
      <c r="B12147" s="334"/>
      <c r="D12147" s="335"/>
    </row>
    <row r="12148" spans="2:4">
      <c r="B12148" s="334"/>
      <c r="D12148" s="335"/>
    </row>
    <row r="12149" spans="2:4">
      <c r="B12149" s="334"/>
      <c r="D12149" s="335"/>
    </row>
    <row r="12150" spans="2:4">
      <c r="B12150" s="334"/>
      <c r="D12150" s="335"/>
    </row>
    <row r="12151" spans="2:4">
      <c r="B12151" s="334"/>
      <c r="D12151" s="335"/>
    </row>
    <row r="12152" spans="2:4">
      <c r="B12152" s="334"/>
      <c r="D12152" s="335"/>
    </row>
    <row r="12153" spans="2:4">
      <c r="B12153" s="334"/>
      <c r="D12153" s="335"/>
    </row>
    <row r="12154" spans="2:4">
      <c r="B12154" s="334"/>
      <c r="D12154" s="335"/>
    </row>
    <row r="12155" spans="2:4">
      <c r="B12155" s="334"/>
      <c r="D12155" s="335"/>
    </row>
    <row r="12156" spans="2:4">
      <c r="B12156" s="334"/>
      <c r="D12156" s="335"/>
    </row>
    <row r="12157" spans="2:4">
      <c r="B12157" s="334"/>
      <c r="D12157" s="335"/>
    </row>
    <row r="12158" spans="2:4">
      <c r="B12158" s="334"/>
      <c r="D12158" s="335"/>
    </row>
    <row r="12159" spans="2:4">
      <c r="B12159" s="334"/>
      <c r="D12159" s="335"/>
    </row>
    <row r="12160" spans="2:4">
      <c r="B12160" s="334"/>
      <c r="D12160" s="335"/>
    </row>
    <row r="12161" spans="2:4">
      <c r="B12161" s="334"/>
      <c r="D12161" s="335"/>
    </row>
    <row r="12162" spans="2:4">
      <c r="B12162" s="334"/>
      <c r="D12162" s="335"/>
    </row>
    <row r="12163" spans="2:4">
      <c r="B12163" s="334"/>
      <c r="D12163" s="335"/>
    </row>
    <row r="12164" spans="2:4">
      <c r="B12164" s="334"/>
      <c r="D12164" s="335"/>
    </row>
    <row r="12165" spans="2:4">
      <c r="B12165" s="334"/>
      <c r="D12165" s="335"/>
    </row>
    <row r="12166" spans="2:4">
      <c r="B12166" s="334"/>
      <c r="D12166" s="335"/>
    </row>
    <row r="12167" spans="2:4">
      <c r="B12167" s="334"/>
      <c r="D12167" s="335"/>
    </row>
    <row r="12168" spans="2:4">
      <c r="B12168" s="334"/>
      <c r="D12168" s="335"/>
    </row>
    <row r="12169" spans="2:4">
      <c r="B12169" s="334"/>
      <c r="D12169" s="335"/>
    </row>
    <row r="12170" spans="2:4">
      <c r="B12170" s="334"/>
      <c r="D12170" s="335"/>
    </row>
    <row r="12171" spans="2:4">
      <c r="B12171" s="334"/>
      <c r="D12171" s="335"/>
    </row>
    <row r="12172" spans="2:4">
      <c r="B12172" s="334"/>
      <c r="D12172" s="335"/>
    </row>
    <row r="12173" spans="2:4">
      <c r="B12173" s="334"/>
      <c r="D12173" s="335"/>
    </row>
    <row r="12174" spans="2:4">
      <c r="B12174" s="334"/>
      <c r="D12174" s="335"/>
    </row>
    <row r="12175" spans="2:4">
      <c r="B12175" s="334"/>
      <c r="D12175" s="335"/>
    </row>
    <row r="12176" spans="2:4">
      <c r="B12176" s="334"/>
      <c r="D12176" s="335"/>
    </row>
    <row r="12177" spans="2:4">
      <c r="B12177" s="334"/>
      <c r="D12177" s="335"/>
    </row>
    <row r="12178" spans="2:4">
      <c r="B12178" s="334"/>
      <c r="D12178" s="335"/>
    </row>
    <row r="12179" spans="2:4">
      <c r="B12179" s="334"/>
      <c r="D12179" s="335"/>
    </row>
    <row r="12180" spans="2:4">
      <c r="B12180" s="334"/>
      <c r="D12180" s="335"/>
    </row>
    <row r="12181" spans="2:4">
      <c r="B12181" s="334"/>
      <c r="D12181" s="335"/>
    </row>
    <row r="12182" spans="2:4">
      <c r="B12182" s="334"/>
      <c r="D12182" s="335"/>
    </row>
    <row r="12183" spans="2:4">
      <c r="B12183" s="334"/>
      <c r="D12183" s="335"/>
    </row>
    <row r="12184" spans="2:4">
      <c r="B12184" s="334"/>
      <c r="D12184" s="335"/>
    </row>
    <row r="12185" spans="2:4">
      <c r="B12185" s="334"/>
      <c r="D12185" s="335"/>
    </row>
    <row r="12186" spans="2:4">
      <c r="B12186" s="334"/>
      <c r="D12186" s="335"/>
    </row>
    <row r="12187" spans="2:4">
      <c r="B12187" s="334"/>
      <c r="D12187" s="335"/>
    </row>
    <row r="12188" spans="2:4">
      <c r="B12188" s="334"/>
      <c r="D12188" s="335"/>
    </row>
    <row r="12189" spans="2:4">
      <c r="B12189" s="334"/>
      <c r="D12189" s="335"/>
    </row>
    <row r="12190" spans="2:4">
      <c r="B12190" s="334"/>
      <c r="D12190" s="335"/>
    </row>
    <row r="12191" spans="2:4">
      <c r="B12191" s="334"/>
      <c r="D12191" s="335"/>
    </row>
    <row r="12192" spans="2:4">
      <c r="B12192" s="334"/>
      <c r="D12192" s="335"/>
    </row>
    <row r="12193" spans="2:4">
      <c r="B12193" s="334"/>
      <c r="D12193" s="335"/>
    </row>
    <row r="12194" spans="2:4">
      <c r="B12194" s="334"/>
      <c r="D12194" s="335"/>
    </row>
    <row r="12195" spans="2:4">
      <c r="B12195" s="334"/>
      <c r="D12195" s="335"/>
    </row>
    <row r="12196" spans="2:4">
      <c r="B12196" s="334"/>
      <c r="D12196" s="335"/>
    </row>
    <row r="12197" spans="2:4">
      <c r="B12197" s="334"/>
      <c r="D12197" s="335"/>
    </row>
    <row r="12198" spans="2:4">
      <c r="B12198" s="334"/>
      <c r="D12198" s="335"/>
    </row>
    <row r="12199" spans="2:4">
      <c r="B12199" s="334"/>
      <c r="D12199" s="335"/>
    </row>
    <row r="12200" spans="2:4">
      <c r="B12200" s="334"/>
      <c r="D12200" s="335"/>
    </row>
    <row r="12201" spans="2:4">
      <c r="B12201" s="334"/>
      <c r="D12201" s="335"/>
    </row>
    <row r="12202" spans="2:4">
      <c r="B12202" s="334"/>
      <c r="D12202" s="335"/>
    </row>
    <row r="12203" spans="2:4">
      <c r="B12203" s="334"/>
      <c r="D12203" s="335"/>
    </row>
    <row r="12204" spans="2:4">
      <c r="B12204" s="334"/>
      <c r="D12204" s="335"/>
    </row>
    <row r="12205" spans="2:4">
      <c r="B12205" s="334"/>
      <c r="D12205" s="335"/>
    </row>
    <row r="12206" spans="2:4">
      <c r="B12206" s="334"/>
      <c r="D12206" s="335"/>
    </row>
    <row r="12207" spans="2:4">
      <c r="B12207" s="334"/>
      <c r="D12207" s="335"/>
    </row>
    <row r="12208" spans="2:4">
      <c r="B12208" s="334"/>
      <c r="D12208" s="335"/>
    </row>
    <row r="12209" spans="2:4">
      <c r="B12209" s="334"/>
      <c r="D12209" s="335"/>
    </row>
    <row r="12210" spans="2:4">
      <c r="B12210" s="334"/>
      <c r="D12210" s="335"/>
    </row>
    <row r="12211" spans="2:4">
      <c r="B12211" s="334"/>
      <c r="D12211" s="335"/>
    </row>
    <row r="12212" spans="2:4">
      <c r="B12212" s="334"/>
      <c r="D12212" s="335"/>
    </row>
    <row r="12213" spans="2:4">
      <c r="B12213" s="334"/>
      <c r="D12213" s="335"/>
    </row>
    <row r="12214" spans="2:4">
      <c r="B12214" s="334"/>
      <c r="D12214" s="335"/>
    </row>
    <row r="12215" spans="2:4">
      <c r="B12215" s="334"/>
      <c r="D12215" s="335"/>
    </row>
    <row r="12216" spans="2:4">
      <c r="B12216" s="334"/>
      <c r="D12216" s="335"/>
    </row>
    <row r="12217" spans="2:4">
      <c r="B12217" s="334"/>
      <c r="D12217" s="335"/>
    </row>
    <row r="12218" spans="2:4">
      <c r="B12218" s="334"/>
      <c r="D12218" s="335"/>
    </row>
    <row r="12219" spans="2:4">
      <c r="B12219" s="334"/>
      <c r="D12219" s="335"/>
    </row>
    <row r="12220" spans="2:4">
      <c r="B12220" s="334"/>
      <c r="D12220" s="335"/>
    </row>
    <row r="12221" spans="2:4">
      <c r="B12221" s="334"/>
      <c r="D12221" s="335"/>
    </row>
    <row r="12222" spans="2:4">
      <c r="B12222" s="334"/>
      <c r="D12222" s="335"/>
    </row>
    <row r="12223" spans="2:4">
      <c r="B12223" s="334"/>
      <c r="D12223" s="335"/>
    </row>
    <row r="12224" spans="2:4">
      <c r="B12224" s="334"/>
      <c r="D12224" s="335"/>
    </row>
    <row r="12225" spans="2:4">
      <c r="B12225" s="334"/>
      <c r="D12225" s="335"/>
    </row>
    <row r="12226" spans="2:4">
      <c r="B12226" s="334"/>
      <c r="D12226" s="335"/>
    </row>
    <row r="12227" spans="2:4">
      <c r="B12227" s="334"/>
      <c r="D12227" s="335"/>
    </row>
    <row r="12228" spans="2:4">
      <c r="B12228" s="334"/>
      <c r="D12228" s="335"/>
    </row>
    <row r="12229" spans="2:4">
      <c r="B12229" s="334"/>
      <c r="D12229" s="335"/>
    </row>
    <row r="12230" spans="2:4">
      <c r="B12230" s="334"/>
      <c r="D12230" s="335"/>
    </row>
    <row r="12231" spans="2:4">
      <c r="B12231" s="334"/>
      <c r="D12231" s="335"/>
    </row>
    <row r="12232" spans="2:4">
      <c r="B12232" s="334"/>
      <c r="D12232" s="335"/>
    </row>
    <row r="12233" spans="2:4">
      <c r="B12233" s="334"/>
      <c r="D12233" s="335"/>
    </row>
    <row r="12234" spans="2:4">
      <c r="B12234" s="334"/>
      <c r="D12234" s="335"/>
    </row>
    <row r="12235" spans="2:4">
      <c r="B12235" s="334"/>
      <c r="D12235" s="335"/>
    </row>
    <row r="12236" spans="2:4">
      <c r="B12236" s="334"/>
      <c r="D12236" s="335"/>
    </row>
    <row r="12237" spans="2:4">
      <c r="B12237" s="334"/>
      <c r="D12237" s="335"/>
    </row>
    <row r="12238" spans="2:4">
      <c r="B12238" s="334"/>
      <c r="D12238" s="335"/>
    </row>
    <row r="12239" spans="2:4">
      <c r="B12239" s="334"/>
      <c r="D12239" s="335"/>
    </row>
    <row r="12240" spans="2:4">
      <c r="B12240" s="334"/>
      <c r="D12240" s="335"/>
    </row>
    <row r="12241" spans="2:4">
      <c r="B12241" s="334"/>
      <c r="D12241" s="335"/>
    </row>
    <row r="12242" spans="2:4">
      <c r="B12242" s="334"/>
      <c r="D12242" s="335"/>
    </row>
    <row r="12243" spans="2:4">
      <c r="B12243" s="334"/>
      <c r="D12243" s="335"/>
    </row>
    <row r="12244" spans="2:4">
      <c r="B12244" s="334"/>
      <c r="D12244" s="335"/>
    </row>
    <row r="12245" spans="2:4">
      <c r="B12245" s="334"/>
      <c r="D12245" s="335"/>
    </row>
    <row r="12246" spans="2:4">
      <c r="B12246" s="334"/>
      <c r="D12246" s="335"/>
    </row>
    <row r="12247" spans="2:4">
      <c r="B12247" s="334"/>
      <c r="D12247" s="335"/>
    </row>
    <row r="12248" spans="2:4">
      <c r="B12248" s="334"/>
      <c r="D12248" s="335"/>
    </row>
    <row r="12249" spans="2:4">
      <c r="B12249" s="334"/>
      <c r="D12249" s="335"/>
    </row>
    <row r="12250" spans="2:4">
      <c r="B12250" s="334"/>
      <c r="D12250" s="335"/>
    </row>
    <row r="12251" spans="2:4">
      <c r="B12251" s="334"/>
      <c r="D12251" s="335"/>
    </row>
    <row r="12252" spans="2:4">
      <c r="B12252" s="334"/>
      <c r="D12252" s="335"/>
    </row>
    <row r="12253" spans="2:4">
      <c r="B12253" s="334"/>
      <c r="D12253" s="335"/>
    </row>
    <row r="12254" spans="2:4">
      <c r="B12254" s="334"/>
      <c r="D12254" s="335"/>
    </row>
    <row r="12255" spans="2:4">
      <c r="B12255" s="334"/>
      <c r="D12255" s="335"/>
    </row>
    <row r="12256" spans="2:4">
      <c r="B12256" s="334"/>
      <c r="D12256" s="335"/>
    </row>
    <row r="12257" spans="2:4">
      <c r="B12257" s="334"/>
      <c r="D12257" s="335"/>
    </row>
    <row r="12258" spans="2:4">
      <c r="B12258" s="334"/>
      <c r="D12258" s="335"/>
    </row>
    <row r="12259" spans="2:4">
      <c r="B12259" s="334"/>
      <c r="D12259" s="335"/>
    </row>
    <row r="12260" spans="2:4">
      <c r="B12260" s="334"/>
      <c r="D12260" s="335"/>
    </row>
    <row r="12261" spans="2:4">
      <c r="B12261" s="334"/>
      <c r="D12261" s="335"/>
    </row>
    <row r="12262" spans="2:4">
      <c r="B12262" s="334"/>
      <c r="D12262" s="335"/>
    </row>
    <row r="12263" spans="2:4">
      <c r="B12263" s="334"/>
      <c r="D12263" s="335"/>
    </row>
    <row r="12264" spans="2:4">
      <c r="B12264" s="334"/>
      <c r="D12264" s="335"/>
    </row>
    <row r="12265" spans="2:4">
      <c r="B12265" s="334"/>
      <c r="D12265" s="335"/>
    </row>
    <row r="12266" spans="2:4">
      <c r="B12266" s="334"/>
      <c r="D12266" s="335"/>
    </row>
    <row r="12267" spans="2:4">
      <c r="B12267" s="334"/>
      <c r="D12267" s="335"/>
    </row>
    <row r="12268" spans="2:4">
      <c r="B12268" s="334"/>
      <c r="D12268" s="335"/>
    </row>
    <row r="12269" spans="2:4">
      <c r="B12269" s="334"/>
      <c r="D12269" s="335"/>
    </row>
    <row r="12270" spans="2:4">
      <c r="B12270" s="334"/>
      <c r="D12270" s="335"/>
    </row>
    <row r="12271" spans="2:4">
      <c r="B12271" s="334"/>
      <c r="D12271" s="335"/>
    </row>
    <row r="12272" spans="2:4">
      <c r="B12272" s="334"/>
      <c r="D12272" s="335"/>
    </row>
    <row r="12273" spans="2:4">
      <c r="B12273" s="334"/>
      <c r="D12273" s="335"/>
    </row>
    <row r="12274" spans="2:4">
      <c r="B12274" s="334"/>
      <c r="D12274" s="335"/>
    </row>
    <row r="12275" spans="2:4">
      <c r="B12275" s="334"/>
      <c r="D12275" s="335"/>
    </row>
    <row r="12276" spans="2:4">
      <c r="B12276" s="334"/>
      <c r="D12276" s="335"/>
    </row>
    <row r="12277" spans="2:4">
      <c r="B12277" s="334"/>
      <c r="D12277" s="335"/>
    </row>
    <row r="12278" spans="2:4">
      <c r="B12278" s="334"/>
      <c r="D12278" s="335"/>
    </row>
    <row r="12279" spans="2:4">
      <c r="B12279" s="334"/>
      <c r="D12279" s="335"/>
    </row>
    <row r="12280" spans="2:4">
      <c r="B12280" s="334"/>
      <c r="D12280" s="335"/>
    </row>
    <row r="12281" spans="2:4">
      <c r="B12281" s="334"/>
      <c r="D12281" s="335"/>
    </row>
    <row r="12282" spans="2:4">
      <c r="B12282" s="334"/>
      <c r="D12282" s="335"/>
    </row>
    <row r="12283" spans="2:4">
      <c r="B12283" s="334"/>
      <c r="D12283" s="335"/>
    </row>
    <row r="12284" spans="2:4">
      <c r="B12284" s="334"/>
      <c r="D12284" s="335"/>
    </row>
    <row r="12285" spans="2:4">
      <c r="B12285" s="334"/>
      <c r="D12285" s="335"/>
    </row>
    <row r="12286" spans="2:4">
      <c r="B12286" s="334"/>
      <c r="D12286" s="335"/>
    </row>
    <row r="12287" spans="2:4">
      <c r="B12287" s="334"/>
      <c r="D12287" s="335"/>
    </row>
    <row r="12288" spans="2:4">
      <c r="B12288" s="334"/>
      <c r="D12288" s="335"/>
    </row>
    <row r="12289" spans="2:4">
      <c r="B12289" s="334"/>
      <c r="D12289" s="335"/>
    </row>
    <row r="12290" spans="2:4">
      <c r="B12290" s="334"/>
      <c r="D12290" s="335"/>
    </row>
    <row r="12291" spans="2:4">
      <c r="B12291" s="334"/>
      <c r="D12291" s="335"/>
    </row>
    <row r="12292" spans="2:4">
      <c r="B12292" s="334"/>
      <c r="D12292" s="335"/>
    </row>
    <row r="12293" spans="2:4">
      <c r="B12293" s="334"/>
      <c r="D12293" s="335"/>
    </row>
    <row r="12294" spans="2:4">
      <c r="B12294" s="334"/>
      <c r="D12294" s="335"/>
    </row>
    <row r="12295" spans="2:4">
      <c r="B12295" s="334"/>
      <c r="D12295" s="335"/>
    </row>
    <row r="12296" spans="2:4">
      <c r="B12296" s="334"/>
      <c r="D12296" s="335"/>
    </row>
    <row r="12297" spans="2:4">
      <c r="B12297" s="334"/>
      <c r="D12297" s="335"/>
    </row>
    <row r="12298" spans="2:4">
      <c r="B12298" s="334"/>
      <c r="D12298" s="335"/>
    </row>
    <row r="12299" spans="2:4">
      <c r="B12299" s="334"/>
      <c r="D12299" s="335"/>
    </row>
    <row r="12300" spans="2:4">
      <c r="B12300" s="334"/>
      <c r="D12300" s="335"/>
    </row>
    <row r="12301" spans="2:4">
      <c r="B12301" s="334"/>
      <c r="D12301" s="335"/>
    </row>
    <row r="12302" spans="2:4">
      <c r="B12302" s="334"/>
      <c r="D12302" s="335"/>
    </row>
    <row r="12303" spans="2:4">
      <c r="B12303" s="334"/>
      <c r="D12303" s="335"/>
    </row>
    <row r="12304" spans="2:4">
      <c r="B12304" s="334"/>
      <c r="D12304" s="335"/>
    </row>
    <row r="12305" spans="2:4">
      <c r="B12305" s="334"/>
      <c r="D12305" s="335"/>
    </row>
    <row r="12306" spans="2:4">
      <c r="B12306" s="334"/>
      <c r="D12306" s="335"/>
    </row>
    <row r="12307" spans="2:4">
      <c r="B12307" s="334"/>
      <c r="D12307" s="335"/>
    </row>
    <row r="12308" spans="2:4">
      <c r="B12308" s="334"/>
      <c r="D12308" s="335"/>
    </row>
    <row r="12309" spans="2:4">
      <c r="B12309" s="334"/>
      <c r="D12309" s="335"/>
    </row>
    <row r="12310" spans="2:4">
      <c r="B12310" s="334"/>
      <c r="D12310" s="335"/>
    </row>
    <row r="12311" spans="2:4">
      <c r="B12311" s="334"/>
      <c r="D12311" s="335"/>
    </row>
    <row r="12312" spans="2:4">
      <c r="B12312" s="334"/>
      <c r="D12312" s="335"/>
    </row>
    <row r="12313" spans="2:4">
      <c r="B12313" s="334"/>
      <c r="D12313" s="335"/>
    </row>
    <row r="12314" spans="2:4">
      <c r="B12314" s="334"/>
      <c r="D12314" s="335"/>
    </row>
    <row r="12315" spans="2:4">
      <c r="B12315" s="334"/>
      <c r="D12315" s="335"/>
    </row>
    <row r="12316" spans="2:4">
      <c r="B12316" s="334"/>
      <c r="D12316" s="335"/>
    </row>
    <row r="12317" spans="2:4">
      <c r="B12317" s="334"/>
      <c r="D12317" s="335"/>
    </row>
    <row r="12318" spans="2:4">
      <c r="B12318" s="334"/>
      <c r="D12318" s="335"/>
    </row>
    <row r="12319" spans="2:4">
      <c r="B12319" s="334"/>
      <c r="D12319" s="335"/>
    </row>
    <row r="12320" spans="2:4">
      <c r="B12320" s="334"/>
      <c r="D12320" s="335"/>
    </row>
    <row r="12321" spans="2:4">
      <c r="B12321" s="334"/>
      <c r="D12321" s="335"/>
    </row>
    <row r="12322" spans="2:4">
      <c r="B12322" s="334"/>
      <c r="D12322" s="335"/>
    </row>
    <row r="12323" spans="2:4">
      <c r="B12323" s="334"/>
      <c r="D12323" s="335"/>
    </row>
    <row r="12324" spans="2:4">
      <c r="B12324" s="334"/>
      <c r="D12324" s="335"/>
    </row>
    <row r="12325" spans="2:4">
      <c r="B12325" s="334"/>
      <c r="D12325" s="335"/>
    </row>
    <row r="12326" spans="2:4">
      <c r="B12326" s="334"/>
      <c r="D12326" s="335"/>
    </row>
    <row r="12327" spans="2:4">
      <c r="B12327" s="334"/>
      <c r="D12327" s="335"/>
    </row>
    <row r="12328" spans="2:4">
      <c r="B12328" s="334"/>
      <c r="D12328" s="335"/>
    </row>
    <row r="12329" spans="2:4">
      <c r="B12329" s="334"/>
      <c r="D12329" s="335"/>
    </row>
    <row r="12330" spans="2:4">
      <c r="B12330" s="334"/>
      <c r="D12330" s="335"/>
    </row>
    <row r="12331" spans="2:4">
      <c r="B12331" s="334"/>
      <c r="D12331" s="335"/>
    </row>
    <row r="12332" spans="2:4">
      <c r="B12332" s="334"/>
      <c r="D12332" s="335"/>
    </row>
    <row r="12333" spans="2:4">
      <c r="B12333" s="334"/>
      <c r="D12333" s="335"/>
    </row>
    <row r="12334" spans="2:4">
      <c r="B12334" s="334"/>
      <c r="D12334" s="335"/>
    </row>
    <row r="12335" spans="2:4">
      <c r="B12335" s="334"/>
      <c r="D12335" s="335"/>
    </row>
    <row r="12336" spans="2:4">
      <c r="B12336" s="334"/>
      <c r="D12336" s="335"/>
    </row>
    <row r="12337" spans="2:4">
      <c r="B12337" s="334"/>
      <c r="D12337" s="335"/>
    </row>
    <row r="12338" spans="2:4">
      <c r="B12338" s="334"/>
      <c r="D12338" s="335"/>
    </row>
    <row r="12339" spans="2:4">
      <c r="B12339" s="334"/>
      <c r="D12339" s="335"/>
    </row>
    <row r="12340" spans="2:4">
      <c r="B12340" s="334"/>
      <c r="D12340" s="335"/>
    </row>
    <row r="12341" spans="2:4">
      <c r="B12341" s="334"/>
      <c r="D12341" s="335"/>
    </row>
    <row r="12342" spans="2:4">
      <c r="B12342" s="334"/>
      <c r="D12342" s="335"/>
    </row>
    <row r="12343" spans="2:4">
      <c r="B12343" s="334"/>
      <c r="D12343" s="335"/>
    </row>
    <row r="12344" spans="2:4">
      <c r="B12344" s="334"/>
      <c r="D12344" s="335"/>
    </row>
    <row r="12345" spans="2:4">
      <c r="B12345" s="334"/>
      <c r="D12345" s="335"/>
    </row>
    <row r="12346" spans="2:4">
      <c r="B12346" s="334"/>
      <c r="D12346" s="335"/>
    </row>
    <row r="12347" spans="2:4">
      <c r="B12347" s="334"/>
      <c r="D12347" s="335"/>
    </row>
    <row r="12348" spans="2:4">
      <c r="B12348" s="334"/>
      <c r="D12348" s="335"/>
    </row>
    <row r="12349" spans="2:4">
      <c r="B12349" s="334"/>
      <c r="D12349" s="335"/>
    </row>
    <row r="12350" spans="2:4">
      <c r="B12350" s="334"/>
      <c r="D12350" s="335"/>
    </row>
    <row r="12351" spans="2:4">
      <c r="B12351" s="334"/>
      <c r="D12351" s="335"/>
    </row>
    <row r="12352" spans="2:4">
      <c r="B12352" s="334"/>
      <c r="D12352" s="335"/>
    </row>
    <row r="12353" spans="2:4">
      <c r="B12353" s="334"/>
      <c r="D12353" s="335"/>
    </row>
    <row r="12354" spans="2:4">
      <c r="B12354" s="334"/>
      <c r="D12354" s="335"/>
    </row>
    <row r="12355" spans="2:4">
      <c r="B12355" s="334"/>
      <c r="D12355" s="335"/>
    </row>
    <row r="12356" spans="2:4">
      <c r="B12356" s="334"/>
      <c r="D12356" s="335"/>
    </row>
    <row r="12357" spans="2:4">
      <c r="B12357" s="334"/>
      <c r="D12357" s="335"/>
    </row>
    <row r="12358" spans="2:4">
      <c r="B12358" s="334"/>
      <c r="D12358" s="335"/>
    </row>
    <row r="12359" spans="2:4">
      <c r="B12359" s="334"/>
      <c r="D12359" s="335"/>
    </row>
    <row r="12360" spans="2:4">
      <c r="B12360" s="334"/>
      <c r="D12360" s="335"/>
    </row>
    <row r="12361" spans="2:4">
      <c r="B12361" s="334"/>
      <c r="D12361" s="335"/>
    </row>
    <row r="12362" spans="2:4">
      <c r="B12362" s="334"/>
      <c r="D12362" s="335"/>
    </row>
    <row r="12363" spans="2:4">
      <c r="B12363" s="334"/>
      <c r="D12363" s="335"/>
    </row>
    <row r="12364" spans="2:4">
      <c r="B12364" s="334"/>
      <c r="D12364" s="335"/>
    </row>
    <row r="12365" spans="2:4">
      <c r="B12365" s="334"/>
      <c r="D12365" s="335"/>
    </row>
    <row r="12366" spans="2:4">
      <c r="B12366" s="334"/>
      <c r="D12366" s="335"/>
    </row>
    <row r="12367" spans="2:4">
      <c r="B12367" s="334"/>
      <c r="D12367" s="335"/>
    </row>
    <row r="12368" spans="2:4">
      <c r="B12368" s="334"/>
      <c r="D12368" s="335"/>
    </row>
    <row r="12369" spans="2:4">
      <c r="B12369" s="334"/>
      <c r="D12369" s="335"/>
    </row>
    <row r="12370" spans="2:4">
      <c r="B12370" s="334"/>
      <c r="D12370" s="335"/>
    </row>
    <row r="12371" spans="2:4">
      <c r="B12371" s="334"/>
      <c r="D12371" s="335"/>
    </row>
    <row r="12372" spans="2:4">
      <c r="B12372" s="334"/>
      <c r="D12372" s="335"/>
    </row>
    <row r="12373" spans="2:4">
      <c r="B12373" s="334"/>
      <c r="D12373" s="335"/>
    </row>
    <row r="12374" spans="2:4">
      <c r="B12374" s="334"/>
      <c r="D12374" s="335"/>
    </row>
    <row r="12375" spans="2:4">
      <c r="B12375" s="334"/>
      <c r="D12375" s="335"/>
    </row>
    <row r="12376" spans="2:4">
      <c r="B12376" s="334"/>
      <c r="D12376" s="335"/>
    </row>
    <row r="12377" spans="2:4">
      <c r="B12377" s="334"/>
      <c r="D12377" s="335"/>
    </row>
    <row r="12378" spans="2:4">
      <c r="B12378" s="334"/>
      <c r="D12378" s="335"/>
    </row>
    <row r="12379" spans="2:4">
      <c r="B12379" s="334"/>
      <c r="D12379" s="335"/>
    </row>
    <row r="12380" spans="2:4">
      <c r="B12380" s="334"/>
      <c r="D12380" s="335"/>
    </row>
    <row r="12381" spans="2:4">
      <c r="B12381" s="334"/>
      <c r="D12381" s="335"/>
    </row>
    <row r="12382" spans="2:4">
      <c r="B12382" s="334"/>
      <c r="D12382" s="335"/>
    </row>
    <row r="12383" spans="2:4">
      <c r="B12383" s="334"/>
      <c r="D12383" s="335"/>
    </row>
    <row r="12384" spans="2:4">
      <c r="B12384" s="334"/>
      <c r="D12384" s="335"/>
    </row>
    <row r="12385" spans="2:4">
      <c r="B12385" s="334"/>
      <c r="D12385" s="335"/>
    </row>
    <row r="12386" spans="2:4">
      <c r="B12386" s="334"/>
      <c r="D12386" s="335"/>
    </row>
    <row r="12387" spans="2:4">
      <c r="B12387" s="334"/>
      <c r="D12387" s="335"/>
    </row>
    <row r="12388" spans="2:4">
      <c r="B12388" s="334"/>
      <c r="D12388" s="335"/>
    </row>
    <row r="12389" spans="2:4">
      <c r="B12389" s="334"/>
      <c r="D12389" s="335"/>
    </row>
    <row r="12390" spans="2:4">
      <c r="B12390" s="334"/>
      <c r="D12390" s="335"/>
    </row>
    <row r="12391" spans="2:4">
      <c r="B12391" s="334"/>
      <c r="D12391" s="335"/>
    </row>
    <row r="12392" spans="2:4">
      <c r="B12392" s="334"/>
      <c r="D12392" s="335"/>
    </row>
    <row r="12393" spans="2:4">
      <c r="B12393" s="334"/>
      <c r="D12393" s="335"/>
    </row>
    <row r="12394" spans="2:4">
      <c r="B12394" s="334"/>
      <c r="D12394" s="335"/>
    </row>
    <row r="12395" spans="2:4">
      <c r="B12395" s="334"/>
      <c r="D12395" s="335"/>
    </row>
    <row r="12396" spans="2:4">
      <c r="B12396" s="334"/>
      <c r="D12396" s="335"/>
    </row>
    <row r="12397" spans="2:4">
      <c r="B12397" s="334"/>
      <c r="D12397" s="335"/>
    </row>
    <row r="12398" spans="2:4">
      <c r="B12398" s="334"/>
      <c r="D12398" s="335"/>
    </row>
    <row r="12399" spans="2:4">
      <c r="B12399" s="334"/>
      <c r="D12399" s="335"/>
    </row>
    <row r="12400" spans="2:4">
      <c r="B12400" s="334"/>
      <c r="D12400" s="335"/>
    </row>
    <row r="12401" spans="2:4">
      <c r="B12401" s="334"/>
      <c r="D12401" s="335"/>
    </row>
    <row r="12402" spans="2:4">
      <c r="B12402" s="334"/>
      <c r="D12402" s="335"/>
    </row>
    <row r="12403" spans="2:4">
      <c r="B12403" s="334"/>
      <c r="D12403" s="335"/>
    </row>
    <row r="12404" spans="2:4">
      <c r="B12404" s="334"/>
      <c r="D12404" s="335"/>
    </row>
    <row r="12405" spans="2:4">
      <c r="B12405" s="334"/>
      <c r="D12405" s="335"/>
    </row>
    <row r="12406" spans="2:4">
      <c r="B12406" s="334"/>
      <c r="D12406" s="335"/>
    </row>
    <row r="12407" spans="2:4">
      <c r="B12407" s="334"/>
      <c r="D12407" s="335"/>
    </row>
    <row r="12408" spans="2:4">
      <c r="B12408" s="334"/>
      <c r="D12408" s="335"/>
    </row>
    <row r="12409" spans="2:4">
      <c r="B12409" s="334"/>
      <c r="D12409" s="335"/>
    </row>
    <row r="12410" spans="2:4">
      <c r="B12410" s="334"/>
      <c r="D12410" s="335"/>
    </row>
    <row r="12411" spans="2:4">
      <c r="B12411" s="334"/>
      <c r="D12411" s="335"/>
    </row>
    <row r="12412" spans="2:4">
      <c r="B12412" s="334"/>
      <c r="D12412" s="335"/>
    </row>
    <row r="12413" spans="2:4">
      <c r="B12413" s="334"/>
      <c r="D12413" s="335"/>
    </row>
    <row r="12414" spans="2:4">
      <c r="B12414" s="334"/>
      <c r="D12414" s="335"/>
    </row>
    <row r="12415" spans="2:4">
      <c r="B12415" s="334"/>
      <c r="D12415" s="335"/>
    </row>
    <row r="12416" spans="2:4">
      <c r="B12416" s="334"/>
      <c r="D12416" s="335"/>
    </row>
    <row r="12417" spans="2:4">
      <c r="B12417" s="334"/>
      <c r="D12417" s="335"/>
    </row>
    <row r="12418" spans="2:4">
      <c r="B12418" s="334"/>
      <c r="D12418" s="335"/>
    </row>
    <row r="12419" spans="2:4">
      <c r="B12419" s="334"/>
      <c r="D12419" s="335"/>
    </row>
    <row r="12420" spans="2:4">
      <c r="B12420" s="334"/>
      <c r="D12420" s="335"/>
    </row>
    <row r="12421" spans="2:4">
      <c r="B12421" s="334"/>
      <c r="D12421" s="335"/>
    </row>
    <row r="12422" spans="2:4">
      <c r="B12422" s="334"/>
      <c r="D12422" s="335"/>
    </row>
    <row r="12423" spans="2:4">
      <c r="B12423" s="334"/>
      <c r="D12423" s="335"/>
    </row>
    <row r="12424" spans="2:4">
      <c r="B12424" s="334"/>
      <c r="D12424" s="335"/>
    </row>
    <row r="12425" spans="2:4">
      <c r="B12425" s="334"/>
      <c r="D12425" s="335"/>
    </row>
    <row r="12426" spans="2:4">
      <c r="B12426" s="334"/>
      <c r="D12426" s="335"/>
    </row>
    <row r="12427" spans="2:4">
      <c r="B12427" s="334"/>
      <c r="D12427" s="335"/>
    </row>
    <row r="12428" spans="2:4">
      <c r="B12428" s="334"/>
      <c r="D12428" s="335"/>
    </row>
    <row r="12429" spans="2:4">
      <c r="B12429" s="334"/>
      <c r="D12429" s="335"/>
    </row>
    <row r="12430" spans="2:4">
      <c r="B12430" s="334"/>
      <c r="D12430" s="335"/>
    </row>
    <row r="12431" spans="2:4">
      <c r="B12431" s="334"/>
      <c r="D12431" s="335"/>
    </row>
    <row r="12432" spans="2:4">
      <c r="B12432" s="334"/>
      <c r="D12432" s="335"/>
    </row>
    <row r="12433" spans="2:4">
      <c r="B12433" s="334"/>
      <c r="D12433" s="335"/>
    </row>
    <row r="12434" spans="2:4">
      <c r="B12434" s="334"/>
      <c r="D12434" s="335"/>
    </row>
    <row r="12435" spans="2:4">
      <c r="B12435" s="334"/>
      <c r="D12435" s="335"/>
    </row>
    <row r="12436" spans="2:4">
      <c r="B12436" s="334"/>
      <c r="D12436" s="335"/>
    </row>
    <row r="12437" spans="2:4">
      <c r="B12437" s="334"/>
      <c r="D12437" s="335"/>
    </row>
    <row r="12438" spans="2:4">
      <c r="B12438" s="334"/>
      <c r="D12438" s="335"/>
    </row>
    <row r="12439" spans="2:4">
      <c r="B12439" s="334"/>
      <c r="D12439" s="335"/>
    </row>
    <row r="12440" spans="2:4">
      <c r="B12440" s="334"/>
      <c r="D12440" s="335"/>
    </row>
    <row r="12441" spans="2:4">
      <c r="B12441" s="334"/>
      <c r="D12441" s="335"/>
    </row>
    <row r="12442" spans="2:4">
      <c r="B12442" s="334"/>
      <c r="D12442" s="335"/>
    </row>
    <row r="12443" spans="2:4">
      <c r="B12443" s="334"/>
      <c r="D12443" s="335"/>
    </row>
    <row r="12444" spans="2:4">
      <c r="B12444" s="334"/>
      <c r="D12444" s="335"/>
    </row>
    <row r="12445" spans="2:4">
      <c r="B12445" s="334"/>
      <c r="D12445" s="335"/>
    </row>
    <row r="12446" spans="2:4">
      <c r="B12446" s="334"/>
      <c r="D12446" s="335"/>
    </row>
    <row r="12447" spans="2:4">
      <c r="B12447" s="334"/>
      <c r="D12447" s="335"/>
    </row>
    <row r="12448" spans="2:4">
      <c r="B12448" s="334"/>
      <c r="D12448" s="335"/>
    </row>
    <row r="12449" spans="2:4">
      <c r="B12449" s="334"/>
      <c r="D12449" s="335"/>
    </row>
    <row r="12450" spans="2:4">
      <c r="B12450" s="334"/>
      <c r="D12450" s="335"/>
    </row>
    <row r="12451" spans="2:4">
      <c r="B12451" s="334"/>
      <c r="D12451" s="335"/>
    </row>
    <row r="12452" spans="2:4">
      <c r="B12452" s="334"/>
      <c r="D12452" s="335"/>
    </row>
    <row r="12453" spans="2:4">
      <c r="B12453" s="334"/>
      <c r="D12453" s="335"/>
    </row>
    <row r="12454" spans="2:4">
      <c r="B12454" s="334"/>
      <c r="D12454" s="335"/>
    </row>
    <row r="12455" spans="2:4">
      <c r="B12455" s="334"/>
      <c r="D12455" s="335"/>
    </row>
    <row r="12456" spans="2:4">
      <c r="B12456" s="334"/>
      <c r="D12456" s="335"/>
    </row>
    <row r="12457" spans="2:4">
      <c r="B12457" s="334"/>
      <c r="D12457" s="335"/>
    </row>
    <row r="12458" spans="2:4">
      <c r="B12458" s="334"/>
      <c r="D12458" s="335"/>
    </row>
    <row r="12459" spans="2:4">
      <c r="B12459" s="334"/>
      <c r="D12459" s="335"/>
    </row>
    <row r="12460" spans="2:4">
      <c r="B12460" s="334"/>
      <c r="D12460" s="335"/>
    </row>
    <row r="12461" spans="2:4">
      <c r="B12461" s="334"/>
      <c r="D12461" s="335"/>
    </row>
    <row r="12462" spans="2:4">
      <c r="B12462" s="334"/>
      <c r="D12462" s="335"/>
    </row>
    <row r="12463" spans="2:4">
      <c r="B12463" s="334"/>
      <c r="D12463" s="335"/>
    </row>
    <row r="12464" spans="2:4">
      <c r="B12464" s="334"/>
      <c r="D12464" s="335"/>
    </row>
    <row r="12465" spans="2:4">
      <c r="B12465" s="334"/>
      <c r="D12465" s="335"/>
    </row>
    <row r="12466" spans="2:4">
      <c r="B12466" s="334"/>
      <c r="D12466" s="335"/>
    </row>
    <row r="12467" spans="2:4">
      <c r="B12467" s="334"/>
      <c r="D12467" s="335"/>
    </row>
    <row r="12468" spans="2:4">
      <c r="B12468" s="334"/>
      <c r="D12468" s="335"/>
    </row>
    <row r="12469" spans="2:4">
      <c r="B12469" s="334"/>
      <c r="D12469" s="335"/>
    </row>
    <row r="12470" spans="2:4">
      <c r="B12470" s="334"/>
      <c r="D12470" s="335"/>
    </row>
    <row r="12471" spans="2:4">
      <c r="B12471" s="334"/>
      <c r="D12471" s="335"/>
    </row>
    <row r="12472" spans="2:4">
      <c r="B12472" s="334"/>
      <c r="D12472" s="335"/>
    </row>
    <row r="12473" spans="2:4">
      <c r="B12473" s="334"/>
      <c r="D12473" s="335"/>
    </row>
    <row r="12474" spans="2:4">
      <c r="B12474" s="334"/>
      <c r="D12474" s="335"/>
    </row>
    <row r="12475" spans="2:4">
      <c r="B12475" s="334"/>
      <c r="D12475" s="335"/>
    </row>
    <row r="12476" spans="2:4">
      <c r="B12476" s="334"/>
      <c r="D12476" s="335"/>
    </row>
    <row r="12477" spans="2:4">
      <c r="B12477" s="334"/>
      <c r="D12477" s="335"/>
    </row>
    <row r="12478" spans="2:4">
      <c r="B12478" s="334"/>
      <c r="D12478" s="335"/>
    </row>
    <row r="12479" spans="2:4">
      <c r="B12479" s="334"/>
      <c r="D12479" s="335"/>
    </row>
    <row r="12480" spans="2:4">
      <c r="B12480" s="334"/>
      <c r="D12480" s="335"/>
    </row>
    <row r="12481" spans="2:4">
      <c r="B12481" s="334"/>
      <c r="D12481" s="335"/>
    </row>
    <row r="12482" spans="2:4">
      <c r="B12482" s="334"/>
      <c r="D12482" s="335"/>
    </row>
    <row r="12483" spans="2:4">
      <c r="B12483" s="334"/>
      <c r="D12483" s="335"/>
    </row>
    <row r="12484" spans="2:4">
      <c r="B12484" s="334"/>
      <c r="D12484" s="335"/>
    </row>
    <row r="12485" spans="2:4">
      <c r="B12485" s="334"/>
      <c r="D12485" s="335"/>
    </row>
    <row r="12486" spans="2:4">
      <c r="B12486" s="334"/>
      <c r="D12486" s="335"/>
    </row>
    <row r="12487" spans="2:4">
      <c r="B12487" s="334"/>
      <c r="D12487" s="335"/>
    </row>
    <row r="12488" spans="2:4">
      <c r="B12488" s="334"/>
      <c r="D12488" s="335"/>
    </row>
    <row r="12489" spans="2:4">
      <c r="B12489" s="334"/>
      <c r="D12489" s="335"/>
    </row>
    <row r="12490" spans="2:4">
      <c r="B12490" s="334"/>
      <c r="D12490" s="335"/>
    </row>
    <row r="12491" spans="2:4">
      <c r="B12491" s="334"/>
      <c r="D12491" s="335"/>
    </row>
    <row r="12492" spans="2:4">
      <c r="B12492" s="334"/>
      <c r="D12492" s="335"/>
    </row>
    <row r="12493" spans="2:4">
      <c r="B12493" s="334"/>
      <c r="D12493" s="335"/>
    </row>
    <row r="12494" spans="2:4">
      <c r="B12494" s="334"/>
      <c r="D12494" s="335"/>
    </row>
    <row r="12495" spans="2:4">
      <c r="B12495" s="334"/>
      <c r="D12495" s="335"/>
    </row>
    <row r="12496" spans="2:4">
      <c r="B12496" s="334"/>
      <c r="D12496" s="335"/>
    </row>
    <row r="12497" spans="2:4">
      <c r="B12497" s="334"/>
      <c r="D12497" s="335"/>
    </row>
    <row r="12498" spans="2:4">
      <c r="B12498" s="334"/>
      <c r="D12498" s="335"/>
    </row>
    <row r="12499" spans="2:4">
      <c r="B12499" s="334"/>
      <c r="D12499" s="335"/>
    </row>
    <row r="12500" spans="2:4">
      <c r="B12500" s="334"/>
      <c r="D12500" s="335"/>
    </row>
    <row r="12501" spans="2:4">
      <c r="B12501" s="334"/>
      <c r="D12501" s="335"/>
    </row>
    <row r="12502" spans="2:4">
      <c r="B12502" s="334"/>
      <c r="D12502" s="335"/>
    </row>
    <row r="12503" spans="2:4">
      <c r="B12503" s="334"/>
      <c r="D12503" s="335"/>
    </row>
    <row r="12504" spans="2:4">
      <c r="B12504" s="334"/>
      <c r="D12504" s="335"/>
    </row>
    <row r="12505" spans="2:4">
      <c r="B12505" s="334"/>
      <c r="D12505" s="335"/>
    </row>
    <row r="12506" spans="2:4">
      <c r="B12506" s="334"/>
      <c r="D12506" s="335"/>
    </row>
    <row r="12507" spans="2:4">
      <c r="B12507" s="334"/>
      <c r="D12507" s="335"/>
    </row>
    <row r="12508" spans="2:4">
      <c r="B12508" s="334"/>
      <c r="D12508" s="335"/>
    </row>
    <row r="12509" spans="2:4">
      <c r="B12509" s="334"/>
      <c r="D12509" s="335"/>
    </row>
    <row r="12510" spans="2:4">
      <c r="B12510" s="334"/>
      <c r="D12510" s="335"/>
    </row>
    <row r="12511" spans="2:4">
      <c r="B12511" s="334"/>
      <c r="D12511" s="335"/>
    </row>
    <row r="12512" spans="2:4">
      <c r="B12512" s="334"/>
      <c r="D12512" s="335"/>
    </row>
    <row r="12513" spans="2:4">
      <c r="B12513" s="334"/>
      <c r="D12513" s="335"/>
    </row>
    <row r="12514" spans="2:4">
      <c r="B12514" s="334"/>
      <c r="D12514" s="335"/>
    </row>
    <row r="12515" spans="2:4">
      <c r="B12515" s="334"/>
      <c r="D12515" s="335"/>
    </row>
    <row r="12516" spans="2:4">
      <c r="B12516" s="334"/>
      <c r="D12516" s="335"/>
    </row>
    <row r="12517" spans="2:4">
      <c r="B12517" s="334"/>
      <c r="D12517" s="335"/>
    </row>
    <row r="12518" spans="2:4">
      <c r="B12518" s="334"/>
      <c r="D12518" s="335"/>
    </row>
    <row r="12519" spans="2:4">
      <c r="B12519" s="334"/>
      <c r="D12519" s="335"/>
    </row>
    <row r="12520" spans="2:4">
      <c r="B12520" s="334"/>
      <c r="D12520" s="335"/>
    </row>
    <row r="12521" spans="2:4">
      <c r="B12521" s="334"/>
      <c r="D12521" s="335"/>
    </row>
    <row r="12522" spans="2:4">
      <c r="B12522" s="334"/>
      <c r="D12522" s="335"/>
    </row>
    <row r="12523" spans="2:4">
      <c r="B12523" s="334"/>
      <c r="D12523" s="335"/>
    </row>
    <row r="12524" spans="2:4">
      <c r="B12524" s="334"/>
      <c r="D12524" s="335"/>
    </row>
    <row r="12525" spans="2:4">
      <c r="B12525" s="334"/>
      <c r="D12525" s="335"/>
    </row>
    <row r="12526" spans="2:4">
      <c r="B12526" s="334"/>
      <c r="D12526" s="335"/>
    </row>
    <row r="12527" spans="2:4">
      <c r="B12527" s="334"/>
      <c r="D12527" s="335"/>
    </row>
    <row r="12528" spans="2:4">
      <c r="B12528" s="334"/>
      <c r="D12528" s="335"/>
    </row>
    <row r="12529" spans="2:4">
      <c r="B12529" s="334"/>
      <c r="D12529" s="335"/>
    </row>
    <row r="12530" spans="2:4">
      <c r="B12530" s="334"/>
      <c r="D12530" s="335"/>
    </row>
    <row r="12531" spans="2:4">
      <c r="B12531" s="334"/>
      <c r="D12531" s="335"/>
    </row>
    <row r="12532" spans="2:4">
      <c r="B12532" s="334"/>
      <c r="D12532" s="335"/>
    </row>
    <row r="12533" spans="2:4">
      <c r="B12533" s="334"/>
      <c r="D12533" s="335"/>
    </row>
    <row r="12534" spans="2:4">
      <c r="B12534" s="334"/>
      <c r="D12534" s="335"/>
    </row>
    <row r="12535" spans="2:4">
      <c r="B12535" s="334"/>
      <c r="D12535" s="335"/>
    </row>
    <row r="12536" spans="2:4">
      <c r="B12536" s="334"/>
      <c r="D12536" s="335"/>
    </row>
    <row r="12537" spans="2:4">
      <c r="B12537" s="334"/>
      <c r="D12537" s="335"/>
    </row>
    <row r="12538" spans="2:4">
      <c r="B12538" s="334"/>
      <c r="D12538" s="335"/>
    </row>
    <row r="12539" spans="2:4">
      <c r="B12539" s="334"/>
      <c r="D12539" s="335"/>
    </row>
    <row r="12540" spans="2:4">
      <c r="B12540" s="334"/>
      <c r="D12540" s="335"/>
    </row>
    <row r="12541" spans="2:4">
      <c r="B12541" s="334"/>
      <c r="D12541" s="335"/>
    </row>
    <row r="12542" spans="2:4">
      <c r="B12542" s="334"/>
      <c r="D12542" s="335"/>
    </row>
    <row r="12543" spans="2:4">
      <c r="B12543" s="334"/>
      <c r="D12543" s="335"/>
    </row>
    <row r="12544" spans="2:4">
      <c r="B12544" s="334"/>
      <c r="D12544" s="335"/>
    </row>
    <row r="12545" spans="2:4">
      <c r="B12545" s="334"/>
      <c r="D12545" s="335"/>
    </row>
    <row r="12546" spans="2:4">
      <c r="B12546" s="334"/>
      <c r="D12546" s="335"/>
    </row>
    <row r="12547" spans="2:4">
      <c r="B12547" s="334"/>
      <c r="D12547" s="335"/>
    </row>
    <row r="12548" spans="2:4">
      <c r="B12548" s="334"/>
      <c r="D12548" s="335"/>
    </row>
    <row r="12549" spans="2:4">
      <c r="B12549" s="334"/>
      <c r="D12549" s="335"/>
    </row>
    <row r="12550" spans="2:4">
      <c r="B12550" s="334"/>
      <c r="D12550" s="335"/>
    </row>
    <row r="12551" spans="2:4">
      <c r="B12551" s="334"/>
      <c r="D12551" s="335"/>
    </row>
    <row r="12552" spans="2:4">
      <c r="B12552" s="334"/>
      <c r="D12552" s="335"/>
    </row>
    <row r="12553" spans="2:4">
      <c r="B12553" s="334"/>
      <c r="D12553" s="335"/>
    </row>
    <row r="12554" spans="2:4">
      <c r="B12554" s="334"/>
      <c r="D12554" s="335"/>
    </row>
    <row r="12555" spans="2:4">
      <c r="B12555" s="334"/>
      <c r="D12555" s="335"/>
    </row>
    <row r="12556" spans="2:4">
      <c r="B12556" s="334"/>
      <c r="D12556" s="335"/>
    </row>
    <row r="12557" spans="2:4">
      <c r="B12557" s="334"/>
      <c r="D12557" s="335"/>
    </row>
    <row r="12558" spans="2:4">
      <c r="B12558" s="334"/>
      <c r="D12558" s="335"/>
    </row>
    <row r="12559" spans="2:4">
      <c r="B12559" s="334"/>
      <c r="D12559" s="335"/>
    </row>
    <row r="12560" spans="2:4">
      <c r="B12560" s="334"/>
      <c r="D12560" s="335"/>
    </row>
    <row r="12561" spans="2:4">
      <c r="B12561" s="334"/>
      <c r="D12561" s="335"/>
    </row>
    <row r="12562" spans="2:4">
      <c r="B12562" s="334"/>
      <c r="D12562" s="335"/>
    </row>
    <row r="12563" spans="2:4">
      <c r="B12563" s="334"/>
      <c r="D12563" s="335"/>
    </row>
    <row r="12564" spans="2:4">
      <c r="B12564" s="334"/>
      <c r="D12564" s="335"/>
    </row>
    <row r="12565" spans="2:4">
      <c r="B12565" s="334"/>
      <c r="D12565" s="335"/>
    </row>
    <row r="12566" spans="2:4">
      <c r="B12566" s="334"/>
      <c r="D12566" s="335"/>
    </row>
    <row r="12567" spans="2:4">
      <c r="B12567" s="334"/>
      <c r="D12567" s="335"/>
    </row>
    <row r="12568" spans="2:4">
      <c r="B12568" s="334"/>
      <c r="D12568" s="335"/>
    </row>
    <row r="12569" spans="2:4">
      <c r="B12569" s="334"/>
      <c r="D12569" s="335"/>
    </row>
    <row r="12570" spans="2:4">
      <c r="B12570" s="334"/>
      <c r="D12570" s="335"/>
    </row>
    <row r="12571" spans="2:4">
      <c r="B12571" s="334"/>
      <c r="D12571" s="335"/>
    </row>
    <row r="12572" spans="2:4">
      <c r="B12572" s="334"/>
      <c r="D12572" s="335"/>
    </row>
    <row r="12573" spans="2:4">
      <c r="B12573" s="334"/>
      <c r="D12573" s="335"/>
    </row>
    <row r="12574" spans="2:4">
      <c r="B12574" s="334"/>
      <c r="D12574" s="335"/>
    </row>
    <row r="12575" spans="2:4">
      <c r="B12575" s="334"/>
      <c r="D12575" s="335"/>
    </row>
    <row r="12576" spans="2:4">
      <c r="B12576" s="334"/>
      <c r="D12576" s="335"/>
    </row>
    <row r="12577" spans="2:4">
      <c r="B12577" s="334"/>
      <c r="D12577" s="335"/>
    </row>
    <row r="12578" spans="2:4">
      <c r="B12578" s="334"/>
      <c r="D12578" s="335"/>
    </row>
    <row r="12579" spans="2:4">
      <c r="B12579" s="334"/>
      <c r="D12579" s="335"/>
    </row>
    <row r="12580" spans="2:4">
      <c r="B12580" s="334"/>
      <c r="D12580" s="335"/>
    </row>
    <row r="12581" spans="2:4">
      <c r="B12581" s="334"/>
      <c r="D12581" s="335"/>
    </row>
    <row r="12582" spans="2:4">
      <c r="B12582" s="334"/>
      <c r="D12582" s="335"/>
    </row>
    <row r="12583" spans="2:4">
      <c r="B12583" s="334"/>
      <c r="D12583" s="335"/>
    </row>
    <row r="12584" spans="2:4">
      <c r="B12584" s="334"/>
      <c r="D12584" s="335"/>
    </row>
    <row r="12585" spans="2:4">
      <c r="B12585" s="334"/>
      <c r="D12585" s="335"/>
    </row>
    <row r="12586" spans="2:4">
      <c r="B12586" s="334"/>
      <c r="D12586" s="335"/>
    </row>
    <row r="12587" spans="2:4">
      <c r="B12587" s="334"/>
      <c r="D12587" s="335"/>
    </row>
    <row r="12588" spans="2:4">
      <c r="B12588" s="334"/>
      <c r="D12588" s="335"/>
    </row>
    <row r="12589" spans="2:4">
      <c r="B12589" s="334"/>
      <c r="D12589" s="335"/>
    </row>
    <row r="12590" spans="2:4">
      <c r="B12590" s="334"/>
      <c r="D12590" s="335"/>
    </row>
    <row r="12591" spans="2:4">
      <c r="B12591" s="334"/>
      <c r="D12591" s="335"/>
    </row>
    <row r="12592" spans="2:4">
      <c r="B12592" s="334"/>
      <c r="D12592" s="335"/>
    </row>
    <row r="12593" spans="2:4">
      <c r="B12593" s="334"/>
      <c r="D12593" s="335"/>
    </row>
    <row r="12594" spans="2:4">
      <c r="B12594" s="334"/>
      <c r="D12594" s="335"/>
    </row>
    <row r="12595" spans="2:4">
      <c r="B12595" s="334"/>
      <c r="D12595" s="335"/>
    </row>
    <row r="12596" spans="2:4">
      <c r="B12596" s="334"/>
      <c r="D12596" s="335"/>
    </row>
    <row r="12597" spans="2:4">
      <c r="B12597" s="334"/>
      <c r="D12597" s="335"/>
    </row>
    <row r="12598" spans="2:4">
      <c r="B12598" s="334"/>
      <c r="D12598" s="335"/>
    </row>
    <row r="12599" spans="2:4">
      <c r="B12599" s="334"/>
      <c r="D12599" s="335"/>
    </row>
    <row r="12600" spans="2:4">
      <c r="B12600" s="334"/>
      <c r="D12600" s="335"/>
    </row>
    <row r="12601" spans="2:4">
      <c r="B12601" s="334"/>
      <c r="D12601" s="335"/>
    </row>
    <row r="12602" spans="2:4">
      <c r="B12602" s="334"/>
      <c r="D12602" s="335"/>
    </row>
    <row r="12603" spans="2:4">
      <c r="B12603" s="334"/>
      <c r="D12603" s="335"/>
    </row>
    <row r="12604" spans="2:4">
      <c r="B12604" s="334"/>
      <c r="D12604" s="335"/>
    </row>
    <row r="12605" spans="2:4">
      <c r="B12605" s="334"/>
      <c r="D12605" s="335"/>
    </row>
    <row r="12606" spans="2:4">
      <c r="B12606" s="334"/>
      <c r="D12606" s="335"/>
    </row>
    <row r="12607" spans="2:4">
      <c r="B12607" s="334"/>
      <c r="D12607" s="335"/>
    </row>
    <row r="12608" spans="2:4">
      <c r="B12608" s="334"/>
      <c r="D12608" s="335"/>
    </row>
    <row r="12609" spans="2:4">
      <c r="B12609" s="334"/>
      <c r="D12609" s="335"/>
    </row>
    <row r="12610" spans="2:4">
      <c r="B12610" s="334"/>
      <c r="D12610" s="335"/>
    </row>
    <row r="12611" spans="2:4">
      <c r="B12611" s="334"/>
      <c r="D12611" s="335"/>
    </row>
    <row r="12612" spans="2:4">
      <c r="B12612" s="334"/>
      <c r="D12612" s="335"/>
    </row>
    <row r="12613" spans="2:4">
      <c r="B12613" s="334"/>
      <c r="D12613" s="335"/>
    </row>
    <row r="12614" spans="2:4">
      <c r="B12614" s="334"/>
      <c r="D12614" s="335"/>
    </row>
    <row r="12615" spans="2:4">
      <c r="B12615" s="334"/>
      <c r="D12615" s="335"/>
    </row>
    <row r="12616" spans="2:4">
      <c r="B12616" s="334"/>
      <c r="D12616" s="335"/>
    </row>
    <row r="12617" spans="2:4">
      <c r="B12617" s="334"/>
      <c r="D12617" s="335"/>
    </row>
    <row r="12618" spans="2:4">
      <c r="B12618" s="334"/>
      <c r="D12618" s="335"/>
    </row>
    <row r="12619" spans="2:4">
      <c r="B12619" s="334"/>
      <c r="D12619" s="335"/>
    </row>
    <row r="12620" spans="2:4">
      <c r="B12620" s="334"/>
      <c r="D12620" s="335"/>
    </row>
    <row r="12621" spans="2:4">
      <c r="B12621" s="334"/>
      <c r="D12621" s="335"/>
    </row>
    <row r="12622" spans="2:4">
      <c r="B12622" s="334"/>
      <c r="D12622" s="335"/>
    </row>
    <row r="12623" spans="2:4">
      <c r="B12623" s="334"/>
      <c r="D12623" s="335"/>
    </row>
    <row r="12624" spans="2:4">
      <c r="B12624" s="334"/>
      <c r="D12624" s="335"/>
    </row>
    <row r="12625" spans="2:4">
      <c r="B12625" s="334"/>
      <c r="D12625" s="335"/>
    </row>
    <row r="12626" spans="2:4">
      <c r="B12626" s="334"/>
      <c r="D12626" s="335"/>
    </row>
    <row r="12627" spans="2:4">
      <c r="B12627" s="334"/>
      <c r="D12627" s="335"/>
    </row>
    <row r="12628" spans="2:4">
      <c r="B12628" s="334"/>
      <c r="D12628" s="335"/>
    </row>
    <row r="12629" spans="2:4">
      <c r="B12629" s="334"/>
      <c r="D12629" s="335"/>
    </row>
    <row r="12630" spans="2:4">
      <c r="B12630" s="334"/>
      <c r="D12630" s="335"/>
    </row>
    <row r="12631" spans="2:4">
      <c r="B12631" s="334"/>
      <c r="D12631" s="335"/>
    </row>
    <row r="12632" spans="2:4">
      <c r="B12632" s="334"/>
      <c r="D12632" s="335"/>
    </row>
    <row r="12633" spans="2:4">
      <c r="B12633" s="334"/>
      <c r="D12633" s="335"/>
    </row>
    <row r="12634" spans="2:4">
      <c r="B12634" s="334"/>
      <c r="D12634" s="335"/>
    </row>
    <row r="12635" spans="2:4">
      <c r="B12635" s="334"/>
      <c r="D12635" s="335"/>
    </row>
    <row r="12636" spans="2:4">
      <c r="B12636" s="334"/>
      <c r="D12636" s="335"/>
    </row>
    <row r="12637" spans="2:4">
      <c r="B12637" s="334"/>
      <c r="D12637" s="335"/>
    </row>
    <row r="12638" spans="2:4">
      <c r="B12638" s="334"/>
      <c r="D12638" s="335"/>
    </row>
    <row r="12639" spans="2:4">
      <c r="B12639" s="334"/>
      <c r="D12639" s="335"/>
    </row>
    <row r="12640" spans="2:4">
      <c r="B12640" s="334"/>
      <c r="D12640" s="335"/>
    </row>
    <row r="12641" spans="2:4">
      <c r="B12641" s="334"/>
      <c r="D12641" s="335"/>
    </row>
    <row r="12642" spans="2:4">
      <c r="B12642" s="334"/>
      <c r="D12642" s="335"/>
    </row>
    <row r="12643" spans="2:4">
      <c r="B12643" s="334"/>
      <c r="D12643" s="335"/>
    </row>
    <row r="12644" spans="2:4">
      <c r="B12644" s="334"/>
      <c r="D12644" s="335"/>
    </row>
    <row r="12645" spans="2:4">
      <c r="B12645" s="334"/>
      <c r="D12645" s="335"/>
    </row>
    <row r="12646" spans="2:4">
      <c r="B12646" s="334"/>
      <c r="D12646" s="335"/>
    </row>
    <row r="12647" spans="2:4">
      <c r="B12647" s="334"/>
      <c r="D12647" s="335"/>
    </row>
    <row r="12648" spans="2:4">
      <c r="B12648" s="334"/>
      <c r="D12648" s="335"/>
    </row>
    <row r="12649" spans="2:4">
      <c r="B12649" s="334"/>
      <c r="D12649" s="335"/>
    </row>
    <row r="12650" spans="2:4">
      <c r="B12650" s="334"/>
      <c r="D12650" s="335"/>
    </row>
    <row r="12651" spans="2:4">
      <c r="B12651" s="334"/>
      <c r="D12651" s="335"/>
    </row>
    <row r="12652" spans="2:4">
      <c r="B12652" s="334"/>
      <c r="D12652" s="335"/>
    </row>
    <row r="12653" spans="2:4">
      <c r="B12653" s="334"/>
      <c r="D12653" s="335"/>
    </row>
    <row r="12654" spans="2:4">
      <c r="B12654" s="334"/>
      <c r="D12654" s="335"/>
    </row>
    <row r="12655" spans="2:4">
      <c r="B12655" s="334"/>
      <c r="D12655" s="335"/>
    </row>
    <row r="12656" spans="2:4">
      <c r="B12656" s="334"/>
      <c r="D12656" s="335"/>
    </row>
    <row r="12657" spans="2:4">
      <c r="B12657" s="334"/>
      <c r="D12657" s="335"/>
    </row>
    <row r="12658" spans="2:4">
      <c r="B12658" s="334"/>
      <c r="D12658" s="335"/>
    </row>
    <row r="12659" spans="2:4">
      <c r="B12659" s="334"/>
      <c r="D12659" s="335"/>
    </row>
    <row r="12660" spans="2:4">
      <c r="B12660" s="334"/>
      <c r="D12660" s="335"/>
    </row>
    <row r="12661" spans="2:4">
      <c r="B12661" s="334"/>
      <c r="D12661" s="335"/>
    </row>
    <row r="12662" spans="2:4">
      <c r="B12662" s="334"/>
      <c r="D12662" s="335"/>
    </row>
    <row r="12663" spans="2:4">
      <c r="B12663" s="334"/>
      <c r="D12663" s="335"/>
    </row>
    <row r="12664" spans="2:4">
      <c r="B12664" s="334"/>
      <c r="D12664" s="335"/>
    </row>
    <row r="12665" spans="2:4">
      <c r="B12665" s="334"/>
      <c r="D12665" s="335"/>
    </row>
    <row r="12666" spans="2:4">
      <c r="B12666" s="334"/>
      <c r="D12666" s="335"/>
    </row>
    <row r="12667" spans="2:4">
      <c r="B12667" s="334"/>
      <c r="D12667" s="335"/>
    </row>
    <row r="12668" spans="2:4">
      <c r="B12668" s="334"/>
      <c r="D12668" s="335"/>
    </row>
    <row r="12669" spans="2:4">
      <c r="B12669" s="334"/>
      <c r="D12669" s="335"/>
    </row>
    <row r="12670" spans="2:4">
      <c r="B12670" s="334"/>
      <c r="D12670" s="335"/>
    </row>
    <row r="12671" spans="2:4">
      <c r="B12671" s="334"/>
      <c r="D12671" s="335"/>
    </row>
    <row r="12672" spans="2:4">
      <c r="B12672" s="334"/>
      <c r="D12672" s="335"/>
    </row>
    <row r="12673" spans="2:4">
      <c r="B12673" s="334"/>
      <c r="D12673" s="335"/>
    </row>
    <row r="12674" spans="2:4">
      <c r="B12674" s="334"/>
      <c r="D12674" s="335"/>
    </row>
    <row r="12675" spans="2:4">
      <c r="B12675" s="334"/>
      <c r="D12675" s="335"/>
    </row>
    <row r="12676" spans="2:4">
      <c r="B12676" s="334"/>
      <c r="D12676" s="335"/>
    </row>
    <row r="12677" spans="2:4">
      <c r="B12677" s="334"/>
      <c r="D12677" s="335"/>
    </row>
    <row r="12678" spans="2:4">
      <c r="B12678" s="334"/>
      <c r="D12678" s="335"/>
    </row>
    <row r="12679" spans="2:4">
      <c r="B12679" s="334"/>
      <c r="D12679" s="335"/>
    </row>
    <row r="12680" spans="2:4">
      <c r="B12680" s="334"/>
      <c r="D12680" s="335"/>
    </row>
    <row r="12681" spans="2:4">
      <c r="B12681" s="334"/>
      <c r="D12681" s="335"/>
    </row>
    <row r="12682" spans="2:4">
      <c r="B12682" s="334"/>
      <c r="D12682" s="335"/>
    </row>
    <row r="12683" spans="2:4">
      <c r="B12683" s="334"/>
      <c r="D12683" s="335"/>
    </row>
    <row r="12684" spans="2:4">
      <c r="B12684" s="334"/>
      <c r="D12684" s="335"/>
    </row>
    <row r="12685" spans="2:4">
      <c r="B12685" s="334"/>
      <c r="D12685" s="335"/>
    </row>
    <row r="12686" spans="2:4">
      <c r="B12686" s="334"/>
      <c r="D12686" s="335"/>
    </row>
    <row r="12687" spans="2:4">
      <c r="B12687" s="334"/>
      <c r="D12687" s="335"/>
    </row>
    <row r="12688" spans="2:4">
      <c r="B12688" s="334"/>
      <c r="D12688" s="335"/>
    </row>
    <row r="12689" spans="2:4">
      <c r="B12689" s="334"/>
      <c r="D12689" s="335"/>
    </row>
    <row r="12690" spans="2:4">
      <c r="B12690" s="334"/>
      <c r="D12690" s="335"/>
    </row>
    <row r="12691" spans="2:4">
      <c r="B12691" s="334"/>
      <c r="D12691" s="335"/>
    </row>
    <row r="12692" spans="2:4">
      <c r="B12692" s="334"/>
      <c r="D12692" s="335"/>
    </row>
    <row r="12693" spans="2:4">
      <c r="B12693" s="334"/>
      <c r="D12693" s="335"/>
    </row>
    <row r="12694" spans="2:4">
      <c r="B12694" s="334"/>
      <c r="D12694" s="335"/>
    </row>
    <row r="12695" spans="2:4">
      <c r="B12695" s="334"/>
      <c r="D12695" s="335"/>
    </row>
    <row r="12696" spans="2:4">
      <c r="B12696" s="334"/>
      <c r="D12696" s="335"/>
    </row>
    <row r="12697" spans="2:4">
      <c r="B12697" s="334"/>
      <c r="D12697" s="335"/>
    </row>
    <row r="12698" spans="2:4">
      <c r="B12698" s="334"/>
      <c r="D12698" s="335"/>
    </row>
    <row r="12699" spans="2:4">
      <c r="B12699" s="334"/>
      <c r="D12699" s="335"/>
    </row>
    <row r="12700" spans="2:4">
      <c r="B12700" s="334"/>
      <c r="D12700" s="335"/>
    </row>
    <row r="12701" spans="2:4">
      <c r="B12701" s="334"/>
      <c r="D12701" s="335"/>
    </row>
    <row r="12702" spans="2:4">
      <c r="B12702" s="334"/>
      <c r="D12702" s="335"/>
    </row>
    <row r="12703" spans="2:4">
      <c r="B12703" s="334"/>
      <c r="D12703" s="335"/>
    </row>
    <row r="12704" spans="2:4">
      <c r="B12704" s="334"/>
      <c r="D12704" s="335"/>
    </row>
    <row r="12705" spans="2:4">
      <c r="B12705" s="334"/>
      <c r="D12705" s="335"/>
    </row>
    <row r="12706" spans="2:4">
      <c r="B12706" s="334"/>
      <c r="D12706" s="335"/>
    </row>
    <row r="12707" spans="2:4">
      <c r="B12707" s="334"/>
      <c r="D12707" s="335"/>
    </row>
    <row r="12708" spans="2:4">
      <c r="B12708" s="334"/>
      <c r="D12708" s="335"/>
    </row>
    <row r="12709" spans="2:4">
      <c r="B12709" s="334"/>
      <c r="D12709" s="335"/>
    </row>
    <row r="12710" spans="2:4">
      <c r="B12710" s="334"/>
      <c r="D12710" s="335"/>
    </row>
    <row r="12711" spans="2:4">
      <c r="B12711" s="334"/>
      <c r="D12711" s="335"/>
    </row>
    <row r="12712" spans="2:4">
      <c r="B12712" s="334"/>
      <c r="D12712" s="335"/>
    </row>
    <row r="12713" spans="2:4">
      <c r="B12713" s="334"/>
      <c r="D12713" s="335"/>
    </row>
    <row r="12714" spans="2:4">
      <c r="B12714" s="334"/>
      <c r="D12714" s="335"/>
    </row>
    <row r="12715" spans="2:4">
      <c r="B12715" s="334"/>
      <c r="D12715" s="335"/>
    </row>
    <row r="12716" spans="2:4">
      <c r="B12716" s="334"/>
      <c r="D12716" s="335"/>
    </row>
    <row r="12717" spans="2:4">
      <c r="B12717" s="334"/>
      <c r="D12717" s="335"/>
    </row>
    <row r="12718" spans="2:4">
      <c r="B12718" s="334"/>
      <c r="D12718" s="335"/>
    </row>
    <row r="12719" spans="2:4">
      <c r="B12719" s="334"/>
      <c r="D12719" s="335"/>
    </row>
    <row r="12720" spans="2:4">
      <c r="B12720" s="334"/>
      <c r="D12720" s="335"/>
    </row>
    <row r="12721" spans="2:4">
      <c r="B12721" s="334"/>
      <c r="D12721" s="335"/>
    </row>
    <row r="12722" spans="2:4">
      <c r="B12722" s="334"/>
      <c r="D12722" s="335"/>
    </row>
    <row r="12723" spans="2:4">
      <c r="B12723" s="334"/>
      <c r="D12723" s="335"/>
    </row>
    <row r="12724" spans="2:4">
      <c r="B12724" s="334"/>
      <c r="D12724" s="335"/>
    </row>
    <row r="12725" spans="2:4">
      <c r="B12725" s="334"/>
      <c r="D12725" s="335"/>
    </row>
    <row r="12726" spans="2:4">
      <c r="B12726" s="334"/>
      <c r="D12726" s="335"/>
    </row>
    <row r="12727" spans="2:4">
      <c r="B12727" s="334"/>
      <c r="D12727" s="335"/>
    </row>
    <row r="12728" spans="2:4">
      <c r="B12728" s="334"/>
      <c r="D12728" s="335"/>
    </row>
    <row r="12729" spans="2:4">
      <c r="B12729" s="334"/>
      <c r="D12729" s="335"/>
    </row>
    <row r="12730" spans="2:4">
      <c r="B12730" s="334"/>
      <c r="D12730" s="335"/>
    </row>
    <row r="12731" spans="2:4">
      <c r="B12731" s="334"/>
      <c r="D12731" s="335"/>
    </row>
    <row r="12732" spans="2:4">
      <c r="B12732" s="334"/>
      <c r="D12732" s="335"/>
    </row>
    <row r="12733" spans="2:4">
      <c r="B12733" s="334"/>
      <c r="D12733" s="335"/>
    </row>
    <row r="12734" spans="2:4">
      <c r="B12734" s="334"/>
      <c r="D12734" s="335"/>
    </row>
    <row r="12735" spans="2:4">
      <c r="B12735" s="334"/>
      <c r="D12735" s="335"/>
    </row>
    <row r="12736" spans="2:4">
      <c r="B12736" s="334"/>
      <c r="D12736" s="335"/>
    </row>
    <row r="12737" spans="2:4">
      <c r="B12737" s="334"/>
      <c r="D12737" s="335"/>
    </row>
    <row r="12738" spans="2:4">
      <c r="B12738" s="334"/>
      <c r="D12738" s="335"/>
    </row>
    <row r="12739" spans="2:4">
      <c r="B12739" s="334"/>
      <c r="D12739" s="335"/>
    </row>
    <row r="12740" spans="2:4">
      <c r="B12740" s="334"/>
      <c r="D12740" s="335"/>
    </row>
    <row r="12741" spans="2:4">
      <c r="B12741" s="334"/>
      <c r="D12741" s="335"/>
    </row>
    <row r="12742" spans="2:4">
      <c r="B12742" s="334"/>
      <c r="D12742" s="335"/>
    </row>
    <row r="12743" spans="2:4">
      <c r="B12743" s="334"/>
      <c r="D12743" s="335"/>
    </row>
    <row r="12744" spans="2:4">
      <c r="B12744" s="334"/>
      <c r="D12744" s="335"/>
    </row>
    <row r="12745" spans="2:4">
      <c r="B12745" s="334"/>
      <c r="D12745" s="335"/>
    </row>
    <row r="12746" spans="2:4">
      <c r="B12746" s="334"/>
      <c r="D12746" s="335"/>
    </row>
    <row r="12747" spans="2:4">
      <c r="B12747" s="334"/>
      <c r="D12747" s="335"/>
    </row>
    <row r="12748" spans="2:4">
      <c r="B12748" s="334"/>
      <c r="D12748" s="335"/>
    </row>
    <row r="12749" spans="2:4">
      <c r="B12749" s="334"/>
      <c r="D12749" s="335"/>
    </row>
    <row r="12750" spans="2:4">
      <c r="B12750" s="334"/>
      <c r="D12750" s="335"/>
    </row>
    <row r="12751" spans="2:4">
      <c r="B12751" s="334"/>
      <c r="D12751" s="335"/>
    </row>
    <row r="12752" spans="2:4">
      <c r="B12752" s="334"/>
      <c r="D12752" s="335"/>
    </row>
    <row r="12753" spans="2:4">
      <c r="B12753" s="334"/>
      <c r="D12753" s="335"/>
    </row>
    <row r="12754" spans="2:4">
      <c r="B12754" s="334"/>
      <c r="D12754" s="335"/>
    </row>
    <row r="12755" spans="2:4">
      <c r="B12755" s="334"/>
      <c r="D12755" s="335"/>
    </row>
    <row r="12756" spans="2:4">
      <c r="B12756" s="334"/>
      <c r="D12756" s="335"/>
    </row>
    <row r="12757" spans="2:4">
      <c r="B12757" s="334"/>
      <c r="D12757" s="335"/>
    </row>
    <row r="12758" spans="2:4">
      <c r="B12758" s="334"/>
      <c r="D12758" s="335"/>
    </row>
    <row r="12759" spans="2:4">
      <c r="B12759" s="334"/>
      <c r="D12759" s="335"/>
    </row>
    <row r="12760" spans="2:4">
      <c r="B12760" s="334"/>
      <c r="D12760" s="335"/>
    </row>
    <row r="12761" spans="2:4">
      <c r="B12761" s="334"/>
      <c r="D12761" s="335"/>
    </row>
    <row r="12762" spans="2:4">
      <c r="B12762" s="334"/>
      <c r="D12762" s="335"/>
    </row>
    <row r="12763" spans="2:4">
      <c r="B12763" s="334"/>
      <c r="D12763" s="335"/>
    </row>
    <row r="12764" spans="2:4">
      <c r="B12764" s="334"/>
      <c r="D12764" s="335"/>
    </row>
    <row r="12765" spans="2:4">
      <c r="B12765" s="334"/>
      <c r="D12765" s="335"/>
    </row>
    <row r="12766" spans="2:4">
      <c r="B12766" s="334"/>
      <c r="D12766" s="335"/>
    </row>
    <row r="12767" spans="2:4">
      <c r="B12767" s="334"/>
      <c r="D12767" s="335"/>
    </row>
    <row r="12768" spans="2:4">
      <c r="B12768" s="334"/>
      <c r="D12768" s="335"/>
    </row>
    <row r="12769" spans="2:4">
      <c r="B12769" s="334"/>
      <c r="D12769" s="335"/>
    </row>
    <row r="12770" spans="2:4">
      <c r="B12770" s="334"/>
      <c r="D12770" s="335"/>
    </row>
    <row r="12771" spans="2:4">
      <c r="B12771" s="334"/>
      <c r="D12771" s="335"/>
    </row>
    <row r="12772" spans="2:4">
      <c r="B12772" s="334"/>
      <c r="D12772" s="335"/>
    </row>
    <row r="12773" spans="2:4">
      <c r="B12773" s="334"/>
      <c r="D12773" s="335"/>
    </row>
    <row r="12774" spans="2:4">
      <c r="B12774" s="334"/>
      <c r="D12774" s="335"/>
    </row>
    <row r="12775" spans="2:4">
      <c r="B12775" s="334"/>
      <c r="D12775" s="335"/>
    </row>
    <row r="12776" spans="2:4">
      <c r="B12776" s="334"/>
      <c r="D12776" s="335"/>
    </row>
    <row r="12777" spans="2:4">
      <c r="B12777" s="334"/>
      <c r="D12777" s="335"/>
    </row>
    <row r="12778" spans="2:4">
      <c r="B12778" s="334"/>
      <c r="D12778" s="335"/>
    </row>
    <row r="12779" spans="2:4">
      <c r="B12779" s="334"/>
      <c r="D12779" s="335"/>
    </row>
    <row r="12780" spans="2:4">
      <c r="B12780" s="334"/>
      <c r="D12780" s="335"/>
    </row>
    <row r="12781" spans="2:4">
      <c r="B12781" s="334"/>
      <c r="D12781" s="335"/>
    </row>
    <row r="12782" spans="2:4">
      <c r="B12782" s="334"/>
      <c r="D12782" s="335"/>
    </row>
    <row r="12783" spans="2:4">
      <c r="B12783" s="334"/>
      <c r="D12783" s="335"/>
    </row>
    <row r="12784" spans="2:4">
      <c r="B12784" s="334"/>
      <c r="D12784" s="335"/>
    </row>
    <row r="12785" spans="2:4">
      <c r="B12785" s="334"/>
      <c r="D12785" s="335"/>
    </row>
    <row r="12786" spans="2:4">
      <c r="B12786" s="334"/>
      <c r="D12786" s="335"/>
    </row>
    <row r="12787" spans="2:4">
      <c r="B12787" s="334"/>
      <c r="D12787" s="335"/>
    </row>
    <row r="12788" spans="2:4">
      <c r="B12788" s="334"/>
      <c r="D12788" s="335"/>
    </row>
    <row r="12789" spans="2:4">
      <c r="B12789" s="334"/>
      <c r="D12789" s="335"/>
    </row>
    <row r="12790" spans="2:4">
      <c r="B12790" s="334"/>
      <c r="D12790" s="335"/>
    </row>
    <row r="12791" spans="2:4">
      <c r="B12791" s="334"/>
      <c r="D12791" s="335"/>
    </row>
    <row r="12792" spans="2:4">
      <c r="B12792" s="334"/>
      <c r="D12792" s="335"/>
    </row>
    <row r="12793" spans="2:4">
      <c r="B12793" s="334"/>
      <c r="D12793" s="335"/>
    </row>
    <row r="12794" spans="2:4">
      <c r="B12794" s="334"/>
      <c r="D12794" s="335"/>
    </row>
    <row r="12795" spans="2:4">
      <c r="B12795" s="334"/>
      <c r="D12795" s="335"/>
    </row>
    <row r="12796" spans="2:4">
      <c r="B12796" s="334"/>
      <c r="D12796" s="335"/>
    </row>
    <row r="12797" spans="2:4">
      <c r="B12797" s="334"/>
      <c r="D12797" s="335"/>
    </row>
    <row r="12798" spans="2:4">
      <c r="B12798" s="334"/>
      <c r="D12798" s="335"/>
    </row>
    <row r="12799" spans="2:4">
      <c r="B12799" s="334"/>
      <c r="D12799" s="335"/>
    </row>
    <row r="12800" spans="2:4">
      <c r="B12800" s="334"/>
      <c r="D12800" s="335"/>
    </row>
    <row r="12801" spans="2:4">
      <c r="B12801" s="334"/>
      <c r="D12801" s="335"/>
    </row>
    <row r="12802" spans="2:4">
      <c r="B12802" s="334"/>
      <c r="D12802" s="335"/>
    </row>
    <row r="12803" spans="2:4">
      <c r="B12803" s="334"/>
      <c r="D12803" s="335"/>
    </row>
    <row r="12804" spans="2:4">
      <c r="B12804" s="334"/>
      <c r="D12804" s="335"/>
    </row>
    <row r="12805" spans="2:4">
      <c r="B12805" s="334"/>
      <c r="D12805" s="335"/>
    </row>
    <row r="12806" spans="2:4">
      <c r="B12806" s="334"/>
      <c r="D12806" s="335"/>
    </row>
    <row r="12807" spans="2:4">
      <c r="B12807" s="334"/>
      <c r="D12807" s="335"/>
    </row>
    <row r="12808" spans="2:4">
      <c r="B12808" s="334"/>
      <c r="D12808" s="335"/>
    </row>
    <row r="12809" spans="2:4">
      <c r="B12809" s="334"/>
      <c r="D12809" s="335"/>
    </row>
    <row r="12810" spans="2:4">
      <c r="B12810" s="334"/>
      <c r="D12810" s="335"/>
    </row>
    <row r="12811" spans="2:4">
      <c r="B12811" s="334"/>
      <c r="D12811" s="335"/>
    </row>
    <row r="12812" spans="2:4">
      <c r="B12812" s="334"/>
      <c r="D12812" s="335"/>
    </row>
    <row r="12813" spans="2:4">
      <c r="B12813" s="334"/>
      <c r="D12813" s="335"/>
    </row>
    <row r="12814" spans="2:4">
      <c r="B12814" s="334"/>
      <c r="D12814" s="335"/>
    </row>
    <row r="12815" spans="2:4">
      <c r="B12815" s="334"/>
      <c r="D12815" s="335"/>
    </row>
    <row r="12816" spans="2:4">
      <c r="B12816" s="334"/>
      <c r="D12816" s="335"/>
    </row>
    <row r="12817" spans="2:4">
      <c r="B12817" s="334"/>
      <c r="D12817" s="335"/>
    </row>
    <row r="12818" spans="2:4">
      <c r="B12818" s="334"/>
      <c r="D12818" s="335"/>
    </row>
    <row r="12819" spans="2:4">
      <c r="B12819" s="334"/>
      <c r="D12819" s="335"/>
    </row>
    <row r="12820" spans="2:4">
      <c r="B12820" s="334"/>
      <c r="D12820" s="335"/>
    </row>
    <row r="12821" spans="2:4">
      <c r="B12821" s="334"/>
      <c r="D12821" s="335"/>
    </row>
    <row r="12822" spans="2:4">
      <c r="B12822" s="334"/>
      <c r="D12822" s="335"/>
    </row>
    <row r="12823" spans="2:4">
      <c r="B12823" s="334"/>
      <c r="D12823" s="335"/>
    </row>
    <row r="12824" spans="2:4">
      <c r="B12824" s="334"/>
      <c r="D12824" s="335"/>
    </row>
    <row r="12825" spans="2:4">
      <c r="B12825" s="334"/>
      <c r="D12825" s="335"/>
    </row>
    <row r="12826" spans="2:4">
      <c r="B12826" s="334"/>
      <c r="D12826" s="335"/>
    </row>
    <row r="12827" spans="2:4">
      <c r="B12827" s="334"/>
      <c r="D12827" s="335"/>
    </row>
    <row r="12828" spans="2:4">
      <c r="B12828" s="334"/>
      <c r="D12828" s="335"/>
    </row>
    <row r="12829" spans="2:4">
      <c r="B12829" s="334"/>
      <c r="D12829" s="335"/>
    </row>
    <row r="12830" spans="2:4">
      <c r="B12830" s="334"/>
      <c r="D12830" s="335"/>
    </row>
    <row r="12831" spans="2:4">
      <c r="B12831" s="334"/>
      <c r="D12831" s="335"/>
    </row>
    <row r="12832" spans="2:4">
      <c r="B12832" s="334"/>
      <c r="D12832" s="335"/>
    </row>
    <row r="12833" spans="2:4">
      <c r="B12833" s="334"/>
      <c r="D12833" s="335"/>
    </row>
    <row r="12834" spans="2:4">
      <c r="B12834" s="334"/>
      <c r="D12834" s="335"/>
    </row>
    <row r="12835" spans="2:4">
      <c r="B12835" s="334"/>
      <c r="D12835" s="335"/>
    </row>
    <row r="12836" spans="2:4">
      <c r="B12836" s="334"/>
      <c r="D12836" s="335"/>
    </row>
    <row r="12837" spans="2:4">
      <c r="B12837" s="334"/>
      <c r="D12837" s="335"/>
    </row>
    <row r="12838" spans="2:4">
      <c r="B12838" s="334"/>
      <c r="D12838" s="335"/>
    </row>
    <row r="12839" spans="2:4">
      <c r="B12839" s="334"/>
      <c r="D12839" s="335"/>
    </row>
    <row r="12840" spans="2:4">
      <c r="B12840" s="334"/>
      <c r="D12840" s="335"/>
    </row>
    <row r="12841" spans="2:4">
      <c r="B12841" s="334"/>
      <c r="D12841" s="335"/>
    </row>
    <row r="12842" spans="2:4">
      <c r="B12842" s="334"/>
      <c r="D12842" s="335"/>
    </row>
    <row r="12843" spans="2:4">
      <c r="B12843" s="334"/>
      <c r="D12843" s="335"/>
    </row>
    <row r="12844" spans="2:4">
      <c r="B12844" s="334"/>
      <c r="D12844" s="335"/>
    </row>
    <row r="12845" spans="2:4">
      <c r="B12845" s="334"/>
      <c r="D12845" s="335"/>
    </row>
    <row r="12846" spans="2:4">
      <c r="B12846" s="334"/>
      <c r="D12846" s="335"/>
    </row>
    <row r="12847" spans="2:4">
      <c r="B12847" s="334"/>
      <c r="D12847" s="335"/>
    </row>
    <row r="12848" spans="2:4">
      <c r="B12848" s="334"/>
      <c r="D12848" s="335"/>
    </row>
    <row r="12849" spans="2:4">
      <c r="B12849" s="334"/>
      <c r="D12849" s="335"/>
    </row>
    <row r="12850" spans="2:4">
      <c r="B12850" s="334"/>
      <c r="D12850" s="335"/>
    </row>
    <row r="12851" spans="2:4">
      <c r="B12851" s="334"/>
      <c r="D12851" s="335"/>
    </row>
    <row r="12852" spans="2:4">
      <c r="B12852" s="334"/>
      <c r="D12852" s="335"/>
    </row>
    <row r="12853" spans="2:4">
      <c r="B12853" s="334"/>
      <c r="D12853" s="335"/>
    </row>
    <row r="12854" spans="2:4">
      <c r="B12854" s="334"/>
      <c r="D12854" s="335"/>
    </row>
    <row r="12855" spans="2:4">
      <c r="B12855" s="334"/>
      <c r="D12855" s="335"/>
    </row>
    <row r="12856" spans="2:4">
      <c r="B12856" s="334"/>
      <c r="D12856" s="335"/>
    </row>
    <row r="12857" spans="2:4">
      <c r="B12857" s="334"/>
      <c r="D12857" s="335"/>
    </row>
    <row r="12858" spans="2:4">
      <c r="B12858" s="334"/>
      <c r="D12858" s="335"/>
    </row>
    <row r="12859" spans="2:4">
      <c r="B12859" s="334"/>
      <c r="D12859" s="335"/>
    </row>
    <row r="12860" spans="2:4">
      <c r="B12860" s="334"/>
      <c r="D12860" s="335"/>
    </row>
    <row r="12861" spans="2:4">
      <c r="B12861" s="334"/>
      <c r="D12861" s="335"/>
    </row>
    <row r="12862" spans="2:4">
      <c r="B12862" s="334"/>
      <c r="D12862" s="335"/>
    </row>
    <row r="12863" spans="2:4">
      <c r="B12863" s="334"/>
      <c r="D12863" s="335"/>
    </row>
    <row r="12864" spans="2:4">
      <c r="B12864" s="334"/>
      <c r="D12864" s="335"/>
    </row>
    <row r="12865" spans="2:4">
      <c r="B12865" s="334"/>
      <c r="D12865" s="335"/>
    </row>
    <row r="12866" spans="2:4">
      <c r="B12866" s="334"/>
      <c r="D12866" s="335"/>
    </row>
    <row r="12867" spans="2:4">
      <c r="B12867" s="334"/>
      <c r="D12867" s="335"/>
    </row>
    <row r="12868" spans="2:4">
      <c r="B12868" s="334"/>
      <c r="D12868" s="335"/>
    </row>
    <row r="12869" spans="2:4">
      <c r="B12869" s="334"/>
      <c r="D12869" s="335"/>
    </row>
    <row r="12870" spans="2:4">
      <c r="B12870" s="334"/>
      <c r="D12870" s="335"/>
    </row>
    <row r="12871" spans="2:4">
      <c r="B12871" s="334"/>
      <c r="D12871" s="335"/>
    </row>
    <row r="12872" spans="2:4">
      <c r="B12872" s="334"/>
      <c r="D12872" s="335"/>
    </row>
    <row r="12873" spans="2:4">
      <c r="B12873" s="334"/>
      <c r="D12873" s="335"/>
    </row>
    <row r="12874" spans="2:4">
      <c r="B12874" s="334"/>
      <c r="D12874" s="335"/>
    </row>
    <row r="12875" spans="2:4">
      <c r="B12875" s="334"/>
      <c r="D12875" s="335"/>
    </row>
    <row r="12876" spans="2:4">
      <c r="B12876" s="334"/>
      <c r="D12876" s="335"/>
    </row>
    <row r="12877" spans="2:4">
      <c r="B12877" s="334"/>
      <c r="D12877" s="335"/>
    </row>
    <row r="12878" spans="2:4">
      <c r="B12878" s="334"/>
      <c r="D12878" s="335"/>
    </row>
    <row r="12879" spans="2:4">
      <c r="B12879" s="334"/>
      <c r="D12879" s="335"/>
    </row>
    <row r="12880" spans="2:4">
      <c r="B12880" s="334"/>
      <c r="D12880" s="335"/>
    </row>
    <row r="12881" spans="2:4">
      <c r="B12881" s="334"/>
      <c r="D12881" s="335"/>
    </row>
    <row r="12882" spans="2:4">
      <c r="B12882" s="334"/>
      <c r="D12882" s="335"/>
    </row>
    <row r="12883" spans="2:4">
      <c r="B12883" s="334"/>
      <c r="D12883" s="335"/>
    </row>
    <row r="12884" spans="2:4">
      <c r="B12884" s="334"/>
      <c r="D12884" s="335"/>
    </row>
    <row r="12885" spans="2:4">
      <c r="B12885" s="334"/>
      <c r="D12885" s="335"/>
    </row>
    <row r="12886" spans="2:4">
      <c r="B12886" s="334"/>
      <c r="D12886" s="335"/>
    </row>
    <row r="12887" spans="2:4">
      <c r="B12887" s="334"/>
      <c r="D12887" s="335"/>
    </row>
    <row r="12888" spans="2:4">
      <c r="B12888" s="334"/>
      <c r="D12888" s="335"/>
    </row>
    <row r="12889" spans="2:4">
      <c r="B12889" s="334"/>
      <c r="D12889" s="335"/>
    </row>
    <row r="12890" spans="2:4">
      <c r="B12890" s="334"/>
      <c r="D12890" s="335"/>
    </row>
    <row r="12891" spans="2:4">
      <c r="B12891" s="334"/>
      <c r="D12891" s="335"/>
    </row>
    <row r="12892" spans="2:4">
      <c r="B12892" s="334"/>
      <c r="D12892" s="335"/>
    </row>
    <row r="12893" spans="2:4">
      <c r="B12893" s="334"/>
      <c r="D12893" s="335"/>
    </row>
    <row r="12894" spans="2:4">
      <c r="B12894" s="334"/>
      <c r="D12894" s="335"/>
    </row>
    <row r="12895" spans="2:4">
      <c r="B12895" s="334"/>
      <c r="D12895" s="335"/>
    </row>
    <row r="12896" spans="2:4">
      <c r="B12896" s="334"/>
      <c r="D12896" s="335"/>
    </row>
    <row r="12897" spans="2:4">
      <c r="B12897" s="334"/>
      <c r="D12897" s="335"/>
    </row>
    <row r="12898" spans="2:4">
      <c r="B12898" s="334"/>
      <c r="D12898" s="335"/>
    </row>
    <row r="12899" spans="2:4">
      <c r="B12899" s="334"/>
      <c r="D12899" s="335"/>
    </row>
    <row r="12900" spans="2:4">
      <c r="B12900" s="334"/>
      <c r="D12900" s="335"/>
    </row>
    <row r="12901" spans="2:4">
      <c r="B12901" s="334"/>
      <c r="D12901" s="335"/>
    </row>
    <row r="12902" spans="2:4">
      <c r="B12902" s="334"/>
      <c r="D12902" s="335"/>
    </row>
    <row r="12903" spans="2:4">
      <c r="B12903" s="334"/>
      <c r="D12903" s="335"/>
    </row>
    <row r="12904" spans="2:4">
      <c r="B12904" s="334"/>
      <c r="D12904" s="335"/>
    </row>
    <row r="12905" spans="2:4">
      <c r="B12905" s="334"/>
      <c r="D12905" s="335"/>
    </row>
    <row r="12906" spans="2:4">
      <c r="B12906" s="334"/>
      <c r="D12906" s="335"/>
    </row>
    <row r="12907" spans="2:4">
      <c r="B12907" s="334"/>
      <c r="D12907" s="335"/>
    </row>
    <row r="12908" spans="2:4">
      <c r="B12908" s="334"/>
      <c r="D12908" s="335"/>
    </row>
    <row r="12909" spans="2:4">
      <c r="B12909" s="334"/>
      <c r="D12909" s="335"/>
    </row>
    <row r="12910" spans="2:4">
      <c r="B12910" s="334"/>
      <c r="D12910" s="335"/>
    </row>
    <row r="12911" spans="2:4">
      <c r="B12911" s="334"/>
      <c r="D12911" s="335"/>
    </row>
    <row r="12912" spans="2:4">
      <c r="B12912" s="334"/>
      <c r="D12912" s="335"/>
    </row>
    <row r="12913" spans="2:4">
      <c r="B12913" s="334"/>
      <c r="D12913" s="335"/>
    </row>
    <row r="12914" spans="2:4">
      <c r="B12914" s="334"/>
      <c r="D12914" s="335"/>
    </row>
    <row r="12915" spans="2:4">
      <c r="B12915" s="334"/>
      <c r="D12915" s="335"/>
    </row>
    <row r="12916" spans="2:4">
      <c r="B12916" s="334"/>
      <c r="D12916" s="335"/>
    </row>
    <row r="12917" spans="2:4">
      <c r="B12917" s="334"/>
      <c r="D12917" s="335"/>
    </row>
    <row r="12918" spans="2:4">
      <c r="B12918" s="334"/>
      <c r="D12918" s="335"/>
    </row>
    <row r="12919" spans="2:4">
      <c r="B12919" s="334"/>
      <c r="D12919" s="335"/>
    </row>
    <row r="12920" spans="2:4">
      <c r="B12920" s="334"/>
      <c r="D12920" s="335"/>
    </row>
    <row r="12921" spans="2:4">
      <c r="B12921" s="334"/>
      <c r="D12921" s="335"/>
    </row>
    <row r="12922" spans="2:4">
      <c r="B12922" s="334"/>
      <c r="D12922" s="335"/>
    </row>
    <row r="12923" spans="2:4">
      <c r="B12923" s="334"/>
      <c r="D12923" s="335"/>
    </row>
    <row r="12924" spans="2:4">
      <c r="B12924" s="334"/>
      <c r="D12924" s="335"/>
    </row>
    <row r="12925" spans="2:4">
      <c r="B12925" s="334"/>
      <c r="D12925" s="335"/>
    </row>
    <row r="12926" spans="2:4">
      <c r="B12926" s="334"/>
      <c r="D12926" s="335"/>
    </row>
    <row r="12927" spans="2:4">
      <c r="B12927" s="334"/>
      <c r="D12927" s="335"/>
    </row>
    <row r="12928" spans="2:4">
      <c r="B12928" s="334"/>
      <c r="D12928" s="335"/>
    </row>
    <row r="12929" spans="2:4">
      <c r="B12929" s="334"/>
      <c r="D12929" s="335"/>
    </row>
    <row r="12930" spans="2:4">
      <c r="B12930" s="334"/>
      <c r="D12930" s="335"/>
    </row>
    <row r="12931" spans="2:4">
      <c r="B12931" s="334"/>
      <c r="D12931" s="335"/>
    </row>
    <row r="12932" spans="2:4">
      <c r="B12932" s="334"/>
      <c r="D12932" s="335"/>
    </row>
    <row r="12933" spans="2:4">
      <c r="B12933" s="334"/>
      <c r="D12933" s="335"/>
    </row>
    <row r="12934" spans="2:4">
      <c r="B12934" s="334"/>
      <c r="D12934" s="335"/>
    </row>
    <row r="12935" spans="2:4">
      <c r="B12935" s="334"/>
      <c r="D12935" s="335"/>
    </row>
    <row r="12936" spans="2:4">
      <c r="B12936" s="334"/>
      <c r="D12936" s="335"/>
    </row>
    <row r="12937" spans="2:4">
      <c r="B12937" s="334"/>
      <c r="D12937" s="335"/>
    </row>
    <row r="12938" spans="2:4">
      <c r="B12938" s="334"/>
      <c r="D12938" s="335"/>
    </row>
    <row r="12939" spans="2:4">
      <c r="B12939" s="334"/>
      <c r="D12939" s="335"/>
    </row>
    <row r="12940" spans="2:4">
      <c r="B12940" s="334"/>
      <c r="D12940" s="335"/>
    </row>
    <row r="12941" spans="2:4">
      <c r="B12941" s="334"/>
      <c r="D12941" s="335"/>
    </row>
    <row r="12942" spans="2:4">
      <c r="B12942" s="334"/>
      <c r="D12942" s="335"/>
    </row>
    <row r="12943" spans="2:4">
      <c r="B12943" s="334"/>
      <c r="D12943" s="335"/>
    </row>
    <row r="12944" spans="2:4">
      <c r="B12944" s="334"/>
      <c r="D12944" s="335"/>
    </row>
    <row r="12945" spans="2:4">
      <c r="B12945" s="334"/>
      <c r="D12945" s="335"/>
    </row>
    <row r="12946" spans="2:4">
      <c r="B12946" s="334"/>
      <c r="D12946" s="335"/>
    </row>
    <row r="12947" spans="2:4">
      <c r="B12947" s="334"/>
      <c r="D12947" s="335"/>
    </row>
    <row r="12948" spans="2:4">
      <c r="B12948" s="334"/>
      <c r="D12948" s="335"/>
    </row>
    <row r="12949" spans="2:4">
      <c r="B12949" s="334"/>
      <c r="D12949" s="335"/>
    </row>
    <row r="12950" spans="2:4">
      <c r="B12950" s="334"/>
      <c r="D12950" s="335"/>
    </row>
    <row r="12951" spans="2:4">
      <c r="B12951" s="334"/>
      <c r="D12951" s="335"/>
    </row>
    <row r="12952" spans="2:4">
      <c r="B12952" s="334"/>
      <c r="D12952" s="335"/>
    </row>
    <row r="12953" spans="2:4">
      <c r="B12953" s="334"/>
      <c r="D12953" s="335"/>
    </row>
    <row r="12954" spans="2:4">
      <c r="B12954" s="334"/>
      <c r="D12954" s="335"/>
    </row>
    <row r="12955" spans="2:4">
      <c r="B12955" s="334"/>
      <c r="D12955" s="335"/>
    </row>
    <row r="12956" spans="2:4">
      <c r="B12956" s="334"/>
      <c r="D12956" s="335"/>
    </row>
    <row r="12957" spans="2:4">
      <c r="B12957" s="334"/>
      <c r="D12957" s="335"/>
    </row>
    <row r="12958" spans="2:4">
      <c r="B12958" s="334"/>
      <c r="D12958" s="335"/>
    </row>
    <row r="12959" spans="2:4">
      <c r="B12959" s="334"/>
      <c r="D12959" s="335"/>
    </row>
    <row r="12960" spans="2:4">
      <c r="B12960" s="334"/>
      <c r="D12960" s="335"/>
    </row>
    <row r="12961" spans="2:4">
      <c r="B12961" s="334"/>
      <c r="D12961" s="335"/>
    </row>
    <row r="12962" spans="2:4">
      <c r="B12962" s="334"/>
      <c r="D12962" s="335"/>
    </row>
    <row r="12963" spans="2:4">
      <c r="B12963" s="334"/>
      <c r="D12963" s="335"/>
    </row>
    <row r="12964" spans="2:4">
      <c r="B12964" s="334"/>
      <c r="D12964" s="335"/>
    </row>
    <row r="12965" spans="2:4">
      <c r="B12965" s="334"/>
      <c r="D12965" s="335"/>
    </row>
    <row r="12966" spans="2:4">
      <c r="B12966" s="334"/>
      <c r="D12966" s="335"/>
    </row>
    <row r="12967" spans="2:4">
      <c r="B12967" s="334"/>
      <c r="D12967" s="335"/>
    </row>
    <row r="12968" spans="2:4">
      <c r="B12968" s="334"/>
      <c r="D12968" s="335"/>
    </row>
    <row r="12969" spans="2:4">
      <c r="B12969" s="334"/>
      <c r="D12969" s="335"/>
    </row>
    <row r="12970" spans="2:4">
      <c r="B12970" s="334"/>
      <c r="D12970" s="335"/>
    </row>
    <row r="12971" spans="2:4">
      <c r="B12971" s="334"/>
      <c r="D12971" s="335"/>
    </row>
    <row r="12972" spans="2:4">
      <c r="B12972" s="334"/>
      <c r="D12972" s="335"/>
    </row>
    <row r="12973" spans="2:4">
      <c r="B12973" s="334"/>
      <c r="D12973" s="335"/>
    </row>
    <row r="12974" spans="2:4">
      <c r="B12974" s="334"/>
      <c r="D12974" s="335"/>
    </row>
    <row r="12975" spans="2:4">
      <c r="B12975" s="334"/>
      <c r="D12975" s="335"/>
    </row>
    <row r="12976" spans="2:4">
      <c r="B12976" s="334"/>
      <c r="D12976" s="335"/>
    </row>
    <row r="12977" spans="2:4">
      <c r="B12977" s="334"/>
      <c r="D12977" s="335"/>
    </row>
    <row r="12978" spans="2:4">
      <c r="B12978" s="334"/>
      <c r="D12978" s="335"/>
    </row>
    <row r="12979" spans="2:4">
      <c r="B12979" s="334"/>
      <c r="D12979" s="335"/>
    </row>
    <row r="12980" spans="2:4">
      <c r="B12980" s="334"/>
      <c r="D12980" s="335"/>
    </row>
    <row r="12981" spans="2:4">
      <c r="B12981" s="334"/>
      <c r="D12981" s="335"/>
    </row>
    <row r="12982" spans="2:4">
      <c r="B12982" s="334"/>
      <c r="D12982" s="335"/>
    </row>
    <row r="12983" spans="2:4">
      <c r="B12983" s="334"/>
      <c r="D12983" s="335"/>
    </row>
    <row r="12984" spans="2:4">
      <c r="B12984" s="334"/>
      <c r="D12984" s="335"/>
    </row>
    <row r="12985" spans="2:4">
      <c r="B12985" s="334"/>
      <c r="D12985" s="335"/>
    </row>
    <row r="12986" spans="2:4">
      <c r="B12986" s="334"/>
      <c r="D12986" s="335"/>
    </row>
    <row r="12987" spans="2:4">
      <c r="B12987" s="334"/>
      <c r="D12987" s="335"/>
    </row>
    <row r="12988" spans="2:4">
      <c r="B12988" s="334"/>
      <c r="D12988" s="335"/>
    </row>
    <row r="12989" spans="2:4">
      <c r="B12989" s="334"/>
      <c r="D12989" s="335"/>
    </row>
    <row r="12990" spans="2:4">
      <c r="B12990" s="334"/>
      <c r="D12990" s="335"/>
    </row>
    <row r="12991" spans="2:4">
      <c r="B12991" s="334"/>
      <c r="D12991" s="335"/>
    </row>
    <row r="12992" spans="2:4">
      <c r="B12992" s="334"/>
      <c r="D12992" s="335"/>
    </row>
    <row r="12993" spans="2:4">
      <c r="B12993" s="334"/>
      <c r="D12993" s="335"/>
    </row>
    <row r="12994" spans="2:4">
      <c r="B12994" s="334"/>
      <c r="D12994" s="335"/>
    </row>
    <row r="12995" spans="2:4">
      <c r="B12995" s="334"/>
      <c r="D12995" s="335"/>
    </row>
    <row r="12996" spans="2:4">
      <c r="B12996" s="334"/>
      <c r="D12996" s="335"/>
    </row>
    <row r="12997" spans="2:4">
      <c r="B12997" s="334"/>
      <c r="D12997" s="335"/>
    </row>
    <row r="12998" spans="2:4">
      <c r="B12998" s="334"/>
      <c r="D12998" s="335"/>
    </row>
    <row r="12999" spans="2:4">
      <c r="B12999" s="334"/>
      <c r="D12999" s="335"/>
    </row>
    <row r="13000" spans="2:4">
      <c r="B13000" s="334"/>
      <c r="D13000" s="335"/>
    </row>
    <row r="13001" spans="2:4">
      <c r="B13001" s="334"/>
      <c r="D13001" s="335"/>
    </row>
    <row r="13002" spans="2:4">
      <c r="B13002" s="334"/>
      <c r="D13002" s="335"/>
    </row>
    <row r="13003" spans="2:4">
      <c r="B13003" s="334"/>
      <c r="D13003" s="335"/>
    </row>
    <row r="13004" spans="2:4">
      <c r="B13004" s="334"/>
      <c r="D13004" s="335"/>
    </row>
    <row r="13005" spans="2:4">
      <c r="B13005" s="334"/>
      <c r="D13005" s="335"/>
    </row>
    <row r="13006" spans="2:4">
      <c r="B13006" s="334"/>
      <c r="D13006" s="335"/>
    </row>
    <row r="13007" spans="2:4">
      <c r="B13007" s="334"/>
      <c r="D13007" s="335"/>
    </row>
    <row r="13008" spans="2:4">
      <c r="B13008" s="334"/>
      <c r="D13008" s="335"/>
    </row>
    <row r="13009" spans="2:4">
      <c r="B13009" s="334"/>
      <c r="D13009" s="335"/>
    </row>
    <row r="13010" spans="2:4">
      <c r="B13010" s="334"/>
      <c r="D13010" s="335"/>
    </row>
    <row r="13011" spans="2:4">
      <c r="B13011" s="334"/>
      <c r="D13011" s="335"/>
    </row>
    <row r="13012" spans="2:4">
      <c r="B13012" s="334"/>
      <c r="D13012" s="335"/>
    </row>
    <row r="13013" spans="2:4">
      <c r="B13013" s="334"/>
      <c r="D13013" s="335"/>
    </row>
    <row r="13014" spans="2:4">
      <c r="B13014" s="334"/>
      <c r="D13014" s="335"/>
    </row>
    <row r="13015" spans="2:4">
      <c r="B13015" s="334"/>
      <c r="D13015" s="335"/>
    </row>
    <row r="13016" spans="2:4">
      <c r="B13016" s="334"/>
      <c r="D13016" s="335"/>
    </row>
    <row r="13017" spans="2:4">
      <c r="B13017" s="334"/>
      <c r="D13017" s="335"/>
    </row>
    <row r="13018" spans="2:4">
      <c r="B13018" s="334"/>
      <c r="D13018" s="335"/>
    </row>
    <row r="13019" spans="2:4">
      <c r="B13019" s="334"/>
      <c r="D13019" s="335"/>
    </row>
    <row r="13020" spans="2:4">
      <c r="B13020" s="334"/>
      <c r="D13020" s="335"/>
    </row>
    <row r="13021" spans="2:4">
      <c r="B13021" s="334"/>
      <c r="D13021" s="335"/>
    </row>
    <row r="13022" spans="2:4">
      <c r="B13022" s="334"/>
      <c r="D13022" s="335"/>
    </row>
    <row r="13023" spans="2:4">
      <c r="B13023" s="334"/>
      <c r="D13023" s="335"/>
    </row>
    <row r="13024" spans="2:4">
      <c r="B13024" s="334"/>
      <c r="D13024" s="335"/>
    </row>
    <row r="13025" spans="2:4">
      <c r="B13025" s="334"/>
      <c r="D13025" s="335"/>
    </row>
    <row r="13026" spans="2:4">
      <c r="B13026" s="334"/>
      <c r="D13026" s="335"/>
    </row>
    <row r="13027" spans="2:4">
      <c r="B13027" s="334"/>
      <c r="D13027" s="335"/>
    </row>
    <row r="13028" spans="2:4">
      <c r="B13028" s="334"/>
      <c r="D13028" s="335"/>
    </row>
    <row r="13029" spans="2:4">
      <c r="B13029" s="334"/>
      <c r="D13029" s="335"/>
    </row>
    <row r="13030" spans="2:4">
      <c r="B13030" s="334"/>
      <c r="D13030" s="335"/>
    </row>
    <row r="13031" spans="2:4">
      <c r="B13031" s="334"/>
      <c r="D13031" s="335"/>
    </row>
    <row r="13032" spans="2:4">
      <c r="B13032" s="334"/>
      <c r="D13032" s="335"/>
    </row>
    <row r="13033" spans="2:4">
      <c r="B13033" s="334"/>
      <c r="D13033" s="335"/>
    </row>
    <row r="13034" spans="2:4">
      <c r="B13034" s="334"/>
      <c r="D13034" s="335"/>
    </row>
    <row r="13035" spans="2:4">
      <c r="B13035" s="334"/>
      <c r="D13035" s="335"/>
    </row>
    <row r="13036" spans="2:4">
      <c r="B13036" s="334"/>
      <c r="D13036" s="335"/>
    </row>
    <row r="13037" spans="2:4">
      <c r="B13037" s="334"/>
      <c r="D13037" s="335"/>
    </row>
    <row r="13038" spans="2:4">
      <c r="B13038" s="334"/>
      <c r="D13038" s="335"/>
    </row>
    <row r="13039" spans="2:4">
      <c r="B13039" s="334"/>
      <c r="D13039" s="335"/>
    </row>
    <row r="13040" spans="2:4">
      <c r="B13040" s="334"/>
      <c r="D13040" s="335"/>
    </row>
    <row r="13041" spans="2:4">
      <c r="B13041" s="334"/>
      <c r="D13041" s="335"/>
    </row>
    <row r="13042" spans="2:4">
      <c r="B13042" s="334"/>
      <c r="D13042" s="335"/>
    </row>
    <row r="13043" spans="2:4">
      <c r="B13043" s="334"/>
      <c r="D13043" s="335"/>
    </row>
    <row r="13044" spans="2:4">
      <c r="B13044" s="334"/>
      <c r="D13044" s="335"/>
    </row>
    <row r="13045" spans="2:4">
      <c r="B13045" s="334"/>
      <c r="D13045" s="335"/>
    </row>
    <row r="13046" spans="2:4">
      <c r="B13046" s="334"/>
      <c r="D13046" s="335"/>
    </row>
    <row r="13047" spans="2:4">
      <c r="B13047" s="334"/>
      <c r="D13047" s="335"/>
    </row>
    <row r="13048" spans="2:4">
      <c r="B13048" s="334"/>
      <c r="D13048" s="335"/>
    </row>
    <row r="13049" spans="2:4">
      <c r="B13049" s="334"/>
      <c r="D13049" s="335"/>
    </row>
    <row r="13050" spans="2:4">
      <c r="B13050" s="334"/>
      <c r="D13050" s="335"/>
    </row>
    <row r="13051" spans="2:4">
      <c r="B13051" s="334"/>
      <c r="D13051" s="335"/>
    </row>
    <row r="13052" spans="2:4">
      <c r="B13052" s="334"/>
      <c r="D13052" s="335"/>
    </row>
    <row r="13053" spans="2:4">
      <c r="B13053" s="334"/>
      <c r="D13053" s="335"/>
    </row>
    <row r="13054" spans="2:4">
      <c r="B13054" s="334"/>
      <c r="D13054" s="335"/>
    </row>
    <row r="13055" spans="2:4">
      <c r="B13055" s="334"/>
      <c r="D13055" s="335"/>
    </row>
    <row r="13056" spans="2:4">
      <c r="B13056" s="334"/>
      <c r="D13056" s="335"/>
    </row>
    <row r="13057" spans="2:4">
      <c r="B13057" s="334"/>
      <c r="D13057" s="335"/>
    </row>
    <row r="13058" spans="2:4">
      <c r="B13058" s="334"/>
      <c r="D13058" s="335"/>
    </row>
    <row r="13059" spans="2:4">
      <c r="B13059" s="334"/>
      <c r="D13059" s="335"/>
    </row>
    <row r="13060" spans="2:4">
      <c r="B13060" s="334"/>
      <c r="D13060" s="335"/>
    </row>
    <row r="13061" spans="2:4">
      <c r="B13061" s="334"/>
      <c r="D13061" s="335"/>
    </row>
    <row r="13062" spans="2:4">
      <c r="B13062" s="334"/>
      <c r="D13062" s="335"/>
    </row>
    <row r="13063" spans="2:4">
      <c r="B13063" s="334"/>
      <c r="D13063" s="335"/>
    </row>
    <row r="13064" spans="2:4">
      <c r="B13064" s="334"/>
      <c r="D13064" s="335"/>
    </row>
    <row r="13065" spans="2:4">
      <c r="B13065" s="334"/>
      <c r="D13065" s="335"/>
    </row>
    <row r="13066" spans="2:4">
      <c r="B13066" s="334"/>
      <c r="D13066" s="335"/>
    </row>
    <row r="13067" spans="2:4">
      <c r="B13067" s="334"/>
      <c r="D13067" s="335"/>
    </row>
    <row r="13068" spans="2:4">
      <c r="B13068" s="334"/>
      <c r="D13068" s="335"/>
    </row>
    <row r="13069" spans="2:4">
      <c r="B13069" s="334"/>
      <c r="D13069" s="335"/>
    </row>
    <row r="13070" spans="2:4">
      <c r="B13070" s="334"/>
      <c r="D13070" s="335"/>
    </row>
    <row r="13071" spans="2:4">
      <c r="B13071" s="334"/>
      <c r="D13071" s="335"/>
    </row>
    <row r="13072" spans="2:4">
      <c r="B13072" s="334"/>
      <c r="D13072" s="335"/>
    </row>
    <row r="13073" spans="2:4">
      <c r="B13073" s="334"/>
      <c r="D13073" s="335"/>
    </row>
    <row r="13074" spans="2:4">
      <c r="B13074" s="334"/>
      <c r="D13074" s="335"/>
    </row>
    <row r="13075" spans="2:4">
      <c r="B13075" s="334"/>
      <c r="D13075" s="335"/>
    </row>
    <row r="13076" spans="2:4">
      <c r="B13076" s="334"/>
      <c r="D13076" s="335"/>
    </row>
    <row r="13077" spans="2:4">
      <c r="B13077" s="334"/>
      <c r="D13077" s="335"/>
    </row>
    <row r="13078" spans="2:4">
      <c r="B13078" s="334"/>
      <c r="D13078" s="335"/>
    </row>
    <row r="13079" spans="2:4">
      <c r="B13079" s="334"/>
      <c r="D13079" s="335"/>
    </row>
    <row r="13080" spans="2:4">
      <c r="B13080" s="334"/>
      <c r="D13080" s="335"/>
    </row>
    <row r="13081" spans="2:4">
      <c r="B13081" s="334"/>
      <c r="D13081" s="335"/>
    </row>
    <row r="13082" spans="2:4">
      <c r="B13082" s="334"/>
      <c r="D13082" s="335"/>
    </row>
    <row r="13083" spans="2:4">
      <c r="B13083" s="334"/>
      <c r="D13083" s="335"/>
    </row>
    <row r="13084" spans="2:4">
      <c r="B13084" s="334"/>
      <c r="D13084" s="335"/>
    </row>
    <row r="13085" spans="2:4">
      <c r="B13085" s="334"/>
      <c r="D13085" s="335"/>
    </row>
    <row r="13086" spans="2:4">
      <c r="B13086" s="334"/>
      <c r="D13086" s="335"/>
    </row>
    <row r="13087" spans="2:4">
      <c r="B13087" s="334"/>
      <c r="D13087" s="335"/>
    </row>
    <row r="13088" spans="2:4">
      <c r="B13088" s="334"/>
      <c r="D13088" s="335"/>
    </row>
    <row r="13089" spans="2:4">
      <c r="B13089" s="334"/>
      <c r="D13089" s="335"/>
    </row>
    <row r="13090" spans="2:4">
      <c r="B13090" s="334"/>
      <c r="D13090" s="335"/>
    </row>
    <row r="13091" spans="2:4">
      <c r="B13091" s="334"/>
      <c r="D13091" s="335"/>
    </row>
    <row r="13092" spans="2:4">
      <c r="B13092" s="334"/>
      <c r="D13092" s="335"/>
    </row>
    <row r="13093" spans="2:4">
      <c r="B13093" s="334"/>
      <c r="D13093" s="335"/>
    </row>
    <row r="13094" spans="2:4">
      <c r="B13094" s="334"/>
      <c r="D13094" s="335"/>
    </row>
    <row r="13095" spans="2:4">
      <c r="B13095" s="334"/>
      <c r="D13095" s="335"/>
    </row>
    <row r="13096" spans="2:4">
      <c r="B13096" s="334"/>
      <c r="D13096" s="335"/>
    </row>
    <row r="13097" spans="2:4">
      <c r="B13097" s="334"/>
      <c r="D13097" s="335"/>
    </row>
    <row r="13098" spans="2:4">
      <c r="B13098" s="334"/>
      <c r="D13098" s="335"/>
    </row>
    <row r="13099" spans="2:4">
      <c r="B13099" s="334"/>
      <c r="D13099" s="335"/>
    </row>
    <row r="13100" spans="2:4">
      <c r="B13100" s="334"/>
      <c r="D13100" s="335"/>
    </row>
    <row r="13101" spans="2:4">
      <c r="B13101" s="334"/>
      <c r="D13101" s="335"/>
    </row>
    <row r="13102" spans="2:4">
      <c r="B13102" s="334"/>
      <c r="D13102" s="335"/>
    </row>
    <row r="13103" spans="2:4">
      <c r="B13103" s="334"/>
      <c r="D13103" s="335"/>
    </row>
    <row r="13104" spans="2:4">
      <c r="B13104" s="334"/>
      <c r="D13104" s="335"/>
    </row>
    <row r="13105" spans="2:4">
      <c r="B13105" s="334"/>
      <c r="D13105" s="335"/>
    </row>
    <row r="13106" spans="2:4">
      <c r="B13106" s="334"/>
      <c r="D13106" s="335"/>
    </row>
    <row r="13107" spans="2:4">
      <c r="B13107" s="334"/>
      <c r="D13107" s="335"/>
    </row>
    <row r="13108" spans="2:4">
      <c r="B13108" s="334"/>
      <c r="D13108" s="335"/>
    </row>
    <row r="13109" spans="2:4">
      <c r="B13109" s="334"/>
      <c r="D13109" s="335"/>
    </row>
    <row r="13110" spans="2:4">
      <c r="B13110" s="334"/>
      <c r="D13110" s="335"/>
    </row>
    <row r="13111" spans="2:4">
      <c r="B13111" s="334"/>
      <c r="D13111" s="335"/>
    </row>
    <row r="13112" spans="2:4">
      <c r="B13112" s="334"/>
      <c r="D13112" s="335"/>
    </row>
    <row r="13113" spans="2:4">
      <c r="B13113" s="334"/>
      <c r="D13113" s="335"/>
    </row>
    <row r="13114" spans="2:4">
      <c r="B13114" s="334"/>
      <c r="D13114" s="335"/>
    </row>
    <row r="13115" spans="2:4">
      <c r="B13115" s="334"/>
      <c r="D13115" s="335"/>
    </row>
    <row r="13116" spans="2:4">
      <c r="B13116" s="334"/>
      <c r="D13116" s="335"/>
    </row>
    <row r="13117" spans="2:4">
      <c r="B13117" s="334"/>
      <c r="D13117" s="335"/>
    </row>
    <row r="13118" spans="2:4">
      <c r="B13118" s="334"/>
      <c r="D13118" s="335"/>
    </row>
    <row r="13119" spans="2:4">
      <c r="B13119" s="334"/>
      <c r="D13119" s="335"/>
    </row>
    <row r="13120" spans="2:4">
      <c r="B13120" s="334"/>
      <c r="D13120" s="335"/>
    </row>
    <row r="13121" spans="2:4">
      <c r="B13121" s="334"/>
      <c r="D13121" s="335"/>
    </row>
    <row r="13122" spans="2:4">
      <c r="B13122" s="334"/>
      <c r="D13122" s="335"/>
    </row>
    <row r="13123" spans="2:4">
      <c r="B13123" s="334"/>
      <c r="D13123" s="335"/>
    </row>
    <row r="13124" spans="2:4">
      <c r="B13124" s="334"/>
      <c r="D13124" s="335"/>
    </row>
    <row r="13125" spans="2:4">
      <c r="B13125" s="334"/>
      <c r="D13125" s="335"/>
    </row>
    <row r="13126" spans="2:4">
      <c r="B13126" s="334"/>
      <c r="D13126" s="335"/>
    </row>
    <row r="13127" spans="2:4">
      <c r="B13127" s="334"/>
      <c r="D13127" s="335"/>
    </row>
    <row r="13128" spans="2:4">
      <c r="B13128" s="334"/>
      <c r="D13128" s="335"/>
    </row>
    <row r="13129" spans="2:4">
      <c r="B13129" s="334"/>
      <c r="D13129" s="335"/>
    </row>
    <row r="13130" spans="2:4">
      <c r="B13130" s="334"/>
      <c r="D13130" s="335"/>
    </row>
    <row r="13131" spans="2:4">
      <c r="B13131" s="334"/>
      <c r="D13131" s="335"/>
    </row>
    <row r="13132" spans="2:4">
      <c r="B13132" s="334"/>
      <c r="D13132" s="335"/>
    </row>
    <row r="13133" spans="2:4">
      <c r="B13133" s="334"/>
      <c r="D13133" s="335"/>
    </row>
    <row r="13134" spans="2:4">
      <c r="B13134" s="334"/>
      <c r="D13134" s="335"/>
    </row>
    <row r="13135" spans="2:4">
      <c r="B13135" s="334"/>
      <c r="D13135" s="335"/>
    </row>
    <row r="13136" spans="2:4">
      <c r="B13136" s="334"/>
      <c r="D13136" s="335"/>
    </row>
    <row r="13137" spans="2:4">
      <c r="B13137" s="334"/>
      <c r="D13137" s="335"/>
    </row>
    <row r="13138" spans="2:4">
      <c r="B13138" s="334"/>
      <c r="D13138" s="335"/>
    </row>
    <row r="13139" spans="2:4">
      <c r="B13139" s="334"/>
      <c r="D13139" s="335"/>
    </row>
    <row r="13140" spans="2:4">
      <c r="B13140" s="334"/>
      <c r="D13140" s="335"/>
    </row>
    <row r="13141" spans="2:4">
      <c r="B13141" s="334"/>
      <c r="D13141" s="335"/>
    </row>
    <row r="13142" spans="2:4">
      <c r="B13142" s="334"/>
      <c r="D13142" s="335"/>
    </row>
    <row r="13143" spans="2:4">
      <c r="B13143" s="334"/>
      <c r="D13143" s="335"/>
    </row>
    <row r="13144" spans="2:4">
      <c r="B13144" s="334"/>
      <c r="D13144" s="335"/>
    </row>
    <row r="13145" spans="2:4">
      <c r="B13145" s="334"/>
      <c r="D13145" s="335"/>
    </row>
    <row r="13146" spans="2:4">
      <c r="B13146" s="334"/>
      <c r="D13146" s="335"/>
    </row>
    <row r="13147" spans="2:4">
      <c r="B13147" s="334"/>
      <c r="D13147" s="335"/>
    </row>
    <row r="13148" spans="2:4">
      <c r="B13148" s="334"/>
      <c r="D13148" s="335"/>
    </row>
    <row r="13149" spans="2:4">
      <c r="B13149" s="334"/>
      <c r="D13149" s="335"/>
    </row>
    <row r="13150" spans="2:4">
      <c r="B13150" s="334"/>
      <c r="D13150" s="335"/>
    </row>
    <row r="13151" spans="2:4">
      <c r="B13151" s="334"/>
      <c r="D13151" s="335"/>
    </row>
    <row r="13152" spans="2:4">
      <c r="B13152" s="334"/>
      <c r="D13152" s="335"/>
    </row>
    <row r="13153" spans="2:4">
      <c r="B13153" s="334"/>
      <c r="D13153" s="335"/>
    </row>
    <row r="13154" spans="2:4">
      <c r="B13154" s="334"/>
      <c r="D13154" s="335"/>
    </row>
    <row r="13155" spans="2:4">
      <c r="B13155" s="334"/>
      <c r="D13155" s="335"/>
    </row>
    <row r="13156" spans="2:4">
      <c r="B13156" s="334"/>
      <c r="D13156" s="335"/>
    </row>
    <row r="13157" spans="2:4">
      <c r="B13157" s="334"/>
      <c r="D13157" s="335"/>
    </row>
    <row r="13158" spans="2:4">
      <c r="B13158" s="334"/>
      <c r="D13158" s="335"/>
    </row>
    <row r="13159" spans="2:4">
      <c r="B13159" s="334"/>
      <c r="D13159" s="335"/>
    </row>
    <row r="13160" spans="2:4">
      <c r="B13160" s="334"/>
      <c r="D13160" s="335"/>
    </row>
    <row r="13161" spans="2:4">
      <c r="B13161" s="334"/>
      <c r="D13161" s="335"/>
    </row>
    <row r="13162" spans="2:4">
      <c r="B13162" s="334"/>
      <c r="D13162" s="335"/>
    </row>
    <row r="13163" spans="2:4">
      <c r="B13163" s="334"/>
      <c r="D13163" s="335"/>
    </row>
    <row r="13164" spans="2:4">
      <c r="B13164" s="334"/>
      <c r="D13164" s="335"/>
    </row>
    <row r="13165" spans="2:4">
      <c r="B13165" s="334"/>
      <c r="D13165" s="335"/>
    </row>
    <row r="13166" spans="2:4">
      <c r="B13166" s="334"/>
      <c r="D13166" s="335"/>
    </row>
    <row r="13167" spans="2:4">
      <c r="B13167" s="334"/>
      <c r="D13167" s="335"/>
    </row>
    <row r="13168" spans="2:4">
      <c r="B13168" s="334"/>
      <c r="D13168" s="335"/>
    </row>
    <row r="13169" spans="2:4">
      <c r="B13169" s="334"/>
      <c r="D13169" s="335"/>
    </row>
    <row r="13170" spans="2:4">
      <c r="B13170" s="334"/>
      <c r="D13170" s="335"/>
    </row>
    <row r="13171" spans="2:4">
      <c r="B13171" s="334"/>
      <c r="D13171" s="335"/>
    </row>
    <row r="13172" spans="2:4">
      <c r="B13172" s="334"/>
      <c r="D13172" s="335"/>
    </row>
    <row r="13173" spans="2:4">
      <c r="B13173" s="334"/>
      <c r="D13173" s="335"/>
    </row>
    <row r="13174" spans="2:4">
      <c r="B13174" s="334"/>
      <c r="D13174" s="335"/>
    </row>
    <row r="13175" spans="2:4">
      <c r="B13175" s="334"/>
      <c r="D13175" s="335"/>
    </row>
    <row r="13176" spans="2:4">
      <c r="B13176" s="334"/>
      <c r="D13176" s="335"/>
    </row>
    <row r="13177" spans="2:4">
      <c r="B13177" s="334"/>
      <c r="D13177" s="335"/>
    </row>
    <row r="13178" spans="2:4">
      <c r="B13178" s="334"/>
      <c r="D13178" s="335"/>
    </row>
    <row r="13179" spans="2:4">
      <c r="B13179" s="334"/>
      <c r="D13179" s="335"/>
    </row>
    <row r="13180" spans="2:4">
      <c r="B13180" s="334"/>
      <c r="D13180" s="335"/>
    </row>
    <row r="13181" spans="2:4">
      <c r="B13181" s="334"/>
      <c r="D13181" s="335"/>
    </row>
    <row r="13182" spans="2:4">
      <c r="B13182" s="334"/>
      <c r="D13182" s="335"/>
    </row>
    <row r="13183" spans="2:4">
      <c r="B13183" s="334"/>
      <c r="D13183" s="335"/>
    </row>
    <row r="13184" spans="2:4">
      <c r="B13184" s="334"/>
      <c r="D13184" s="335"/>
    </row>
    <row r="13185" spans="2:4">
      <c r="B13185" s="334"/>
      <c r="D13185" s="335"/>
    </row>
    <row r="13186" spans="2:4">
      <c r="B13186" s="334"/>
      <c r="D13186" s="335"/>
    </row>
    <row r="13187" spans="2:4">
      <c r="B13187" s="334"/>
      <c r="D13187" s="335"/>
    </row>
    <row r="13188" spans="2:4">
      <c r="B13188" s="334"/>
      <c r="D13188" s="335"/>
    </row>
    <row r="13189" spans="2:4">
      <c r="B13189" s="334"/>
      <c r="D13189" s="335"/>
    </row>
    <row r="13190" spans="2:4">
      <c r="B13190" s="334"/>
      <c r="D13190" s="335"/>
    </row>
    <row r="13191" spans="2:4">
      <c r="B13191" s="334"/>
      <c r="D13191" s="335"/>
    </row>
    <row r="13192" spans="2:4">
      <c r="B13192" s="334"/>
      <c r="D13192" s="335"/>
    </row>
    <row r="13193" spans="2:4">
      <c r="B13193" s="334"/>
      <c r="D13193" s="335"/>
    </row>
    <row r="13194" spans="2:4">
      <c r="B13194" s="334"/>
      <c r="D13194" s="335"/>
    </row>
    <row r="13195" spans="2:4">
      <c r="B13195" s="334"/>
      <c r="D13195" s="335"/>
    </row>
    <row r="13196" spans="2:4">
      <c r="B13196" s="334"/>
      <c r="D13196" s="335"/>
    </row>
    <row r="13197" spans="2:4">
      <c r="B13197" s="334"/>
      <c r="D13197" s="335"/>
    </row>
    <row r="13198" spans="2:4">
      <c r="B13198" s="334"/>
      <c r="D13198" s="335"/>
    </row>
    <row r="13199" spans="2:4">
      <c r="B13199" s="334"/>
      <c r="D13199" s="335"/>
    </row>
    <row r="13200" spans="2:4">
      <c r="B13200" s="334"/>
      <c r="D13200" s="335"/>
    </row>
    <row r="13201" spans="2:4">
      <c r="B13201" s="334"/>
      <c r="D13201" s="335"/>
    </row>
    <row r="13202" spans="2:4">
      <c r="B13202" s="334"/>
      <c r="D13202" s="335"/>
    </row>
    <row r="13203" spans="2:4">
      <c r="B13203" s="334"/>
      <c r="D13203" s="335"/>
    </row>
    <row r="13204" spans="2:4">
      <c r="B13204" s="334"/>
      <c r="D13204" s="335"/>
    </row>
    <row r="13205" spans="2:4">
      <c r="B13205" s="334"/>
      <c r="D13205" s="335"/>
    </row>
    <row r="13206" spans="2:4">
      <c r="B13206" s="334"/>
      <c r="D13206" s="335"/>
    </row>
    <row r="13207" spans="2:4">
      <c r="B13207" s="334"/>
      <c r="D13207" s="335"/>
    </row>
    <row r="13208" spans="2:4">
      <c r="B13208" s="334"/>
      <c r="D13208" s="335"/>
    </row>
    <row r="13209" spans="2:4">
      <c r="B13209" s="334"/>
      <c r="D13209" s="335"/>
    </row>
    <row r="13210" spans="2:4">
      <c r="B13210" s="334"/>
      <c r="D13210" s="335"/>
    </row>
    <row r="13211" spans="2:4">
      <c r="B13211" s="334"/>
      <c r="D13211" s="335"/>
    </row>
    <row r="13212" spans="2:4">
      <c r="B13212" s="334"/>
      <c r="D13212" s="335"/>
    </row>
    <row r="13213" spans="2:4">
      <c r="B13213" s="334"/>
      <c r="D13213" s="335"/>
    </row>
    <row r="13214" spans="2:4">
      <c r="B13214" s="334"/>
      <c r="D13214" s="335"/>
    </row>
    <row r="13215" spans="2:4">
      <c r="B13215" s="334"/>
      <c r="D13215" s="335"/>
    </row>
    <row r="13216" spans="2:4">
      <c r="B13216" s="334"/>
      <c r="D13216" s="335"/>
    </row>
    <row r="13217" spans="2:4">
      <c r="B13217" s="334"/>
      <c r="D13217" s="335"/>
    </row>
    <row r="13218" spans="2:4">
      <c r="B13218" s="334"/>
      <c r="D13218" s="335"/>
    </row>
    <row r="13219" spans="2:4">
      <c r="B13219" s="334"/>
      <c r="D13219" s="335"/>
    </row>
    <row r="13220" spans="2:4">
      <c r="B13220" s="334"/>
      <c r="D13220" s="335"/>
    </row>
    <row r="13221" spans="2:4">
      <c r="B13221" s="334"/>
      <c r="D13221" s="335"/>
    </row>
    <row r="13222" spans="2:4">
      <c r="B13222" s="334"/>
      <c r="D13222" s="335"/>
    </row>
    <row r="13223" spans="2:4">
      <c r="B13223" s="334"/>
      <c r="D13223" s="335"/>
    </row>
    <row r="13224" spans="2:4">
      <c r="B13224" s="334"/>
      <c r="D13224" s="335"/>
    </row>
    <row r="13225" spans="2:4">
      <c r="B13225" s="334"/>
      <c r="D13225" s="335"/>
    </row>
    <row r="13226" spans="2:4">
      <c r="B13226" s="334"/>
      <c r="D13226" s="335"/>
    </row>
    <row r="13227" spans="2:4">
      <c r="B13227" s="334"/>
      <c r="D13227" s="335"/>
    </row>
    <row r="13228" spans="2:4">
      <c r="B13228" s="334"/>
      <c r="D13228" s="335"/>
    </row>
    <row r="13229" spans="2:4">
      <c r="B13229" s="334"/>
      <c r="D13229" s="335"/>
    </row>
    <row r="13230" spans="2:4">
      <c r="B13230" s="334"/>
      <c r="D13230" s="335"/>
    </row>
    <row r="13231" spans="2:4">
      <c r="B13231" s="334"/>
      <c r="D13231" s="335"/>
    </row>
    <row r="13232" spans="2:4">
      <c r="B13232" s="334"/>
      <c r="D13232" s="335"/>
    </row>
    <row r="13233" spans="2:4">
      <c r="B13233" s="334"/>
      <c r="D13233" s="335"/>
    </row>
    <row r="13234" spans="2:4">
      <c r="B13234" s="334"/>
      <c r="D13234" s="335"/>
    </row>
    <row r="13235" spans="2:4">
      <c r="B13235" s="334"/>
      <c r="D13235" s="335"/>
    </row>
    <row r="13236" spans="2:4">
      <c r="B13236" s="334"/>
      <c r="D13236" s="335"/>
    </row>
    <row r="13237" spans="2:4">
      <c r="B13237" s="334"/>
      <c r="D13237" s="335"/>
    </row>
    <row r="13238" spans="2:4">
      <c r="B13238" s="334"/>
      <c r="D13238" s="335"/>
    </row>
    <row r="13239" spans="2:4">
      <c r="B13239" s="334"/>
      <c r="D13239" s="335"/>
    </row>
    <row r="13240" spans="2:4">
      <c r="B13240" s="334"/>
      <c r="D13240" s="335"/>
    </row>
    <row r="13241" spans="2:4">
      <c r="B13241" s="334"/>
      <c r="D13241" s="335"/>
    </row>
    <row r="13242" spans="2:4">
      <c r="B13242" s="334"/>
      <c r="D13242" s="335"/>
    </row>
    <row r="13243" spans="2:4">
      <c r="B13243" s="334"/>
      <c r="D13243" s="335"/>
    </row>
    <row r="13244" spans="2:4">
      <c r="B13244" s="334"/>
      <c r="D13244" s="335"/>
    </row>
    <row r="13245" spans="2:4">
      <c r="B13245" s="334"/>
      <c r="D13245" s="335"/>
    </row>
    <row r="13246" spans="2:4">
      <c r="B13246" s="334"/>
      <c r="D13246" s="335"/>
    </row>
    <row r="13247" spans="2:4">
      <c r="B13247" s="334"/>
      <c r="D13247" s="335"/>
    </row>
    <row r="13248" spans="2:4">
      <c r="B13248" s="334"/>
      <c r="D13248" s="335"/>
    </row>
    <row r="13249" spans="2:4">
      <c r="B13249" s="334"/>
      <c r="D13249" s="335"/>
    </row>
    <row r="13250" spans="2:4">
      <c r="B13250" s="334"/>
      <c r="D13250" s="335"/>
    </row>
    <row r="13251" spans="2:4">
      <c r="B13251" s="334"/>
      <c r="D13251" s="335"/>
    </row>
    <row r="13252" spans="2:4">
      <c r="B13252" s="334"/>
      <c r="D13252" s="335"/>
    </row>
    <row r="13253" spans="2:4">
      <c r="B13253" s="334"/>
      <c r="D13253" s="335"/>
    </row>
    <row r="13254" spans="2:4">
      <c r="B13254" s="334"/>
      <c r="D13254" s="335"/>
    </row>
    <row r="13255" spans="2:4">
      <c r="B13255" s="334"/>
      <c r="D13255" s="335"/>
    </row>
    <row r="13256" spans="2:4">
      <c r="B13256" s="334"/>
      <c r="D13256" s="335"/>
    </row>
    <row r="13257" spans="2:4">
      <c r="B13257" s="334"/>
      <c r="D13257" s="335"/>
    </row>
    <row r="13258" spans="2:4">
      <c r="B13258" s="334"/>
      <c r="D13258" s="335"/>
    </row>
    <row r="13259" spans="2:4">
      <c r="B13259" s="334"/>
      <c r="D13259" s="335"/>
    </row>
    <row r="13260" spans="2:4">
      <c r="B13260" s="334"/>
      <c r="D13260" s="335"/>
    </row>
    <row r="13261" spans="2:4">
      <c r="B13261" s="334"/>
      <c r="D13261" s="335"/>
    </row>
    <row r="13262" spans="2:4">
      <c r="B13262" s="334"/>
      <c r="D13262" s="335"/>
    </row>
    <row r="13263" spans="2:4">
      <c r="B13263" s="334"/>
      <c r="D13263" s="335"/>
    </row>
    <row r="13264" spans="2:4">
      <c r="B13264" s="334"/>
      <c r="D13264" s="335"/>
    </row>
    <row r="13265" spans="2:4">
      <c r="B13265" s="334"/>
      <c r="D13265" s="335"/>
    </row>
    <row r="13266" spans="2:4">
      <c r="B13266" s="334"/>
      <c r="D13266" s="335"/>
    </row>
    <row r="13267" spans="2:4">
      <c r="B13267" s="334"/>
      <c r="D13267" s="335"/>
    </row>
    <row r="13268" spans="2:4">
      <c r="B13268" s="334"/>
      <c r="D13268" s="335"/>
    </row>
    <row r="13269" spans="2:4">
      <c r="B13269" s="334"/>
      <c r="D13269" s="335"/>
    </row>
    <row r="13270" spans="2:4">
      <c r="B13270" s="334"/>
      <c r="D13270" s="335"/>
    </row>
    <row r="13271" spans="2:4">
      <c r="B13271" s="334"/>
      <c r="D13271" s="335"/>
    </row>
    <row r="13272" spans="2:4">
      <c r="B13272" s="334"/>
      <c r="D13272" s="335"/>
    </row>
    <row r="13273" spans="2:4">
      <c r="B13273" s="334"/>
      <c r="D13273" s="335"/>
    </row>
    <row r="13274" spans="2:4">
      <c r="B13274" s="334"/>
      <c r="D13274" s="335"/>
    </row>
    <row r="13275" spans="2:4">
      <c r="B13275" s="334"/>
      <c r="D13275" s="335"/>
    </row>
    <row r="13276" spans="2:4">
      <c r="B13276" s="334"/>
      <c r="D13276" s="335"/>
    </row>
    <row r="13277" spans="2:4">
      <c r="B13277" s="334"/>
      <c r="D13277" s="335"/>
    </row>
    <row r="13278" spans="2:4">
      <c r="B13278" s="334"/>
      <c r="D13278" s="335"/>
    </row>
    <row r="13279" spans="2:4">
      <c r="B13279" s="334"/>
      <c r="D13279" s="335"/>
    </row>
    <row r="13280" spans="2:4">
      <c r="B13280" s="334"/>
      <c r="D13280" s="335"/>
    </row>
    <row r="13281" spans="2:4">
      <c r="B13281" s="334"/>
      <c r="D13281" s="335"/>
    </row>
    <row r="13282" spans="2:4">
      <c r="B13282" s="334"/>
      <c r="D13282" s="335"/>
    </row>
    <row r="13283" spans="2:4">
      <c r="B13283" s="334"/>
      <c r="D13283" s="335"/>
    </row>
    <row r="13284" spans="2:4">
      <c r="B13284" s="334"/>
      <c r="D13284" s="335"/>
    </row>
    <row r="13285" spans="2:4">
      <c r="B13285" s="334"/>
      <c r="D13285" s="335"/>
    </row>
    <row r="13286" spans="2:4">
      <c r="B13286" s="334"/>
      <c r="D13286" s="335"/>
    </row>
    <row r="13287" spans="2:4">
      <c r="B13287" s="334"/>
      <c r="D13287" s="335"/>
    </row>
    <row r="13288" spans="2:4">
      <c r="B13288" s="334"/>
      <c r="D13288" s="335"/>
    </row>
    <row r="13289" spans="2:4">
      <c r="B13289" s="334"/>
      <c r="D13289" s="335"/>
    </row>
    <row r="13290" spans="2:4">
      <c r="B13290" s="334"/>
      <c r="D13290" s="335"/>
    </row>
    <row r="13291" spans="2:4">
      <c r="B13291" s="334"/>
      <c r="D13291" s="335"/>
    </row>
    <row r="13292" spans="2:4">
      <c r="B13292" s="334"/>
      <c r="D13292" s="335"/>
    </row>
    <row r="13293" spans="2:4">
      <c r="B13293" s="334"/>
      <c r="D13293" s="335"/>
    </row>
    <row r="13294" spans="2:4">
      <c r="B13294" s="334"/>
      <c r="D13294" s="335"/>
    </row>
    <row r="13295" spans="2:4">
      <c r="B13295" s="334"/>
      <c r="D13295" s="335"/>
    </row>
    <row r="13296" spans="2:4">
      <c r="B13296" s="334"/>
      <c r="D13296" s="335"/>
    </row>
    <row r="13297" spans="2:4">
      <c r="B13297" s="334"/>
      <c r="D13297" s="335"/>
    </row>
    <row r="13298" spans="2:4">
      <c r="B13298" s="334"/>
      <c r="D13298" s="335"/>
    </row>
    <row r="13299" spans="2:4">
      <c r="B13299" s="334"/>
      <c r="D13299" s="335"/>
    </row>
    <row r="13300" spans="2:4">
      <c r="B13300" s="334"/>
      <c r="D13300" s="335"/>
    </row>
    <row r="13301" spans="2:4">
      <c r="B13301" s="334"/>
      <c r="D13301" s="335"/>
    </row>
    <row r="13302" spans="2:4">
      <c r="B13302" s="334"/>
      <c r="D13302" s="335"/>
    </row>
    <row r="13303" spans="2:4">
      <c r="B13303" s="334"/>
      <c r="D13303" s="335"/>
    </row>
    <row r="13304" spans="2:4">
      <c r="B13304" s="334"/>
      <c r="D13304" s="335"/>
    </row>
    <row r="13305" spans="2:4">
      <c r="B13305" s="334"/>
      <c r="D13305" s="335"/>
    </row>
    <row r="13306" spans="2:4">
      <c r="B13306" s="334"/>
      <c r="D13306" s="335"/>
    </row>
    <row r="13307" spans="2:4">
      <c r="B13307" s="334"/>
      <c r="D13307" s="335"/>
    </row>
    <row r="13308" spans="2:4">
      <c r="B13308" s="334"/>
      <c r="D13308" s="335"/>
    </row>
    <row r="13309" spans="2:4">
      <c r="B13309" s="334"/>
      <c r="D13309" s="335"/>
    </row>
    <row r="13310" spans="2:4">
      <c r="B13310" s="334"/>
      <c r="D13310" s="335"/>
    </row>
    <row r="13311" spans="2:4">
      <c r="B13311" s="334"/>
      <c r="D13311" s="335"/>
    </row>
    <row r="13312" spans="2:4">
      <c r="B13312" s="334"/>
      <c r="D13312" s="335"/>
    </row>
    <row r="13313" spans="2:4">
      <c r="B13313" s="334"/>
      <c r="D13313" s="335"/>
    </row>
    <row r="13314" spans="2:4">
      <c r="B13314" s="334"/>
      <c r="D13314" s="335"/>
    </row>
    <row r="13315" spans="2:4">
      <c r="B13315" s="334"/>
      <c r="D13315" s="335"/>
    </row>
    <row r="13316" spans="2:4">
      <c r="B13316" s="334"/>
      <c r="D13316" s="335"/>
    </row>
    <row r="13317" spans="2:4">
      <c r="B13317" s="334"/>
      <c r="D13317" s="335"/>
    </row>
    <row r="13318" spans="2:4">
      <c r="B13318" s="334"/>
      <c r="D13318" s="335"/>
    </row>
    <row r="13319" spans="2:4">
      <c r="B13319" s="334"/>
      <c r="D13319" s="335"/>
    </row>
    <row r="13320" spans="2:4">
      <c r="B13320" s="334"/>
      <c r="D13320" s="335"/>
    </row>
    <row r="13321" spans="2:4">
      <c r="B13321" s="334"/>
      <c r="D13321" s="335"/>
    </row>
    <row r="13322" spans="2:4">
      <c r="B13322" s="334"/>
      <c r="D13322" s="335"/>
    </row>
    <row r="13323" spans="2:4">
      <c r="B13323" s="334"/>
      <c r="D13323" s="335"/>
    </row>
    <row r="13324" spans="2:4">
      <c r="B13324" s="334"/>
      <c r="D13324" s="335"/>
    </row>
    <row r="13325" spans="2:4">
      <c r="B13325" s="334"/>
      <c r="D13325" s="335"/>
    </row>
    <row r="13326" spans="2:4">
      <c r="B13326" s="334"/>
      <c r="D13326" s="335"/>
    </row>
    <row r="13327" spans="2:4">
      <c r="B13327" s="334"/>
      <c r="D13327" s="335"/>
    </row>
    <row r="13328" spans="2:4">
      <c r="B13328" s="334"/>
      <c r="D13328" s="335"/>
    </row>
    <row r="13329" spans="2:4">
      <c r="B13329" s="334"/>
      <c r="D13329" s="335"/>
    </row>
    <row r="13330" spans="2:4">
      <c r="B13330" s="334"/>
      <c r="D13330" s="335"/>
    </row>
    <row r="13331" spans="2:4">
      <c r="B13331" s="334"/>
      <c r="D13331" s="335"/>
    </row>
    <row r="13332" spans="2:4">
      <c r="B13332" s="334"/>
      <c r="D13332" s="335"/>
    </row>
    <row r="13333" spans="2:4">
      <c r="B13333" s="334"/>
      <c r="D13333" s="335"/>
    </row>
    <row r="13334" spans="2:4">
      <c r="B13334" s="334"/>
      <c r="D13334" s="335"/>
    </row>
    <row r="13335" spans="2:4">
      <c r="B13335" s="334"/>
      <c r="D13335" s="335"/>
    </row>
    <row r="13336" spans="2:4">
      <c r="B13336" s="334"/>
      <c r="D13336" s="335"/>
    </row>
    <row r="13337" spans="2:4">
      <c r="B13337" s="334"/>
      <c r="D13337" s="335"/>
    </row>
    <row r="13338" spans="2:4">
      <c r="B13338" s="334"/>
      <c r="D13338" s="335"/>
    </row>
    <row r="13339" spans="2:4">
      <c r="B13339" s="334"/>
      <c r="D13339" s="335"/>
    </row>
    <row r="13340" spans="2:4">
      <c r="B13340" s="334"/>
      <c r="D13340" s="335"/>
    </row>
    <row r="13341" spans="2:4">
      <c r="B13341" s="334"/>
      <c r="D13341" s="335"/>
    </row>
    <row r="13342" spans="2:4">
      <c r="B13342" s="334"/>
      <c r="D13342" s="335"/>
    </row>
    <row r="13343" spans="2:4">
      <c r="B13343" s="334"/>
      <c r="D13343" s="335"/>
    </row>
    <row r="13344" spans="2:4">
      <c r="B13344" s="334"/>
      <c r="D13344" s="335"/>
    </row>
    <row r="13345" spans="2:4">
      <c r="B13345" s="334"/>
      <c r="D13345" s="335"/>
    </row>
    <row r="13346" spans="2:4">
      <c r="B13346" s="334"/>
      <c r="D13346" s="335"/>
    </row>
    <row r="13347" spans="2:4">
      <c r="B13347" s="334"/>
      <c r="D13347" s="335"/>
    </row>
    <row r="13348" spans="2:4">
      <c r="B13348" s="334"/>
      <c r="D13348" s="335"/>
    </row>
    <row r="13349" spans="2:4">
      <c r="B13349" s="334"/>
      <c r="D13349" s="335"/>
    </row>
    <row r="13350" spans="2:4">
      <c r="B13350" s="334"/>
      <c r="D13350" s="335"/>
    </row>
    <row r="13351" spans="2:4">
      <c r="B13351" s="334"/>
      <c r="D13351" s="335"/>
    </row>
    <row r="13352" spans="2:4">
      <c r="B13352" s="334"/>
      <c r="D13352" s="335"/>
    </row>
    <row r="13353" spans="2:4">
      <c r="B13353" s="334"/>
      <c r="D13353" s="335"/>
    </row>
    <row r="13354" spans="2:4">
      <c r="B13354" s="334"/>
      <c r="D13354" s="335"/>
    </row>
    <row r="13355" spans="2:4">
      <c r="B13355" s="334"/>
      <c r="D13355" s="335"/>
    </row>
    <row r="13356" spans="2:4">
      <c r="B13356" s="334"/>
      <c r="D13356" s="335"/>
    </row>
    <row r="13357" spans="2:4">
      <c r="B13357" s="334"/>
      <c r="D13357" s="335"/>
    </row>
    <row r="13358" spans="2:4">
      <c r="B13358" s="334"/>
      <c r="D13358" s="335"/>
    </row>
    <row r="13359" spans="2:4">
      <c r="B13359" s="334"/>
      <c r="D13359" s="335"/>
    </row>
    <row r="13360" spans="2:4">
      <c r="B13360" s="334"/>
      <c r="D13360" s="335"/>
    </row>
    <row r="13361" spans="2:4">
      <c r="B13361" s="334"/>
      <c r="D13361" s="335"/>
    </row>
    <row r="13362" spans="2:4">
      <c r="B13362" s="334"/>
      <c r="D13362" s="335"/>
    </row>
    <row r="13363" spans="2:4">
      <c r="B13363" s="334"/>
      <c r="D13363" s="335"/>
    </row>
    <row r="13364" spans="2:4">
      <c r="B13364" s="334"/>
      <c r="D13364" s="335"/>
    </row>
    <row r="13365" spans="2:4">
      <c r="B13365" s="334"/>
      <c r="D13365" s="335"/>
    </row>
    <row r="13366" spans="2:4">
      <c r="B13366" s="334"/>
      <c r="D13366" s="335"/>
    </row>
    <row r="13367" spans="2:4">
      <c r="B13367" s="334"/>
      <c r="D13367" s="335"/>
    </row>
    <row r="13368" spans="2:4">
      <c r="B13368" s="334"/>
      <c r="D13368" s="335"/>
    </row>
    <row r="13369" spans="2:4">
      <c r="B13369" s="334"/>
      <c r="D13369" s="335"/>
    </row>
    <row r="13370" spans="2:4">
      <c r="B13370" s="334"/>
      <c r="D13370" s="335"/>
    </row>
    <row r="13371" spans="2:4">
      <c r="B13371" s="334"/>
      <c r="D13371" s="335"/>
    </row>
    <row r="13372" spans="2:4">
      <c r="B13372" s="334"/>
      <c r="D13372" s="335"/>
    </row>
    <row r="13373" spans="2:4">
      <c r="B13373" s="334"/>
      <c r="D13373" s="335"/>
    </row>
    <row r="13374" spans="2:4">
      <c r="B13374" s="334"/>
      <c r="D13374" s="335"/>
    </row>
    <row r="13375" spans="2:4">
      <c r="B13375" s="334"/>
      <c r="D13375" s="335"/>
    </row>
    <row r="13376" spans="2:4">
      <c r="B13376" s="334"/>
      <c r="D13376" s="335"/>
    </row>
    <row r="13377" spans="2:4">
      <c r="B13377" s="334"/>
      <c r="D13377" s="335"/>
    </row>
    <row r="13378" spans="2:4">
      <c r="B13378" s="334"/>
      <c r="D13378" s="335"/>
    </row>
    <row r="13379" spans="2:4">
      <c r="B13379" s="334"/>
      <c r="D13379" s="335"/>
    </row>
    <row r="13380" spans="2:4">
      <c r="B13380" s="334"/>
      <c r="D13380" s="335"/>
    </row>
    <row r="13381" spans="2:4">
      <c r="B13381" s="334"/>
      <c r="D13381" s="335"/>
    </row>
    <row r="13382" spans="2:4">
      <c r="B13382" s="334"/>
      <c r="D13382" s="335"/>
    </row>
    <row r="13383" spans="2:4">
      <c r="B13383" s="334"/>
      <c r="D13383" s="335"/>
    </row>
    <row r="13384" spans="2:4">
      <c r="B13384" s="334"/>
      <c r="D13384" s="335"/>
    </row>
    <row r="13385" spans="2:4">
      <c r="B13385" s="334"/>
      <c r="D13385" s="335"/>
    </row>
    <row r="13386" spans="2:4">
      <c r="B13386" s="334"/>
      <c r="D13386" s="335"/>
    </row>
    <row r="13387" spans="2:4">
      <c r="B13387" s="334"/>
      <c r="D13387" s="335"/>
    </row>
    <row r="13388" spans="2:4">
      <c r="B13388" s="334"/>
      <c r="D13388" s="335"/>
    </row>
    <row r="13389" spans="2:4">
      <c r="B13389" s="334"/>
      <c r="D13389" s="335"/>
    </row>
    <row r="13390" spans="2:4">
      <c r="B13390" s="334"/>
      <c r="D13390" s="335"/>
    </row>
    <row r="13391" spans="2:4">
      <c r="B13391" s="334"/>
      <c r="D13391" s="335"/>
    </row>
    <row r="13392" spans="2:4">
      <c r="B13392" s="334"/>
      <c r="D13392" s="335"/>
    </row>
    <row r="13393" spans="2:4">
      <c r="B13393" s="334"/>
      <c r="D13393" s="335"/>
    </row>
    <row r="13394" spans="2:4">
      <c r="B13394" s="334"/>
      <c r="D13394" s="335"/>
    </row>
    <row r="13395" spans="2:4">
      <c r="B13395" s="334"/>
      <c r="D13395" s="335"/>
    </row>
    <row r="13396" spans="2:4">
      <c r="B13396" s="334"/>
      <c r="D13396" s="335"/>
    </row>
    <row r="13397" spans="2:4">
      <c r="B13397" s="334"/>
      <c r="D13397" s="335"/>
    </row>
    <row r="13398" spans="2:4">
      <c r="B13398" s="334"/>
      <c r="D13398" s="335"/>
    </row>
    <row r="13399" spans="2:4">
      <c r="B13399" s="334"/>
      <c r="D13399" s="335"/>
    </row>
    <row r="13400" spans="2:4">
      <c r="B13400" s="334"/>
      <c r="D13400" s="335"/>
    </row>
    <row r="13401" spans="2:4">
      <c r="B13401" s="334"/>
      <c r="D13401" s="335"/>
    </row>
    <row r="13402" spans="2:4">
      <c r="B13402" s="334"/>
      <c r="D13402" s="335"/>
    </row>
    <row r="13403" spans="2:4">
      <c r="B13403" s="334"/>
      <c r="D13403" s="335"/>
    </row>
    <row r="13404" spans="2:4">
      <c r="B13404" s="334"/>
      <c r="D13404" s="335"/>
    </row>
    <row r="13405" spans="2:4">
      <c r="B13405" s="334"/>
      <c r="D13405" s="335"/>
    </row>
    <row r="13406" spans="2:4">
      <c r="B13406" s="334"/>
      <c r="D13406" s="335"/>
    </row>
    <row r="13407" spans="2:4">
      <c r="B13407" s="334"/>
      <c r="D13407" s="335"/>
    </row>
    <row r="13408" spans="2:4">
      <c r="B13408" s="334"/>
      <c r="D13408" s="335"/>
    </row>
    <row r="13409" spans="2:4">
      <c r="B13409" s="334"/>
      <c r="D13409" s="335"/>
    </row>
    <row r="13410" spans="2:4">
      <c r="B13410" s="334"/>
      <c r="D13410" s="335"/>
    </row>
    <row r="13411" spans="2:4">
      <c r="B13411" s="334"/>
      <c r="D13411" s="335"/>
    </row>
    <row r="13412" spans="2:4">
      <c r="B13412" s="334"/>
      <c r="D13412" s="335"/>
    </row>
    <row r="13413" spans="2:4">
      <c r="B13413" s="334"/>
      <c r="D13413" s="335"/>
    </row>
    <row r="13414" spans="2:4">
      <c r="B13414" s="334"/>
      <c r="D13414" s="335"/>
    </row>
    <row r="13415" spans="2:4">
      <c r="B13415" s="334"/>
      <c r="D13415" s="335"/>
    </row>
    <row r="13416" spans="2:4">
      <c r="B13416" s="334"/>
      <c r="D13416" s="335"/>
    </row>
    <row r="13417" spans="2:4">
      <c r="B13417" s="334"/>
      <c r="D13417" s="335"/>
    </row>
    <row r="13418" spans="2:4">
      <c r="B13418" s="334"/>
      <c r="D13418" s="335"/>
    </row>
    <row r="13419" spans="2:4">
      <c r="B13419" s="334"/>
      <c r="D13419" s="335"/>
    </row>
    <row r="13420" spans="2:4">
      <c r="B13420" s="334"/>
      <c r="D13420" s="335"/>
    </row>
    <row r="13421" spans="2:4">
      <c r="B13421" s="334"/>
      <c r="D13421" s="335"/>
    </row>
    <row r="13422" spans="2:4">
      <c r="B13422" s="334"/>
      <c r="D13422" s="335"/>
    </row>
    <row r="13423" spans="2:4">
      <c r="B13423" s="334"/>
      <c r="D13423" s="335"/>
    </row>
    <row r="13424" spans="2:4">
      <c r="B13424" s="334"/>
      <c r="D13424" s="335"/>
    </row>
    <row r="13425" spans="2:4">
      <c r="B13425" s="334"/>
      <c r="D13425" s="335"/>
    </row>
    <row r="13426" spans="2:4">
      <c r="B13426" s="334"/>
      <c r="D13426" s="335"/>
    </row>
    <row r="13427" spans="2:4">
      <c r="B13427" s="334"/>
      <c r="D13427" s="335"/>
    </row>
    <row r="13428" spans="2:4">
      <c r="B13428" s="334"/>
      <c r="D13428" s="335"/>
    </row>
    <row r="13429" spans="2:4">
      <c r="B13429" s="334"/>
      <c r="D13429" s="335"/>
    </row>
    <row r="13430" spans="2:4">
      <c r="B13430" s="334"/>
      <c r="D13430" s="335"/>
    </row>
    <row r="13431" spans="2:4">
      <c r="B13431" s="334"/>
      <c r="D13431" s="335"/>
    </row>
    <row r="13432" spans="2:4">
      <c r="B13432" s="334"/>
      <c r="D13432" s="335"/>
    </row>
    <row r="13433" spans="2:4">
      <c r="B13433" s="334"/>
      <c r="D13433" s="335"/>
    </row>
    <row r="13434" spans="2:4">
      <c r="B13434" s="334"/>
      <c r="D13434" s="335"/>
    </row>
    <row r="13435" spans="2:4">
      <c r="B13435" s="334"/>
      <c r="D13435" s="335"/>
    </row>
    <row r="13436" spans="2:4">
      <c r="B13436" s="334"/>
      <c r="D13436" s="335"/>
    </row>
    <row r="13437" spans="2:4">
      <c r="B13437" s="334"/>
      <c r="D13437" s="335"/>
    </row>
    <row r="13438" spans="2:4">
      <c r="B13438" s="334"/>
      <c r="D13438" s="335"/>
    </row>
    <row r="13439" spans="2:4">
      <c r="B13439" s="334"/>
      <c r="D13439" s="335"/>
    </row>
    <row r="13440" spans="2:4">
      <c r="B13440" s="334"/>
      <c r="D13440" s="335"/>
    </row>
    <row r="13441" spans="2:4">
      <c r="B13441" s="334"/>
      <c r="D13441" s="335"/>
    </row>
    <row r="13442" spans="2:4">
      <c r="B13442" s="334"/>
      <c r="D13442" s="335"/>
    </row>
    <row r="13443" spans="2:4">
      <c r="B13443" s="334"/>
      <c r="D13443" s="335"/>
    </row>
    <row r="13444" spans="2:4">
      <c r="B13444" s="334"/>
      <c r="D13444" s="335"/>
    </row>
    <row r="13445" spans="2:4">
      <c r="B13445" s="334"/>
      <c r="D13445" s="335"/>
    </row>
    <row r="13446" spans="2:4">
      <c r="B13446" s="334"/>
      <c r="D13446" s="335"/>
    </row>
    <row r="13447" spans="2:4">
      <c r="B13447" s="334"/>
      <c r="D13447" s="335"/>
    </row>
    <row r="13448" spans="2:4">
      <c r="B13448" s="334"/>
      <c r="D13448" s="335"/>
    </row>
    <row r="13449" spans="2:4">
      <c r="B13449" s="334"/>
      <c r="D13449" s="335"/>
    </row>
    <row r="13450" spans="2:4">
      <c r="B13450" s="334"/>
      <c r="D13450" s="335"/>
    </row>
    <row r="13451" spans="2:4">
      <c r="B13451" s="334"/>
      <c r="D13451" s="335"/>
    </row>
    <row r="13452" spans="2:4">
      <c r="B13452" s="334"/>
      <c r="D13452" s="335"/>
    </row>
    <row r="13453" spans="2:4">
      <c r="B13453" s="334"/>
      <c r="D13453" s="335"/>
    </row>
    <row r="13454" spans="2:4">
      <c r="B13454" s="334"/>
      <c r="D13454" s="335"/>
    </row>
    <row r="13455" spans="2:4">
      <c r="B13455" s="334"/>
      <c r="D13455" s="335"/>
    </row>
    <row r="13456" spans="2:4">
      <c r="B13456" s="334"/>
      <c r="D13456" s="335"/>
    </row>
    <row r="13457" spans="2:4">
      <c r="B13457" s="334"/>
      <c r="D13457" s="335"/>
    </row>
    <row r="13458" spans="2:4">
      <c r="B13458" s="334"/>
      <c r="D13458" s="335"/>
    </row>
    <row r="13459" spans="2:4">
      <c r="B13459" s="334"/>
      <c r="D13459" s="335"/>
    </row>
    <row r="13460" spans="2:4">
      <c r="B13460" s="334"/>
      <c r="D13460" s="335"/>
    </row>
    <row r="13461" spans="2:4">
      <c r="B13461" s="334"/>
      <c r="D13461" s="335"/>
    </row>
    <row r="13462" spans="2:4">
      <c r="B13462" s="334"/>
      <c r="D13462" s="335"/>
    </row>
    <row r="13463" spans="2:4">
      <c r="B13463" s="334"/>
      <c r="D13463" s="335"/>
    </row>
    <row r="13464" spans="2:4">
      <c r="B13464" s="334"/>
      <c r="D13464" s="335"/>
    </row>
    <row r="13465" spans="2:4">
      <c r="B13465" s="334"/>
      <c r="D13465" s="335"/>
    </row>
    <row r="13466" spans="2:4">
      <c r="B13466" s="334"/>
      <c r="D13466" s="335"/>
    </row>
    <row r="13467" spans="2:4">
      <c r="B13467" s="334"/>
      <c r="D13467" s="335"/>
    </row>
    <row r="13468" spans="2:4">
      <c r="B13468" s="334"/>
      <c r="D13468" s="335"/>
    </row>
    <row r="13469" spans="2:4">
      <c r="B13469" s="334"/>
      <c r="D13469" s="335"/>
    </row>
    <row r="13470" spans="2:4">
      <c r="B13470" s="334"/>
      <c r="D13470" s="335"/>
    </row>
    <row r="13471" spans="2:4">
      <c r="B13471" s="334"/>
      <c r="D13471" s="335"/>
    </row>
    <row r="13472" spans="2:4">
      <c r="B13472" s="334"/>
      <c r="D13472" s="335"/>
    </row>
    <row r="13473" spans="2:4">
      <c r="B13473" s="334"/>
      <c r="D13473" s="335"/>
    </row>
    <row r="13474" spans="2:4">
      <c r="B13474" s="334"/>
      <c r="D13474" s="335"/>
    </row>
    <row r="13475" spans="2:4">
      <c r="B13475" s="334"/>
      <c r="D13475" s="335"/>
    </row>
    <row r="13476" spans="2:4">
      <c r="B13476" s="334"/>
      <c r="D13476" s="335"/>
    </row>
    <row r="13477" spans="2:4">
      <c r="B13477" s="334"/>
      <c r="D13477" s="335"/>
    </row>
    <row r="13478" spans="2:4">
      <c r="B13478" s="334"/>
      <c r="D13478" s="335"/>
    </row>
    <row r="13479" spans="2:4">
      <c r="B13479" s="334"/>
      <c r="D13479" s="335"/>
    </row>
    <row r="13480" spans="2:4">
      <c r="B13480" s="334"/>
      <c r="D13480" s="335"/>
    </row>
    <row r="13481" spans="2:4">
      <c r="B13481" s="334"/>
      <c r="D13481" s="335"/>
    </row>
    <row r="13482" spans="2:4">
      <c r="B13482" s="334"/>
      <c r="D13482" s="335"/>
    </row>
    <row r="13483" spans="2:4">
      <c r="B13483" s="334"/>
      <c r="D13483" s="335"/>
    </row>
    <row r="13484" spans="2:4">
      <c r="B13484" s="334"/>
      <c r="D13484" s="335"/>
    </row>
    <row r="13485" spans="2:4">
      <c r="B13485" s="334"/>
      <c r="D13485" s="335"/>
    </row>
    <row r="13486" spans="2:4">
      <c r="B13486" s="334"/>
      <c r="D13486" s="335"/>
    </row>
    <row r="13487" spans="2:4">
      <c r="B13487" s="334"/>
      <c r="D13487" s="335"/>
    </row>
    <row r="13488" spans="2:4">
      <c r="B13488" s="334"/>
      <c r="D13488" s="335"/>
    </row>
    <row r="13489" spans="2:4">
      <c r="B13489" s="334"/>
      <c r="D13489" s="335"/>
    </row>
    <row r="13490" spans="2:4">
      <c r="B13490" s="334"/>
      <c r="D13490" s="335"/>
    </row>
    <row r="13491" spans="2:4">
      <c r="B13491" s="334"/>
      <c r="D13491" s="335"/>
    </row>
    <row r="13492" spans="2:4">
      <c r="B13492" s="334"/>
      <c r="D13492" s="335"/>
    </row>
    <row r="13493" spans="2:4">
      <c r="B13493" s="334"/>
      <c r="D13493" s="335"/>
    </row>
    <row r="13494" spans="2:4">
      <c r="B13494" s="334"/>
      <c r="D13494" s="335"/>
    </row>
    <row r="13495" spans="2:4">
      <c r="B13495" s="334"/>
      <c r="D13495" s="335"/>
    </row>
    <row r="13496" spans="2:4">
      <c r="B13496" s="334"/>
      <c r="D13496" s="335"/>
    </row>
    <row r="13497" spans="2:4">
      <c r="B13497" s="334"/>
      <c r="D13497" s="335"/>
    </row>
    <row r="13498" spans="2:4">
      <c r="B13498" s="334"/>
      <c r="D13498" s="335"/>
    </row>
    <row r="13499" spans="2:4">
      <c r="B13499" s="334"/>
      <c r="D13499" s="335"/>
    </row>
    <row r="13500" spans="2:4">
      <c r="B13500" s="334"/>
      <c r="D13500" s="335"/>
    </row>
    <row r="13501" spans="2:4">
      <c r="B13501" s="334"/>
      <c r="D13501" s="335"/>
    </row>
    <row r="13502" spans="2:4">
      <c r="B13502" s="334"/>
      <c r="D13502" s="335"/>
    </row>
    <row r="13503" spans="2:4">
      <c r="B13503" s="334"/>
      <c r="D13503" s="335"/>
    </row>
    <row r="13504" spans="2:4">
      <c r="B13504" s="334"/>
      <c r="D13504" s="335"/>
    </row>
    <row r="13505" spans="2:4">
      <c r="B13505" s="334"/>
      <c r="D13505" s="335"/>
    </row>
    <row r="13506" spans="2:4">
      <c r="B13506" s="334"/>
      <c r="D13506" s="335"/>
    </row>
    <row r="13507" spans="2:4">
      <c r="B13507" s="334"/>
      <c r="D13507" s="335"/>
    </row>
    <row r="13508" spans="2:4">
      <c r="B13508" s="334"/>
      <c r="D13508" s="335"/>
    </row>
    <row r="13509" spans="2:4">
      <c r="B13509" s="334"/>
      <c r="D13509" s="335"/>
    </row>
    <row r="13510" spans="2:4">
      <c r="B13510" s="334"/>
      <c r="D13510" s="335"/>
    </row>
    <row r="13511" spans="2:4">
      <c r="B13511" s="334"/>
      <c r="D13511" s="335"/>
    </row>
    <row r="13512" spans="2:4">
      <c r="B13512" s="334"/>
      <c r="D13512" s="335"/>
    </row>
    <row r="13513" spans="2:4">
      <c r="B13513" s="334"/>
      <c r="D13513" s="335"/>
    </row>
    <row r="13514" spans="2:4">
      <c r="B13514" s="334"/>
      <c r="D13514" s="335"/>
    </row>
    <row r="13515" spans="2:4">
      <c r="B13515" s="334"/>
      <c r="D13515" s="335"/>
    </row>
    <row r="13516" spans="2:4">
      <c r="B13516" s="334"/>
      <c r="D13516" s="335"/>
    </row>
    <row r="13517" spans="2:4">
      <c r="B13517" s="334"/>
      <c r="D13517" s="335"/>
    </row>
    <row r="13518" spans="2:4">
      <c r="B13518" s="334"/>
      <c r="D13518" s="335"/>
    </row>
    <row r="13519" spans="2:4">
      <c r="B13519" s="334"/>
      <c r="D13519" s="335"/>
    </row>
    <row r="13520" spans="2:4">
      <c r="B13520" s="334"/>
      <c r="D13520" s="335"/>
    </row>
    <row r="13521" spans="2:4">
      <c r="B13521" s="334"/>
      <c r="D13521" s="335"/>
    </row>
    <row r="13522" spans="2:4">
      <c r="B13522" s="334"/>
      <c r="D13522" s="335"/>
    </row>
    <row r="13523" spans="2:4">
      <c r="B13523" s="334"/>
      <c r="D13523" s="335"/>
    </row>
    <row r="13524" spans="2:4">
      <c r="B13524" s="334"/>
      <c r="D13524" s="335"/>
    </row>
    <row r="13525" spans="2:4">
      <c r="B13525" s="334"/>
      <c r="D13525" s="335"/>
    </row>
    <row r="13526" spans="2:4">
      <c r="B13526" s="334"/>
      <c r="D13526" s="335"/>
    </row>
    <row r="13527" spans="2:4">
      <c r="B13527" s="334"/>
      <c r="D13527" s="335"/>
    </row>
    <row r="13528" spans="2:4">
      <c r="B13528" s="334"/>
      <c r="D13528" s="335"/>
    </row>
    <row r="13529" spans="2:4">
      <c r="B13529" s="334"/>
      <c r="D13529" s="335"/>
    </row>
    <row r="13530" spans="2:4">
      <c r="B13530" s="334"/>
      <c r="D13530" s="335"/>
    </row>
    <row r="13531" spans="2:4">
      <c r="B13531" s="334"/>
      <c r="D13531" s="335"/>
    </row>
    <row r="13532" spans="2:4">
      <c r="B13532" s="334"/>
      <c r="D13532" s="335"/>
    </row>
    <row r="13533" spans="2:4">
      <c r="B13533" s="334"/>
      <c r="D13533" s="335"/>
    </row>
    <row r="13534" spans="2:4">
      <c r="B13534" s="334"/>
      <c r="D13534" s="335"/>
    </row>
    <row r="13535" spans="2:4">
      <c r="B13535" s="334"/>
      <c r="D13535" s="335"/>
    </row>
    <row r="13536" spans="2:4">
      <c r="B13536" s="334"/>
      <c r="D13536" s="335"/>
    </row>
    <row r="13537" spans="2:4">
      <c r="B13537" s="334"/>
      <c r="D13537" s="335"/>
    </row>
    <row r="13538" spans="2:4">
      <c r="B13538" s="334"/>
      <c r="D13538" s="335"/>
    </row>
    <row r="13539" spans="2:4">
      <c r="B13539" s="334"/>
      <c r="D13539" s="335"/>
    </row>
    <row r="13540" spans="2:4">
      <c r="B13540" s="334"/>
      <c r="D13540" s="335"/>
    </row>
    <row r="13541" spans="2:4">
      <c r="B13541" s="334"/>
      <c r="D13541" s="335"/>
    </row>
    <row r="13542" spans="2:4">
      <c r="B13542" s="334"/>
      <c r="D13542" s="335"/>
    </row>
    <row r="13543" spans="2:4">
      <c r="B13543" s="334"/>
      <c r="D13543" s="335"/>
    </row>
    <row r="13544" spans="2:4">
      <c r="B13544" s="334"/>
      <c r="D13544" s="335"/>
    </row>
    <row r="13545" spans="2:4">
      <c r="B13545" s="334"/>
      <c r="D13545" s="335"/>
    </row>
    <row r="13546" spans="2:4">
      <c r="B13546" s="334"/>
      <c r="D13546" s="335"/>
    </row>
    <row r="13547" spans="2:4">
      <c r="B13547" s="334"/>
      <c r="D13547" s="335"/>
    </row>
    <row r="13548" spans="2:4">
      <c r="B13548" s="334"/>
      <c r="D13548" s="335"/>
    </row>
    <row r="13549" spans="2:4">
      <c r="B13549" s="334"/>
      <c r="D13549" s="335"/>
    </row>
    <row r="13550" spans="2:4">
      <c r="B13550" s="334"/>
      <c r="D13550" s="335"/>
    </row>
    <row r="13551" spans="2:4">
      <c r="B13551" s="334"/>
      <c r="D13551" s="335"/>
    </row>
    <row r="13552" spans="2:4">
      <c r="B13552" s="334"/>
      <c r="D13552" s="335"/>
    </row>
    <row r="13553" spans="2:4">
      <c r="B13553" s="334"/>
      <c r="D13553" s="335"/>
    </row>
    <row r="13554" spans="2:4">
      <c r="B13554" s="334"/>
      <c r="D13554" s="335"/>
    </row>
    <row r="13555" spans="2:4">
      <c r="B13555" s="334"/>
      <c r="D13555" s="335"/>
    </row>
    <row r="13556" spans="2:4">
      <c r="B13556" s="334"/>
      <c r="D13556" s="335"/>
    </row>
    <row r="13557" spans="2:4">
      <c r="B13557" s="334"/>
      <c r="D13557" s="335"/>
    </row>
    <row r="13558" spans="2:4">
      <c r="B13558" s="334"/>
      <c r="D13558" s="335"/>
    </row>
    <row r="13559" spans="2:4">
      <c r="B13559" s="334"/>
      <c r="D13559" s="335"/>
    </row>
    <row r="13560" spans="2:4">
      <c r="B13560" s="334"/>
      <c r="D13560" s="335"/>
    </row>
    <row r="13561" spans="2:4">
      <c r="B13561" s="334"/>
      <c r="D13561" s="335"/>
    </row>
    <row r="13562" spans="2:4">
      <c r="B13562" s="334"/>
      <c r="D13562" s="335"/>
    </row>
    <row r="13563" spans="2:4">
      <c r="B13563" s="334"/>
      <c r="D13563" s="335"/>
    </row>
    <row r="13564" spans="2:4">
      <c r="B13564" s="334"/>
      <c r="D13564" s="335"/>
    </row>
    <row r="13565" spans="2:4">
      <c r="B13565" s="334"/>
      <c r="D13565" s="335"/>
    </row>
    <row r="13566" spans="2:4">
      <c r="B13566" s="334"/>
      <c r="D13566" s="335"/>
    </row>
    <row r="13567" spans="2:4">
      <c r="B13567" s="334"/>
      <c r="D13567" s="335"/>
    </row>
    <row r="13568" spans="2:4">
      <c r="B13568" s="334"/>
      <c r="D13568" s="335"/>
    </row>
    <row r="13569" spans="2:4">
      <c r="B13569" s="334"/>
      <c r="D13569" s="335"/>
    </row>
    <row r="13570" spans="2:4">
      <c r="B13570" s="334"/>
      <c r="D13570" s="335"/>
    </row>
    <row r="13571" spans="2:4">
      <c r="B13571" s="334"/>
      <c r="D13571" s="335"/>
    </row>
    <row r="13572" spans="2:4">
      <c r="B13572" s="334"/>
      <c r="D13572" s="335"/>
    </row>
    <row r="13573" spans="2:4">
      <c r="B13573" s="334"/>
      <c r="D13573" s="335"/>
    </row>
    <row r="13574" spans="2:4">
      <c r="B13574" s="334"/>
      <c r="D13574" s="335"/>
    </row>
    <row r="13575" spans="2:4">
      <c r="B13575" s="334"/>
      <c r="D13575" s="335"/>
    </row>
    <row r="13576" spans="2:4">
      <c r="B13576" s="334"/>
      <c r="D13576" s="335"/>
    </row>
    <row r="13577" spans="2:4">
      <c r="B13577" s="334"/>
      <c r="D13577" s="335"/>
    </row>
    <row r="13578" spans="2:4">
      <c r="B13578" s="334"/>
      <c r="D13578" s="335"/>
    </row>
    <row r="13579" spans="2:4">
      <c r="B13579" s="334"/>
      <c r="D13579" s="335"/>
    </row>
    <row r="13580" spans="2:4">
      <c r="B13580" s="334"/>
      <c r="D13580" s="335"/>
    </row>
    <row r="13581" spans="2:4">
      <c r="B13581" s="334"/>
      <c r="D13581" s="335"/>
    </row>
    <row r="13582" spans="2:4">
      <c r="B13582" s="334"/>
      <c r="D13582" s="335"/>
    </row>
    <row r="13583" spans="2:4">
      <c r="B13583" s="334"/>
      <c r="D13583" s="335"/>
    </row>
    <row r="13584" spans="2:4">
      <c r="B13584" s="334"/>
      <c r="D13584" s="335"/>
    </row>
    <row r="13585" spans="2:4">
      <c r="B13585" s="334"/>
      <c r="D13585" s="335"/>
    </row>
    <row r="13586" spans="2:4">
      <c r="B13586" s="334"/>
      <c r="D13586" s="335"/>
    </row>
    <row r="13587" spans="2:4">
      <c r="B13587" s="334"/>
      <c r="D13587" s="335"/>
    </row>
    <row r="13588" spans="2:4">
      <c r="B13588" s="334"/>
      <c r="D13588" s="335"/>
    </row>
    <row r="13589" spans="2:4">
      <c r="B13589" s="334"/>
      <c r="D13589" s="335"/>
    </row>
    <row r="13590" spans="2:4">
      <c r="B13590" s="334"/>
      <c r="D13590" s="335"/>
    </row>
    <row r="13591" spans="2:4">
      <c r="B13591" s="334"/>
      <c r="D13591" s="335"/>
    </row>
    <row r="13592" spans="2:4">
      <c r="B13592" s="334"/>
      <c r="D13592" s="335"/>
    </row>
    <row r="13593" spans="2:4">
      <c r="B13593" s="334"/>
      <c r="D13593" s="335"/>
    </row>
    <row r="13594" spans="2:4">
      <c r="B13594" s="334"/>
      <c r="D13594" s="335"/>
    </row>
    <row r="13595" spans="2:4">
      <c r="B13595" s="334"/>
      <c r="D13595" s="335"/>
    </row>
    <row r="13596" spans="2:4">
      <c r="B13596" s="334"/>
      <c r="D13596" s="335"/>
    </row>
    <row r="13597" spans="2:4">
      <c r="B13597" s="334"/>
      <c r="D13597" s="335"/>
    </row>
    <row r="13598" spans="2:4">
      <c r="B13598" s="334"/>
      <c r="D13598" s="335"/>
    </row>
    <row r="13599" spans="2:4">
      <c r="B13599" s="334"/>
      <c r="D13599" s="335"/>
    </row>
    <row r="13600" spans="2:4">
      <c r="B13600" s="334"/>
      <c r="D13600" s="335"/>
    </row>
    <row r="13601" spans="2:4">
      <c r="B13601" s="334"/>
      <c r="D13601" s="335"/>
    </row>
    <row r="13602" spans="2:4">
      <c r="B13602" s="334"/>
      <c r="D13602" s="335"/>
    </row>
    <row r="13603" spans="2:4">
      <c r="B13603" s="334"/>
      <c r="D13603" s="335"/>
    </row>
    <row r="13604" spans="2:4">
      <c r="B13604" s="334"/>
      <c r="D13604" s="335"/>
    </row>
    <row r="13605" spans="2:4">
      <c r="B13605" s="334"/>
      <c r="D13605" s="335"/>
    </row>
    <row r="13606" spans="2:4">
      <c r="B13606" s="334"/>
      <c r="D13606" s="335"/>
    </row>
    <row r="13607" spans="2:4">
      <c r="B13607" s="334"/>
      <c r="D13607" s="335"/>
    </row>
    <row r="13608" spans="2:4">
      <c r="B13608" s="334"/>
      <c r="D13608" s="335"/>
    </row>
    <row r="13609" spans="2:4">
      <c r="B13609" s="334"/>
      <c r="D13609" s="335"/>
    </row>
    <row r="13610" spans="2:4">
      <c r="B13610" s="334"/>
      <c r="D13610" s="335"/>
    </row>
    <row r="13611" spans="2:4">
      <c r="B13611" s="334"/>
      <c r="D13611" s="335"/>
    </row>
    <row r="13612" spans="2:4">
      <c r="B13612" s="334"/>
      <c r="D13612" s="335"/>
    </row>
    <row r="13613" spans="2:4">
      <c r="B13613" s="334"/>
      <c r="D13613" s="335"/>
    </row>
    <row r="13614" spans="2:4">
      <c r="B13614" s="334"/>
      <c r="D13614" s="335"/>
    </row>
    <row r="13615" spans="2:4">
      <c r="B13615" s="334"/>
      <c r="D13615" s="335"/>
    </row>
    <row r="13616" spans="2:4">
      <c r="B13616" s="334"/>
      <c r="D13616" s="335"/>
    </row>
    <row r="13617" spans="2:4">
      <c r="B13617" s="334"/>
      <c r="D13617" s="335"/>
    </row>
    <row r="13618" spans="2:4">
      <c r="B13618" s="334"/>
      <c r="D13618" s="335"/>
    </row>
    <row r="13619" spans="2:4">
      <c r="B13619" s="334"/>
      <c r="D13619" s="335"/>
    </row>
    <row r="13620" spans="2:4">
      <c r="B13620" s="334"/>
      <c r="D13620" s="335"/>
    </row>
    <row r="13621" spans="2:4">
      <c r="B13621" s="334"/>
      <c r="D13621" s="335"/>
    </row>
    <row r="13622" spans="2:4">
      <c r="B13622" s="334"/>
      <c r="D13622" s="335"/>
    </row>
    <row r="13623" spans="2:4">
      <c r="B13623" s="334"/>
      <c r="D13623" s="335"/>
    </row>
    <row r="13624" spans="2:4">
      <c r="B13624" s="334"/>
      <c r="D13624" s="335"/>
    </row>
    <row r="13625" spans="2:4">
      <c r="B13625" s="334"/>
      <c r="D13625" s="335"/>
    </row>
    <row r="13626" spans="2:4">
      <c r="B13626" s="334"/>
      <c r="D13626" s="335"/>
    </row>
    <row r="13627" spans="2:4">
      <c r="B13627" s="334"/>
      <c r="D13627" s="335"/>
    </row>
    <row r="13628" spans="2:4">
      <c r="B13628" s="334"/>
      <c r="D13628" s="335"/>
    </row>
    <row r="13629" spans="2:4">
      <c r="B13629" s="334"/>
      <c r="D13629" s="335"/>
    </row>
    <row r="13630" spans="2:4">
      <c r="B13630" s="334"/>
      <c r="D13630" s="335"/>
    </row>
    <row r="13631" spans="2:4">
      <c r="B13631" s="334"/>
      <c r="D13631" s="335"/>
    </row>
    <row r="13632" spans="2:4">
      <c r="B13632" s="334"/>
      <c r="D13632" s="335"/>
    </row>
    <row r="13633" spans="2:4">
      <c r="B13633" s="334"/>
      <c r="D13633" s="335"/>
    </row>
    <row r="13634" spans="2:4">
      <c r="B13634" s="334"/>
      <c r="D13634" s="335"/>
    </row>
    <row r="13635" spans="2:4">
      <c r="B13635" s="334"/>
      <c r="D13635" s="335"/>
    </row>
    <row r="13636" spans="2:4">
      <c r="B13636" s="334"/>
      <c r="D13636" s="335"/>
    </row>
    <row r="13637" spans="2:4">
      <c r="B13637" s="334"/>
      <c r="D13637" s="335"/>
    </row>
    <row r="13638" spans="2:4">
      <c r="B13638" s="334"/>
      <c r="D13638" s="335"/>
    </row>
    <row r="13639" spans="2:4">
      <c r="B13639" s="334"/>
      <c r="D13639" s="335"/>
    </row>
    <row r="13640" spans="2:4">
      <c r="B13640" s="334"/>
      <c r="D13640" s="335"/>
    </row>
    <row r="13641" spans="2:4">
      <c r="B13641" s="334"/>
      <c r="D13641" s="335"/>
    </row>
    <row r="13642" spans="2:4">
      <c r="B13642" s="334"/>
      <c r="D13642" s="335"/>
    </row>
    <row r="13643" spans="2:4">
      <c r="B13643" s="334"/>
      <c r="D13643" s="335"/>
    </row>
    <row r="13644" spans="2:4">
      <c r="B13644" s="334"/>
      <c r="D13644" s="335"/>
    </row>
    <row r="13645" spans="2:4">
      <c r="B13645" s="334"/>
      <c r="D13645" s="335"/>
    </row>
    <row r="13646" spans="2:4">
      <c r="B13646" s="334"/>
      <c r="D13646" s="335"/>
    </row>
    <row r="13647" spans="2:4">
      <c r="B13647" s="334"/>
      <c r="D13647" s="335"/>
    </row>
    <row r="13648" spans="2:4">
      <c r="B13648" s="334"/>
      <c r="D13648" s="335"/>
    </row>
    <row r="13649" spans="2:4">
      <c r="B13649" s="334"/>
      <c r="D13649" s="335"/>
    </row>
    <row r="13650" spans="2:4">
      <c r="B13650" s="334"/>
      <c r="D13650" s="335"/>
    </row>
    <row r="13651" spans="2:4">
      <c r="B13651" s="334"/>
      <c r="D13651" s="335"/>
    </row>
    <row r="13652" spans="2:4">
      <c r="B13652" s="334"/>
      <c r="D13652" s="335"/>
    </row>
    <row r="13653" spans="2:4">
      <c r="B13653" s="334"/>
      <c r="D13653" s="335"/>
    </row>
    <row r="13654" spans="2:4">
      <c r="B13654" s="334"/>
      <c r="D13654" s="335"/>
    </row>
    <row r="13655" spans="2:4">
      <c r="B13655" s="334"/>
      <c r="D13655" s="335"/>
    </row>
    <row r="13656" spans="2:4">
      <c r="B13656" s="334"/>
      <c r="D13656" s="335"/>
    </row>
    <row r="13657" spans="2:4">
      <c r="B13657" s="334"/>
      <c r="D13657" s="335"/>
    </row>
    <row r="13658" spans="2:4">
      <c r="B13658" s="334"/>
      <c r="D13658" s="335"/>
    </row>
    <row r="13659" spans="2:4">
      <c r="B13659" s="334"/>
      <c r="D13659" s="335"/>
    </row>
    <row r="13660" spans="2:4">
      <c r="B13660" s="334"/>
      <c r="D13660" s="335"/>
    </row>
    <row r="13661" spans="2:4">
      <c r="B13661" s="334"/>
      <c r="D13661" s="335"/>
    </row>
    <row r="13662" spans="2:4">
      <c r="B13662" s="334"/>
      <c r="D13662" s="335"/>
    </row>
    <row r="13663" spans="2:4">
      <c r="B13663" s="334"/>
      <c r="D13663" s="335"/>
    </row>
    <row r="13664" spans="2:4">
      <c r="B13664" s="334"/>
      <c r="D13664" s="335"/>
    </row>
    <row r="13665" spans="2:4">
      <c r="B13665" s="334"/>
      <c r="D13665" s="335"/>
    </row>
    <row r="13666" spans="2:4">
      <c r="B13666" s="334"/>
      <c r="D13666" s="335"/>
    </row>
    <row r="13667" spans="2:4">
      <c r="B13667" s="334"/>
      <c r="D13667" s="335"/>
    </row>
    <row r="13668" spans="2:4">
      <c r="B13668" s="334"/>
      <c r="D13668" s="335"/>
    </row>
    <row r="13669" spans="2:4">
      <c r="B13669" s="334"/>
      <c r="D13669" s="335"/>
    </row>
    <row r="13670" spans="2:4">
      <c r="B13670" s="334"/>
      <c r="D13670" s="335"/>
    </row>
    <row r="13671" spans="2:4">
      <c r="B13671" s="334"/>
      <c r="D13671" s="335"/>
    </row>
    <row r="13672" spans="2:4">
      <c r="B13672" s="334"/>
      <c r="D13672" s="335"/>
    </row>
    <row r="13673" spans="2:4">
      <c r="B13673" s="334"/>
      <c r="D13673" s="335"/>
    </row>
    <row r="13674" spans="2:4">
      <c r="B13674" s="334"/>
      <c r="D13674" s="335"/>
    </row>
    <row r="13675" spans="2:4">
      <c r="B13675" s="334"/>
      <c r="D13675" s="335"/>
    </row>
    <row r="13676" spans="2:4">
      <c r="B13676" s="334"/>
      <c r="D13676" s="335"/>
    </row>
    <row r="13677" spans="2:4">
      <c r="B13677" s="334"/>
      <c r="D13677" s="335"/>
    </row>
    <row r="13678" spans="2:4">
      <c r="B13678" s="334"/>
      <c r="D13678" s="335"/>
    </row>
    <row r="13679" spans="2:4">
      <c r="B13679" s="334"/>
      <c r="D13679" s="335"/>
    </row>
    <row r="13680" spans="2:4">
      <c r="B13680" s="334"/>
      <c r="D13680" s="335"/>
    </row>
    <row r="13681" spans="2:4">
      <c r="B13681" s="334"/>
      <c r="D13681" s="335"/>
    </row>
    <row r="13682" spans="2:4">
      <c r="B13682" s="334"/>
      <c r="D13682" s="335"/>
    </row>
    <row r="13683" spans="2:4">
      <c r="B13683" s="334"/>
      <c r="D13683" s="335"/>
    </row>
    <row r="13684" spans="2:4">
      <c r="B13684" s="334"/>
      <c r="D13684" s="335"/>
    </row>
    <row r="13685" spans="2:4">
      <c r="B13685" s="334"/>
      <c r="D13685" s="335"/>
    </row>
    <row r="13686" spans="2:4">
      <c r="B13686" s="334"/>
      <c r="D13686" s="335"/>
    </row>
    <row r="13687" spans="2:4">
      <c r="B13687" s="334"/>
      <c r="D13687" s="335"/>
    </row>
    <row r="13688" spans="2:4">
      <c r="B13688" s="334"/>
      <c r="D13688" s="335"/>
    </row>
    <row r="13689" spans="2:4">
      <c r="B13689" s="334"/>
      <c r="D13689" s="335"/>
    </row>
    <row r="13690" spans="2:4">
      <c r="B13690" s="334"/>
      <c r="D13690" s="335"/>
    </row>
    <row r="13691" spans="2:4">
      <c r="B13691" s="334"/>
      <c r="D13691" s="335"/>
    </row>
    <row r="13692" spans="2:4">
      <c r="B13692" s="334"/>
      <c r="D13692" s="335"/>
    </row>
    <row r="13693" spans="2:4">
      <c r="B13693" s="334"/>
      <c r="D13693" s="335"/>
    </row>
    <row r="13694" spans="2:4">
      <c r="B13694" s="334"/>
      <c r="D13694" s="335"/>
    </row>
    <row r="13695" spans="2:4">
      <c r="B13695" s="334"/>
      <c r="D13695" s="335"/>
    </row>
    <row r="13696" spans="2:4">
      <c r="B13696" s="334"/>
      <c r="D13696" s="335"/>
    </row>
    <row r="13697" spans="2:4">
      <c r="B13697" s="334"/>
      <c r="D13697" s="335"/>
    </row>
    <row r="13698" spans="2:4">
      <c r="B13698" s="334"/>
      <c r="D13698" s="335"/>
    </row>
    <row r="13699" spans="2:4">
      <c r="B13699" s="334"/>
      <c r="D13699" s="335"/>
    </row>
    <row r="13700" spans="2:4">
      <c r="B13700" s="334"/>
      <c r="D13700" s="335"/>
    </row>
    <row r="13701" spans="2:4">
      <c r="B13701" s="334"/>
      <c r="D13701" s="335"/>
    </row>
    <row r="13702" spans="2:4">
      <c r="B13702" s="334"/>
      <c r="D13702" s="335"/>
    </row>
    <row r="13703" spans="2:4">
      <c r="B13703" s="334"/>
      <c r="D13703" s="335"/>
    </row>
    <row r="13704" spans="2:4">
      <c r="B13704" s="334"/>
      <c r="D13704" s="335"/>
    </row>
    <row r="13705" spans="2:4">
      <c r="B13705" s="334"/>
      <c r="D13705" s="335"/>
    </row>
    <row r="13706" spans="2:4">
      <c r="B13706" s="334"/>
      <c r="D13706" s="335"/>
    </row>
    <row r="13707" spans="2:4">
      <c r="B13707" s="334"/>
      <c r="D13707" s="335"/>
    </row>
    <row r="13708" spans="2:4">
      <c r="B13708" s="334"/>
      <c r="D13708" s="335"/>
    </row>
    <row r="13709" spans="2:4">
      <c r="B13709" s="334"/>
      <c r="D13709" s="335"/>
    </row>
    <row r="13710" spans="2:4">
      <c r="B13710" s="334"/>
      <c r="D13710" s="335"/>
    </row>
    <row r="13711" spans="2:4">
      <c r="B13711" s="334"/>
      <c r="D13711" s="335"/>
    </row>
    <row r="13712" spans="2:4">
      <c r="B13712" s="334"/>
      <c r="D13712" s="335"/>
    </row>
    <row r="13713" spans="2:4">
      <c r="B13713" s="334"/>
      <c r="D13713" s="335"/>
    </row>
    <row r="13714" spans="2:4">
      <c r="B13714" s="334"/>
      <c r="D13714" s="335"/>
    </row>
    <row r="13715" spans="2:4">
      <c r="B13715" s="334"/>
      <c r="D13715" s="335"/>
    </row>
    <row r="13716" spans="2:4">
      <c r="B13716" s="334"/>
      <c r="D13716" s="335"/>
    </row>
    <row r="13717" spans="2:4">
      <c r="B13717" s="334"/>
      <c r="D13717" s="335"/>
    </row>
    <row r="13718" spans="2:4">
      <c r="B13718" s="334"/>
      <c r="D13718" s="335"/>
    </row>
    <row r="13719" spans="2:4">
      <c r="B13719" s="334"/>
      <c r="D13719" s="335"/>
    </row>
    <row r="13720" spans="2:4">
      <c r="B13720" s="334"/>
      <c r="D13720" s="335"/>
    </row>
    <row r="13721" spans="2:4">
      <c r="B13721" s="334"/>
      <c r="D13721" s="335"/>
    </row>
    <row r="13722" spans="2:4">
      <c r="B13722" s="334"/>
      <c r="D13722" s="335"/>
    </row>
    <row r="13723" spans="2:4">
      <c r="B13723" s="334"/>
      <c r="D13723" s="335"/>
    </row>
    <row r="13724" spans="2:4">
      <c r="B13724" s="334"/>
      <c r="D13724" s="335"/>
    </row>
    <row r="13725" spans="2:4">
      <c r="B13725" s="334"/>
      <c r="D13725" s="335"/>
    </row>
    <row r="13726" spans="2:4">
      <c r="B13726" s="334"/>
      <c r="D13726" s="335"/>
    </row>
    <row r="13727" spans="2:4">
      <c r="B13727" s="334"/>
      <c r="D13727" s="335"/>
    </row>
    <row r="13728" spans="2:4">
      <c r="B13728" s="334"/>
      <c r="D13728" s="335"/>
    </row>
    <row r="13729" spans="2:4">
      <c r="B13729" s="334"/>
      <c r="D13729" s="335"/>
    </row>
    <row r="13730" spans="2:4">
      <c r="B13730" s="334"/>
      <c r="D13730" s="335"/>
    </row>
    <row r="13731" spans="2:4">
      <c r="B13731" s="334"/>
      <c r="D13731" s="335"/>
    </row>
    <row r="13732" spans="2:4">
      <c r="B13732" s="334"/>
      <c r="D13732" s="335"/>
    </row>
    <row r="13733" spans="2:4">
      <c r="B13733" s="334"/>
      <c r="D13733" s="335"/>
    </row>
    <row r="13734" spans="2:4">
      <c r="B13734" s="334"/>
      <c r="D13734" s="335"/>
    </row>
    <row r="13735" spans="2:4">
      <c r="B13735" s="334"/>
      <c r="D13735" s="335"/>
    </row>
    <row r="13736" spans="2:4">
      <c r="B13736" s="334"/>
      <c r="D13736" s="335"/>
    </row>
    <row r="13737" spans="2:4">
      <c r="B13737" s="334"/>
      <c r="D13737" s="335"/>
    </row>
    <row r="13738" spans="2:4">
      <c r="B13738" s="334"/>
      <c r="D13738" s="335"/>
    </row>
    <row r="13739" spans="2:4">
      <c r="B13739" s="334"/>
      <c r="D13739" s="335"/>
    </row>
    <row r="13740" spans="2:4">
      <c r="B13740" s="334"/>
      <c r="D13740" s="335"/>
    </row>
    <row r="13741" spans="2:4">
      <c r="B13741" s="334"/>
      <c r="D13741" s="335"/>
    </row>
    <row r="13742" spans="2:4">
      <c r="B13742" s="334"/>
      <c r="D13742" s="335"/>
    </row>
    <row r="13743" spans="2:4">
      <c r="B13743" s="334"/>
      <c r="D13743" s="335"/>
    </row>
    <row r="13744" spans="2:4">
      <c r="B13744" s="334"/>
      <c r="D13744" s="335"/>
    </row>
    <row r="13745" spans="2:4">
      <c r="B13745" s="334"/>
      <c r="D13745" s="335"/>
    </row>
    <row r="13746" spans="2:4">
      <c r="B13746" s="334"/>
      <c r="D13746" s="335"/>
    </row>
    <row r="13747" spans="2:4">
      <c r="B13747" s="334"/>
      <c r="D13747" s="335"/>
    </row>
    <row r="13748" spans="2:4">
      <c r="B13748" s="334"/>
      <c r="D13748" s="335"/>
    </row>
    <row r="13749" spans="2:4">
      <c r="B13749" s="334"/>
      <c r="D13749" s="335"/>
    </row>
    <row r="13750" spans="2:4">
      <c r="B13750" s="334"/>
      <c r="D13750" s="335"/>
    </row>
    <row r="13751" spans="2:4">
      <c r="B13751" s="334"/>
      <c r="D13751" s="335"/>
    </row>
    <row r="13752" spans="2:4">
      <c r="B13752" s="334"/>
      <c r="D13752" s="335"/>
    </row>
    <row r="13753" spans="2:4">
      <c r="B13753" s="334"/>
      <c r="D13753" s="335"/>
    </row>
    <row r="13754" spans="2:4">
      <c r="B13754" s="334"/>
      <c r="D13754" s="335"/>
    </row>
    <row r="13755" spans="2:4">
      <c r="B13755" s="334"/>
      <c r="D13755" s="335"/>
    </row>
    <row r="13756" spans="2:4">
      <c r="B13756" s="334"/>
      <c r="D13756" s="335"/>
    </row>
    <row r="13757" spans="2:4">
      <c r="B13757" s="334"/>
      <c r="D13757" s="335"/>
    </row>
    <row r="13758" spans="2:4">
      <c r="B13758" s="334"/>
      <c r="D13758" s="335"/>
    </row>
    <row r="13759" spans="2:4">
      <c r="B13759" s="334"/>
      <c r="D13759" s="335"/>
    </row>
    <row r="13760" spans="2:4">
      <c r="B13760" s="334"/>
      <c r="D13760" s="335"/>
    </row>
    <row r="13761" spans="2:4">
      <c r="B13761" s="334"/>
      <c r="D13761" s="335"/>
    </row>
    <row r="13762" spans="2:4">
      <c r="B13762" s="334"/>
      <c r="D13762" s="335"/>
    </row>
    <row r="13763" spans="2:4">
      <c r="B13763" s="334"/>
      <c r="D13763" s="335"/>
    </row>
    <row r="13764" spans="2:4">
      <c r="B13764" s="334"/>
      <c r="D13764" s="335"/>
    </row>
    <row r="13765" spans="2:4">
      <c r="B13765" s="334"/>
      <c r="D13765" s="335"/>
    </row>
    <row r="13766" spans="2:4">
      <c r="B13766" s="334"/>
      <c r="D13766" s="335"/>
    </row>
    <row r="13767" spans="2:4">
      <c r="B13767" s="334"/>
      <c r="D13767" s="335"/>
    </row>
    <row r="13768" spans="2:4">
      <c r="B13768" s="334"/>
      <c r="D13768" s="335"/>
    </row>
    <row r="13769" spans="2:4">
      <c r="B13769" s="334"/>
      <c r="D13769" s="335"/>
    </row>
    <row r="13770" spans="2:4">
      <c r="B13770" s="334"/>
      <c r="D13770" s="335"/>
    </row>
    <row r="13771" spans="2:4">
      <c r="B13771" s="334"/>
      <c r="D13771" s="335"/>
    </row>
    <row r="13772" spans="2:4">
      <c r="B13772" s="334"/>
      <c r="D13772" s="335"/>
    </row>
    <row r="13773" spans="2:4">
      <c r="B13773" s="334"/>
      <c r="D13773" s="335"/>
    </row>
    <row r="13774" spans="2:4">
      <c r="B13774" s="334"/>
      <c r="D13774" s="335"/>
    </row>
    <row r="13775" spans="2:4">
      <c r="B13775" s="334"/>
      <c r="D13775" s="335"/>
    </row>
    <row r="13776" spans="2:4">
      <c r="B13776" s="334"/>
      <c r="D13776" s="335"/>
    </row>
    <row r="13777" spans="2:4">
      <c r="B13777" s="334"/>
      <c r="D13777" s="335"/>
    </row>
    <row r="13778" spans="2:4">
      <c r="B13778" s="334"/>
      <c r="D13778" s="335"/>
    </row>
    <row r="13779" spans="2:4">
      <c r="B13779" s="334"/>
      <c r="D13779" s="335"/>
    </row>
    <row r="13780" spans="2:4">
      <c r="B13780" s="334"/>
      <c r="D13780" s="335"/>
    </row>
    <row r="13781" spans="2:4">
      <c r="B13781" s="334"/>
      <c r="D13781" s="335"/>
    </row>
    <row r="13782" spans="2:4">
      <c r="B13782" s="334"/>
      <c r="D13782" s="335"/>
    </row>
    <row r="13783" spans="2:4">
      <c r="B13783" s="334"/>
      <c r="D13783" s="335"/>
    </row>
    <row r="13784" spans="2:4">
      <c r="B13784" s="334"/>
      <c r="D13784" s="335"/>
    </row>
    <row r="13785" spans="2:4">
      <c r="B13785" s="334"/>
      <c r="D13785" s="335"/>
    </row>
    <row r="13786" spans="2:4">
      <c r="B13786" s="334"/>
      <c r="D13786" s="335"/>
    </row>
    <row r="13787" spans="2:4">
      <c r="B13787" s="334"/>
      <c r="D13787" s="335"/>
    </row>
    <row r="13788" spans="2:4">
      <c r="B13788" s="334"/>
      <c r="D13788" s="335"/>
    </row>
    <row r="13789" spans="2:4">
      <c r="B13789" s="334"/>
      <c r="D13789" s="335"/>
    </row>
    <row r="13790" spans="2:4">
      <c r="B13790" s="334"/>
      <c r="D13790" s="335"/>
    </row>
    <row r="13791" spans="2:4">
      <c r="B13791" s="334"/>
      <c r="D13791" s="335"/>
    </row>
    <row r="13792" spans="2:4">
      <c r="B13792" s="334"/>
      <c r="D13792" s="335"/>
    </row>
    <row r="13793" spans="2:4">
      <c r="B13793" s="334"/>
      <c r="D13793" s="335"/>
    </row>
    <row r="13794" spans="2:4">
      <c r="B13794" s="334"/>
      <c r="D13794" s="335"/>
    </row>
    <row r="13795" spans="2:4">
      <c r="B13795" s="334"/>
      <c r="D13795" s="335"/>
    </row>
    <row r="13796" spans="2:4">
      <c r="B13796" s="334"/>
      <c r="D13796" s="335"/>
    </row>
    <row r="13797" spans="2:4">
      <c r="B13797" s="334"/>
      <c r="D13797" s="335"/>
    </row>
    <row r="13798" spans="2:4">
      <c r="B13798" s="334"/>
      <c r="D13798" s="335"/>
    </row>
    <row r="13799" spans="2:4">
      <c r="B13799" s="334"/>
      <c r="D13799" s="335"/>
    </row>
    <row r="13800" spans="2:4">
      <c r="B13800" s="334"/>
      <c r="D13800" s="335"/>
    </row>
    <row r="13801" spans="2:4">
      <c r="B13801" s="334"/>
      <c r="D13801" s="335"/>
    </row>
    <row r="13802" spans="2:4">
      <c r="B13802" s="334"/>
      <c r="D13802" s="335"/>
    </row>
    <row r="13803" spans="2:4">
      <c r="B13803" s="334"/>
      <c r="D13803" s="335"/>
    </row>
    <row r="13804" spans="2:4">
      <c r="B13804" s="334"/>
      <c r="D13804" s="335"/>
    </row>
    <row r="13805" spans="2:4">
      <c r="B13805" s="334"/>
      <c r="D13805" s="335"/>
    </row>
    <row r="13806" spans="2:4">
      <c r="B13806" s="334"/>
      <c r="D13806" s="335"/>
    </row>
    <row r="13807" spans="2:4">
      <c r="B13807" s="334"/>
      <c r="D13807" s="335"/>
    </row>
    <row r="13808" spans="2:4">
      <c r="B13808" s="334"/>
      <c r="D13808" s="335"/>
    </row>
    <row r="13809" spans="2:4">
      <c r="B13809" s="334"/>
      <c r="D13809" s="335"/>
    </row>
    <row r="13810" spans="2:4">
      <c r="B13810" s="334"/>
      <c r="D13810" s="335"/>
    </row>
    <row r="13811" spans="2:4">
      <c r="B13811" s="334"/>
      <c r="D13811" s="335"/>
    </row>
    <row r="13812" spans="2:4">
      <c r="B13812" s="334"/>
      <c r="D13812" s="335"/>
    </row>
    <row r="13813" spans="2:4">
      <c r="B13813" s="334"/>
      <c r="D13813" s="335"/>
    </row>
    <row r="13814" spans="2:4">
      <c r="B13814" s="334"/>
      <c r="D13814" s="335"/>
    </row>
    <row r="13815" spans="2:4">
      <c r="B13815" s="334"/>
      <c r="D13815" s="335"/>
    </row>
    <row r="13816" spans="2:4">
      <c r="B13816" s="334"/>
      <c r="D13816" s="335"/>
    </row>
    <row r="13817" spans="2:4">
      <c r="B13817" s="334"/>
      <c r="D13817" s="335"/>
    </row>
    <row r="13818" spans="2:4">
      <c r="B13818" s="334"/>
      <c r="D13818" s="335"/>
    </row>
    <row r="13819" spans="2:4">
      <c r="B13819" s="334"/>
      <c r="D13819" s="335"/>
    </row>
    <row r="13820" spans="2:4">
      <c r="B13820" s="334"/>
      <c r="D13820" s="335"/>
    </row>
    <row r="13821" spans="2:4">
      <c r="B13821" s="334"/>
      <c r="D13821" s="335"/>
    </row>
    <row r="13822" spans="2:4">
      <c r="B13822" s="334"/>
      <c r="D13822" s="335"/>
    </row>
    <row r="13823" spans="2:4">
      <c r="B13823" s="334"/>
      <c r="D13823" s="335"/>
    </row>
    <row r="13824" spans="2:4">
      <c r="B13824" s="334"/>
      <c r="D13824" s="335"/>
    </row>
    <row r="13825" spans="2:4">
      <c r="B13825" s="334"/>
      <c r="D13825" s="335"/>
    </row>
    <row r="13826" spans="2:4">
      <c r="B13826" s="334"/>
      <c r="D13826" s="335"/>
    </row>
    <row r="13827" spans="2:4">
      <c r="B13827" s="334"/>
      <c r="D13827" s="335"/>
    </row>
    <row r="13828" spans="2:4">
      <c r="B13828" s="334"/>
      <c r="D13828" s="335"/>
    </row>
    <row r="13829" spans="2:4">
      <c r="B13829" s="334"/>
      <c r="D13829" s="335"/>
    </row>
    <row r="13830" spans="2:4">
      <c r="B13830" s="334"/>
      <c r="D13830" s="335"/>
    </row>
    <row r="13831" spans="2:4">
      <c r="B13831" s="334"/>
      <c r="D13831" s="335"/>
    </row>
    <row r="13832" spans="2:4">
      <c r="B13832" s="334"/>
      <c r="D13832" s="335"/>
    </row>
    <row r="13833" spans="2:4">
      <c r="B13833" s="334"/>
      <c r="D13833" s="335"/>
    </row>
    <row r="13834" spans="2:4">
      <c r="B13834" s="334"/>
      <c r="D13834" s="335"/>
    </row>
    <row r="13835" spans="2:4">
      <c r="B13835" s="334"/>
      <c r="D13835" s="335"/>
    </row>
    <row r="13836" spans="2:4">
      <c r="B13836" s="334"/>
      <c r="D13836" s="335"/>
    </row>
    <row r="13837" spans="2:4">
      <c r="B13837" s="334"/>
      <c r="D13837" s="335"/>
    </row>
    <row r="13838" spans="2:4">
      <c r="B13838" s="334"/>
      <c r="D13838" s="335"/>
    </row>
    <row r="13839" spans="2:4">
      <c r="B13839" s="334"/>
      <c r="D13839" s="335"/>
    </row>
    <row r="13840" spans="2:4">
      <c r="B13840" s="334"/>
      <c r="D13840" s="335"/>
    </row>
    <row r="13841" spans="2:4">
      <c r="B13841" s="334"/>
      <c r="D13841" s="335"/>
    </row>
    <row r="13842" spans="2:4">
      <c r="B13842" s="334"/>
      <c r="D13842" s="335"/>
    </row>
    <row r="13843" spans="2:4">
      <c r="B13843" s="334"/>
      <c r="D13843" s="335"/>
    </row>
    <row r="13844" spans="2:4">
      <c r="B13844" s="334"/>
      <c r="D13844" s="335"/>
    </row>
    <row r="13845" spans="2:4">
      <c r="B13845" s="334"/>
      <c r="D13845" s="335"/>
    </row>
    <row r="13846" spans="2:4">
      <c r="B13846" s="334"/>
      <c r="D13846" s="335"/>
    </row>
    <row r="13847" spans="2:4">
      <c r="B13847" s="334"/>
      <c r="D13847" s="335"/>
    </row>
    <row r="13848" spans="2:4">
      <c r="B13848" s="334"/>
      <c r="D13848" s="335"/>
    </row>
    <row r="13849" spans="2:4">
      <c r="B13849" s="334"/>
      <c r="D13849" s="335"/>
    </row>
    <row r="13850" spans="2:4">
      <c r="B13850" s="334"/>
      <c r="D13850" s="335"/>
    </row>
    <row r="13851" spans="2:4">
      <c r="B13851" s="334"/>
      <c r="D13851" s="335"/>
    </row>
    <row r="13852" spans="2:4">
      <c r="B13852" s="334"/>
      <c r="D13852" s="335"/>
    </row>
    <row r="13853" spans="2:4">
      <c r="B13853" s="334"/>
      <c r="D13853" s="335"/>
    </row>
    <row r="13854" spans="2:4">
      <c r="B13854" s="334"/>
      <c r="D13854" s="335"/>
    </row>
    <row r="13855" spans="2:4">
      <c r="B13855" s="334"/>
      <c r="D13855" s="335"/>
    </row>
    <row r="13856" spans="2:4">
      <c r="B13856" s="334"/>
      <c r="D13856" s="335"/>
    </row>
    <row r="13857" spans="2:4">
      <c r="B13857" s="334"/>
      <c r="D13857" s="335"/>
    </row>
    <row r="13858" spans="2:4">
      <c r="B13858" s="334"/>
      <c r="D13858" s="335"/>
    </row>
    <row r="13859" spans="2:4">
      <c r="B13859" s="334"/>
      <c r="D13859" s="335"/>
    </row>
    <row r="13860" spans="2:4">
      <c r="B13860" s="334"/>
      <c r="D13860" s="335"/>
    </row>
    <row r="13861" spans="2:4">
      <c r="B13861" s="334"/>
      <c r="D13861" s="335"/>
    </row>
    <row r="13862" spans="2:4">
      <c r="B13862" s="334"/>
      <c r="D13862" s="335"/>
    </row>
    <row r="13863" spans="2:4">
      <c r="B13863" s="334"/>
      <c r="D13863" s="335"/>
    </row>
    <row r="13864" spans="2:4">
      <c r="B13864" s="334"/>
      <c r="D13864" s="335"/>
    </row>
    <row r="13865" spans="2:4">
      <c r="B13865" s="334"/>
      <c r="D13865" s="335"/>
    </row>
    <row r="13866" spans="2:4">
      <c r="B13866" s="334"/>
      <c r="D13866" s="335"/>
    </row>
    <row r="13867" spans="2:4">
      <c r="B13867" s="334"/>
      <c r="D13867" s="335"/>
    </row>
    <row r="13868" spans="2:4">
      <c r="B13868" s="334"/>
      <c r="D13868" s="335"/>
    </row>
    <row r="13869" spans="2:4">
      <c r="B13869" s="334"/>
      <c r="D13869" s="335"/>
    </row>
    <row r="13870" spans="2:4">
      <c r="B13870" s="334"/>
      <c r="D13870" s="335"/>
    </row>
    <row r="13871" spans="2:4">
      <c r="B13871" s="334"/>
      <c r="D13871" s="335"/>
    </row>
    <row r="13872" spans="2:4">
      <c r="B13872" s="334"/>
      <c r="D13872" s="335"/>
    </row>
    <row r="13873" spans="2:4">
      <c r="B13873" s="334"/>
      <c r="D13873" s="335"/>
    </row>
    <row r="13874" spans="2:4">
      <c r="B13874" s="334"/>
      <c r="D13874" s="335"/>
    </row>
    <row r="13875" spans="2:4">
      <c r="B13875" s="334"/>
      <c r="D13875" s="335"/>
    </row>
    <row r="13876" spans="2:4">
      <c r="B13876" s="334"/>
      <c r="D13876" s="335"/>
    </row>
    <row r="13877" spans="2:4">
      <c r="B13877" s="334"/>
      <c r="D13877" s="335"/>
    </row>
    <row r="13878" spans="2:4">
      <c r="B13878" s="334"/>
      <c r="D13878" s="335"/>
    </row>
    <row r="13879" spans="2:4">
      <c r="B13879" s="334"/>
      <c r="D13879" s="335"/>
    </row>
    <row r="13880" spans="2:4">
      <c r="B13880" s="334"/>
      <c r="D13880" s="335"/>
    </row>
    <row r="13881" spans="2:4">
      <c r="B13881" s="334"/>
      <c r="D13881" s="335"/>
    </row>
    <row r="13882" spans="2:4">
      <c r="B13882" s="334"/>
      <c r="D13882" s="335"/>
    </row>
    <row r="13883" spans="2:4">
      <c r="B13883" s="334"/>
      <c r="D13883" s="335"/>
    </row>
    <row r="13884" spans="2:4">
      <c r="B13884" s="334"/>
      <c r="D13884" s="335"/>
    </row>
    <row r="13885" spans="2:4">
      <c r="B13885" s="334"/>
      <c r="D13885" s="335"/>
    </row>
    <row r="13886" spans="2:4">
      <c r="B13886" s="334"/>
      <c r="D13886" s="335"/>
    </row>
    <row r="13887" spans="2:4">
      <c r="B13887" s="334"/>
      <c r="D13887" s="335"/>
    </row>
    <row r="13888" spans="2:4">
      <c r="B13888" s="334"/>
      <c r="D13888" s="335"/>
    </row>
    <row r="13889" spans="2:4">
      <c r="B13889" s="334"/>
      <c r="D13889" s="335"/>
    </row>
    <row r="13890" spans="2:4">
      <c r="B13890" s="334"/>
      <c r="D13890" s="335"/>
    </row>
    <row r="13891" spans="2:4">
      <c r="B13891" s="334"/>
      <c r="D13891" s="335"/>
    </row>
    <row r="13892" spans="2:4">
      <c r="B13892" s="334"/>
      <c r="D13892" s="335"/>
    </row>
    <row r="13893" spans="2:4">
      <c r="B13893" s="334"/>
      <c r="D13893" s="335"/>
    </row>
    <row r="13894" spans="2:4">
      <c r="B13894" s="334"/>
      <c r="D13894" s="335"/>
    </row>
    <row r="13895" spans="2:4">
      <c r="B13895" s="334"/>
      <c r="D13895" s="335"/>
    </row>
    <row r="13896" spans="2:4">
      <c r="B13896" s="334"/>
      <c r="D13896" s="335"/>
    </row>
    <row r="13897" spans="2:4">
      <c r="B13897" s="334"/>
      <c r="D13897" s="335"/>
    </row>
    <row r="13898" spans="2:4">
      <c r="B13898" s="334"/>
      <c r="D13898" s="335"/>
    </row>
    <row r="13899" spans="2:4">
      <c r="B13899" s="334"/>
      <c r="D13899" s="335"/>
    </row>
    <row r="13900" spans="2:4">
      <c r="B13900" s="334"/>
      <c r="D13900" s="335"/>
    </row>
    <row r="13901" spans="2:4">
      <c r="B13901" s="334"/>
      <c r="D13901" s="335"/>
    </row>
    <row r="13902" spans="2:4">
      <c r="B13902" s="334"/>
      <c r="D13902" s="335"/>
    </row>
    <row r="13903" spans="2:4">
      <c r="B13903" s="334"/>
      <c r="D13903" s="335"/>
    </row>
    <row r="13904" spans="2:4">
      <c r="B13904" s="334"/>
      <c r="D13904" s="335"/>
    </row>
    <row r="13905" spans="2:4">
      <c r="B13905" s="334"/>
      <c r="D13905" s="335"/>
    </row>
    <row r="13906" spans="2:4">
      <c r="B13906" s="334"/>
      <c r="D13906" s="335"/>
    </row>
    <row r="13907" spans="2:4">
      <c r="B13907" s="334"/>
      <c r="D13907" s="335"/>
    </row>
    <row r="13908" spans="2:4">
      <c r="B13908" s="334"/>
      <c r="D13908" s="335"/>
    </row>
    <row r="13909" spans="2:4">
      <c r="B13909" s="334"/>
      <c r="D13909" s="335"/>
    </row>
    <row r="13910" spans="2:4">
      <c r="B13910" s="334"/>
      <c r="D13910" s="335"/>
    </row>
    <row r="13911" spans="2:4">
      <c r="B13911" s="334"/>
      <c r="D13911" s="335"/>
    </row>
    <row r="13912" spans="2:4">
      <c r="B13912" s="334"/>
      <c r="D13912" s="335"/>
    </row>
    <row r="13913" spans="2:4">
      <c r="B13913" s="334"/>
      <c r="D13913" s="335"/>
    </row>
    <row r="13914" spans="2:4">
      <c r="B13914" s="334"/>
      <c r="D13914" s="335"/>
    </row>
    <row r="13915" spans="2:4">
      <c r="B13915" s="334"/>
      <c r="D13915" s="335"/>
    </row>
    <row r="13916" spans="2:4">
      <c r="B13916" s="334"/>
      <c r="D13916" s="335"/>
    </row>
    <row r="13917" spans="2:4">
      <c r="B13917" s="334"/>
      <c r="D13917" s="335"/>
    </row>
    <row r="13918" spans="2:4">
      <c r="B13918" s="334"/>
      <c r="D13918" s="335"/>
    </row>
    <row r="13919" spans="2:4">
      <c r="B13919" s="334"/>
      <c r="D13919" s="335"/>
    </row>
    <row r="13920" spans="2:4">
      <c r="B13920" s="334"/>
      <c r="D13920" s="335"/>
    </row>
    <row r="13921" spans="2:4">
      <c r="B13921" s="334"/>
      <c r="D13921" s="335"/>
    </row>
    <row r="13922" spans="2:4">
      <c r="B13922" s="334"/>
      <c r="D13922" s="335"/>
    </row>
    <row r="13923" spans="2:4">
      <c r="B13923" s="334"/>
      <c r="D13923" s="335"/>
    </row>
    <row r="13924" spans="2:4">
      <c r="B13924" s="334"/>
      <c r="D13924" s="335"/>
    </row>
    <row r="13925" spans="2:4">
      <c r="B13925" s="334"/>
      <c r="D13925" s="335"/>
    </row>
    <row r="13926" spans="2:4">
      <c r="B13926" s="334"/>
      <c r="D13926" s="335"/>
    </row>
    <row r="13927" spans="2:4">
      <c r="B13927" s="334"/>
      <c r="D13927" s="335"/>
    </row>
    <row r="13928" spans="2:4">
      <c r="B13928" s="334"/>
      <c r="D13928" s="335"/>
    </row>
    <row r="13929" spans="2:4">
      <c r="B13929" s="334"/>
      <c r="D13929" s="335"/>
    </row>
    <row r="13930" spans="2:4">
      <c r="B13930" s="334"/>
      <c r="D13930" s="335"/>
    </row>
    <row r="13931" spans="2:4">
      <c r="B13931" s="334"/>
      <c r="D13931" s="335"/>
    </row>
    <row r="13932" spans="2:4">
      <c r="B13932" s="334"/>
      <c r="D13932" s="335"/>
    </row>
    <row r="13933" spans="2:4">
      <c r="B13933" s="334"/>
      <c r="D13933" s="335"/>
    </row>
    <row r="13934" spans="2:4">
      <c r="B13934" s="334"/>
      <c r="D13934" s="335"/>
    </row>
    <row r="13935" spans="2:4">
      <c r="B13935" s="334"/>
      <c r="D13935" s="335"/>
    </row>
    <row r="13936" spans="2:4">
      <c r="B13936" s="334"/>
      <c r="D13936" s="335"/>
    </row>
    <row r="13937" spans="2:4">
      <c r="B13937" s="334"/>
      <c r="D13937" s="335"/>
    </row>
    <row r="13938" spans="2:4">
      <c r="B13938" s="334"/>
      <c r="D13938" s="335"/>
    </row>
    <row r="13939" spans="2:4">
      <c r="B13939" s="334"/>
      <c r="D13939" s="335"/>
    </row>
    <row r="13940" spans="2:4">
      <c r="B13940" s="334"/>
      <c r="D13940" s="335"/>
    </row>
    <row r="13941" spans="2:4">
      <c r="B13941" s="334"/>
      <c r="D13941" s="335"/>
    </row>
    <row r="13942" spans="2:4">
      <c r="B13942" s="334"/>
      <c r="D13942" s="335"/>
    </row>
    <row r="13943" spans="2:4">
      <c r="B13943" s="334"/>
      <c r="D13943" s="335"/>
    </row>
    <row r="13944" spans="2:4">
      <c r="B13944" s="334"/>
      <c r="D13944" s="335"/>
    </row>
    <row r="13945" spans="2:4">
      <c r="B13945" s="334"/>
      <c r="D13945" s="335"/>
    </row>
    <row r="13946" spans="2:4">
      <c r="B13946" s="334"/>
      <c r="D13946" s="335"/>
    </row>
    <row r="13947" spans="2:4">
      <c r="B13947" s="334"/>
      <c r="D13947" s="335"/>
    </row>
    <row r="13948" spans="2:4">
      <c r="B13948" s="334"/>
      <c r="D13948" s="335"/>
    </row>
    <row r="13949" spans="2:4">
      <c r="B13949" s="334"/>
      <c r="D13949" s="335"/>
    </row>
    <row r="13950" spans="2:4">
      <c r="B13950" s="334"/>
      <c r="D13950" s="335"/>
    </row>
    <row r="13951" spans="2:4">
      <c r="B13951" s="334"/>
      <c r="D13951" s="335"/>
    </row>
    <row r="13952" spans="2:4">
      <c r="B13952" s="334"/>
      <c r="D13952" s="335"/>
    </row>
    <row r="13953" spans="2:4">
      <c r="B13953" s="334"/>
      <c r="D13953" s="335"/>
    </row>
    <row r="13954" spans="2:4">
      <c r="B13954" s="334"/>
      <c r="D13954" s="335"/>
    </row>
    <row r="13955" spans="2:4">
      <c r="B13955" s="334"/>
      <c r="D13955" s="335"/>
    </row>
    <row r="13956" spans="2:4">
      <c r="B13956" s="334"/>
      <c r="D13956" s="335"/>
    </row>
    <row r="13957" spans="2:4">
      <c r="B13957" s="334"/>
      <c r="D13957" s="335"/>
    </row>
    <row r="13958" spans="2:4">
      <c r="B13958" s="334"/>
      <c r="D13958" s="335"/>
    </row>
    <row r="13959" spans="2:4">
      <c r="B13959" s="334"/>
      <c r="D13959" s="335"/>
    </row>
    <row r="13960" spans="2:4">
      <c r="B13960" s="334"/>
      <c r="D13960" s="335"/>
    </row>
    <row r="13961" spans="2:4">
      <c r="B13961" s="334"/>
      <c r="D13961" s="335"/>
    </row>
    <row r="13962" spans="2:4">
      <c r="B13962" s="334"/>
      <c r="D13962" s="335"/>
    </row>
    <row r="13963" spans="2:4">
      <c r="B13963" s="334"/>
      <c r="D13963" s="335"/>
    </row>
    <row r="13964" spans="2:4">
      <c r="B13964" s="334"/>
      <c r="D13964" s="335"/>
    </row>
    <row r="13965" spans="2:4">
      <c r="B13965" s="334"/>
      <c r="D13965" s="335"/>
    </row>
    <row r="13966" spans="2:4">
      <c r="B13966" s="334"/>
      <c r="D13966" s="335"/>
    </row>
    <row r="13967" spans="2:4">
      <c r="B13967" s="334"/>
      <c r="D13967" s="335"/>
    </row>
    <row r="13968" spans="2:4">
      <c r="B13968" s="334"/>
      <c r="D13968" s="335"/>
    </row>
    <row r="13969" spans="2:4">
      <c r="B13969" s="334"/>
      <c r="D13969" s="335"/>
    </row>
    <row r="13970" spans="2:4">
      <c r="B13970" s="334"/>
      <c r="D13970" s="335"/>
    </row>
    <row r="13971" spans="2:4">
      <c r="B13971" s="334"/>
      <c r="D13971" s="335"/>
    </row>
    <row r="13972" spans="2:4">
      <c r="B13972" s="334"/>
      <c r="D13972" s="335"/>
    </row>
    <row r="13973" spans="2:4">
      <c r="B13973" s="334"/>
      <c r="D13973" s="335"/>
    </row>
    <row r="13974" spans="2:4">
      <c r="B13974" s="334"/>
      <c r="D13974" s="335"/>
    </row>
    <row r="13975" spans="2:4">
      <c r="B13975" s="334"/>
      <c r="D13975" s="335"/>
    </row>
    <row r="13976" spans="2:4">
      <c r="B13976" s="334"/>
      <c r="D13976" s="335"/>
    </row>
    <row r="13977" spans="2:4">
      <c r="B13977" s="334"/>
      <c r="D13977" s="335"/>
    </row>
    <row r="13978" spans="2:4">
      <c r="B13978" s="334"/>
      <c r="D13978" s="335"/>
    </row>
    <row r="13979" spans="2:4">
      <c r="B13979" s="334"/>
      <c r="D13979" s="335"/>
    </row>
    <row r="13980" spans="2:4">
      <c r="B13980" s="334"/>
      <c r="D13980" s="335"/>
    </row>
    <row r="13981" spans="2:4">
      <c r="B13981" s="334"/>
      <c r="D13981" s="335"/>
    </row>
    <row r="13982" spans="2:4">
      <c r="B13982" s="334"/>
      <c r="D13982" s="335"/>
    </row>
    <row r="13983" spans="2:4">
      <c r="B13983" s="334"/>
      <c r="D13983" s="335"/>
    </row>
    <row r="13984" spans="2:4">
      <c r="B13984" s="334"/>
      <c r="D13984" s="335"/>
    </row>
    <row r="13985" spans="2:4">
      <c r="B13985" s="334"/>
      <c r="D13985" s="335"/>
    </row>
    <row r="13986" spans="2:4">
      <c r="B13986" s="334"/>
      <c r="D13986" s="335"/>
    </row>
    <row r="13987" spans="2:4">
      <c r="B13987" s="334"/>
      <c r="D13987" s="335"/>
    </row>
    <row r="13988" spans="2:4">
      <c r="B13988" s="334"/>
      <c r="D13988" s="335"/>
    </row>
    <row r="13989" spans="2:4">
      <c r="B13989" s="334"/>
      <c r="D13989" s="335"/>
    </row>
    <row r="13990" spans="2:4">
      <c r="B13990" s="334"/>
      <c r="D13990" s="335"/>
    </row>
    <row r="13991" spans="2:4">
      <c r="B13991" s="334"/>
      <c r="D13991" s="335"/>
    </row>
    <row r="13992" spans="2:4">
      <c r="B13992" s="334"/>
      <c r="D13992" s="335"/>
    </row>
    <row r="13993" spans="2:4">
      <c r="B13993" s="334"/>
      <c r="D13993" s="335"/>
    </row>
    <row r="13994" spans="2:4">
      <c r="B13994" s="334"/>
      <c r="D13994" s="335"/>
    </row>
    <row r="13995" spans="2:4">
      <c r="B13995" s="334"/>
      <c r="D13995" s="335"/>
    </row>
    <row r="13996" spans="2:4">
      <c r="B13996" s="334"/>
      <c r="D13996" s="335"/>
    </row>
    <row r="13997" spans="2:4">
      <c r="B13997" s="334"/>
      <c r="D13997" s="335"/>
    </row>
    <row r="13998" spans="2:4">
      <c r="B13998" s="334"/>
      <c r="D13998" s="335"/>
    </row>
    <row r="13999" spans="2:4">
      <c r="B13999" s="334"/>
      <c r="D13999" s="335"/>
    </row>
    <row r="14000" spans="2:4">
      <c r="B14000" s="334"/>
      <c r="D14000" s="335"/>
    </row>
    <row r="14001" spans="2:4">
      <c r="B14001" s="334"/>
      <c r="D14001" s="335"/>
    </row>
    <row r="14002" spans="2:4">
      <c r="B14002" s="334"/>
      <c r="D14002" s="335"/>
    </row>
    <row r="14003" spans="2:4">
      <c r="B14003" s="334"/>
      <c r="D14003" s="335"/>
    </row>
    <row r="14004" spans="2:4">
      <c r="B14004" s="334"/>
      <c r="D14004" s="335"/>
    </row>
    <row r="14005" spans="2:4">
      <c r="B14005" s="334"/>
      <c r="D14005" s="335"/>
    </row>
    <row r="14006" spans="2:4">
      <c r="B14006" s="334"/>
      <c r="D14006" s="335"/>
    </row>
    <row r="14007" spans="2:4">
      <c r="B14007" s="334"/>
      <c r="D14007" s="335"/>
    </row>
    <row r="14008" spans="2:4">
      <c r="B14008" s="334"/>
      <c r="D14008" s="335"/>
    </row>
    <row r="14009" spans="2:4">
      <c r="B14009" s="334"/>
      <c r="D14009" s="335"/>
    </row>
    <row r="14010" spans="2:4">
      <c r="B14010" s="334"/>
      <c r="D14010" s="335"/>
    </row>
    <row r="14011" spans="2:4">
      <c r="B14011" s="334"/>
      <c r="D14011" s="335"/>
    </row>
    <row r="14012" spans="2:4">
      <c r="B14012" s="334"/>
      <c r="D14012" s="335"/>
    </row>
    <row r="14013" spans="2:4">
      <c r="B14013" s="334"/>
      <c r="D14013" s="335"/>
    </row>
    <row r="14014" spans="2:4">
      <c r="B14014" s="334"/>
      <c r="D14014" s="335"/>
    </row>
    <row r="14015" spans="2:4">
      <c r="B14015" s="334"/>
      <c r="D14015" s="335"/>
    </row>
    <row r="14016" spans="2:4">
      <c r="B14016" s="334"/>
      <c r="D14016" s="335"/>
    </row>
    <row r="14017" spans="2:4">
      <c r="B14017" s="334"/>
      <c r="D14017" s="335"/>
    </row>
    <row r="14018" spans="2:4">
      <c r="B14018" s="334"/>
      <c r="D14018" s="335"/>
    </row>
    <row r="14019" spans="2:4">
      <c r="B14019" s="334"/>
      <c r="D14019" s="335"/>
    </row>
    <row r="14020" spans="2:4">
      <c r="B14020" s="334"/>
      <c r="D14020" s="335"/>
    </row>
    <row r="14021" spans="2:4">
      <c r="B14021" s="334"/>
      <c r="D14021" s="335"/>
    </row>
    <row r="14022" spans="2:4">
      <c r="B14022" s="334"/>
      <c r="D14022" s="335"/>
    </row>
    <row r="14023" spans="2:4">
      <c r="B14023" s="334"/>
      <c r="D14023" s="335"/>
    </row>
    <row r="14024" spans="2:4">
      <c r="B14024" s="334"/>
      <c r="D14024" s="335"/>
    </row>
    <row r="14025" spans="2:4">
      <c r="B14025" s="334"/>
      <c r="D14025" s="335"/>
    </row>
    <row r="14026" spans="2:4">
      <c r="B14026" s="334"/>
      <c r="D14026" s="335"/>
    </row>
    <row r="14027" spans="2:4">
      <c r="B14027" s="334"/>
      <c r="D14027" s="335"/>
    </row>
    <row r="14028" spans="2:4">
      <c r="B14028" s="334"/>
      <c r="D14028" s="335"/>
    </row>
    <row r="14029" spans="2:4">
      <c r="B14029" s="334"/>
      <c r="D14029" s="335"/>
    </row>
    <row r="14030" spans="2:4">
      <c r="B14030" s="334"/>
      <c r="D14030" s="335"/>
    </row>
    <row r="14031" spans="2:4">
      <c r="B14031" s="334"/>
      <c r="D14031" s="335"/>
    </row>
    <row r="14032" spans="2:4">
      <c r="B14032" s="334"/>
      <c r="D14032" s="335"/>
    </row>
    <row r="14033" spans="2:4">
      <c r="B14033" s="334"/>
      <c r="D14033" s="335"/>
    </row>
    <row r="14034" spans="2:4">
      <c r="B14034" s="334"/>
      <c r="D14034" s="335"/>
    </row>
    <row r="14035" spans="2:4">
      <c r="B14035" s="334"/>
      <c r="D14035" s="335"/>
    </row>
    <row r="14036" spans="2:4">
      <c r="B14036" s="334"/>
      <c r="D14036" s="335"/>
    </row>
    <row r="14037" spans="2:4">
      <c r="B14037" s="334"/>
      <c r="D14037" s="335"/>
    </row>
    <row r="14038" spans="2:4">
      <c r="B14038" s="334"/>
      <c r="D14038" s="335"/>
    </row>
    <row r="14039" spans="2:4">
      <c r="B14039" s="334"/>
      <c r="D14039" s="335"/>
    </row>
    <row r="14040" spans="2:4">
      <c r="B14040" s="334"/>
      <c r="D14040" s="335"/>
    </row>
    <row r="14041" spans="2:4">
      <c r="B14041" s="334"/>
      <c r="D14041" s="335"/>
    </row>
    <row r="14042" spans="2:4">
      <c r="B14042" s="334"/>
      <c r="D14042" s="335"/>
    </row>
    <row r="14043" spans="2:4">
      <c r="B14043" s="334"/>
      <c r="D14043" s="335"/>
    </row>
    <row r="14044" spans="2:4">
      <c r="B14044" s="334"/>
      <c r="D14044" s="335"/>
    </row>
    <row r="14045" spans="2:4">
      <c r="B14045" s="334"/>
      <c r="D14045" s="335"/>
    </row>
    <row r="14046" spans="2:4">
      <c r="B14046" s="334"/>
      <c r="D14046" s="335"/>
    </row>
    <row r="14047" spans="2:4">
      <c r="B14047" s="334"/>
      <c r="D14047" s="335"/>
    </row>
    <row r="14048" spans="2:4">
      <c r="B14048" s="334"/>
      <c r="D14048" s="335"/>
    </row>
    <row r="14049" spans="2:4">
      <c r="B14049" s="334"/>
      <c r="D14049" s="335"/>
    </row>
    <row r="14050" spans="2:4">
      <c r="B14050" s="334"/>
      <c r="D14050" s="335"/>
    </row>
    <row r="14051" spans="2:4">
      <c r="B14051" s="334"/>
      <c r="D14051" s="335"/>
    </row>
    <row r="14052" spans="2:4">
      <c r="B14052" s="334"/>
      <c r="D14052" s="335"/>
    </row>
    <row r="14053" spans="2:4">
      <c r="B14053" s="334"/>
      <c r="D14053" s="335"/>
    </row>
    <row r="14054" spans="2:4">
      <c r="B14054" s="334"/>
      <c r="D14054" s="335"/>
    </row>
    <row r="14055" spans="2:4">
      <c r="B14055" s="334"/>
      <c r="D14055" s="335"/>
    </row>
    <row r="14056" spans="2:4">
      <c r="B14056" s="334"/>
      <c r="D14056" s="335"/>
    </row>
    <row r="14057" spans="2:4">
      <c r="B14057" s="334"/>
      <c r="D14057" s="335"/>
    </row>
    <row r="14058" spans="2:4">
      <c r="B14058" s="334"/>
      <c r="D14058" s="335"/>
    </row>
    <row r="14059" spans="2:4">
      <c r="B14059" s="334"/>
      <c r="D14059" s="335"/>
    </row>
    <row r="14060" spans="2:4">
      <c r="B14060" s="334"/>
      <c r="D14060" s="335"/>
    </row>
    <row r="14061" spans="2:4">
      <c r="B14061" s="334"/>
      <c r="D14061" s="335"/>
    </row>
    <row r="14062" spans="2:4">
      <c r="B14062" s="334"/>
      <c r="D14062" s="335"/>
    </row>
    <row r="14063" spans="2:4">
      <c r="B14063" s="334"/>
      <c r="D14063" s="335"/>
    </row>
    <row r="14064" spans="2:4">
      <c r="B14064" s="334"/>
      <c r="D14064" s="335"/>
    </row>
    <row r="14065" spans="2:4">
      <c r="B14065" s="334"/>
      <c r="D14065" s="335"/>
    </row>
    <row r="14066" spans="2:4">
      <c r="B14066" s="334"/>
      <c r="D14066" s="335"/>
    </row>
    <row r="14067" spans="2:4">
      <c r="B14067" s="334"/>
      <c r="D14067" s="335"/>
    </row>
    <row r="14068" spans="2:4">
      <c r="B14068" s="334"/>
      <c r="D14068" s="335"/>
    </row>
    <row r="14069" spans="2:4">
      <c r="B14069" s="334"/>
      <c r="D14069" s="335"/>
    </row>
    <row r="14070" spans="2:4">
      <c r="B14070" s="334"/>
      <c r="D14070" s="335"/>
    </row>
    <row r="14071" spans="2:4">
      <c r="B14071" s="334"/>
      <c r="D14071" s="335"/>
    </row>
    <row r="14072" spans="2:4">
      <c r="B14072" s="334"/>
      <c r="D14072" s="335"/>
    </row>
    <row r="14073" spans="2:4">
      <c r="B14073" s="334"/>
      <c r="D14073" s="335"/>
    </row>
    <row r="14074" spans="2:4">
      <c r="B14074" s="334"/>
      <c r="D14074" s="335"/>
    </row>
    <row r="14075" spans="2:4">
      <c r="B14075" s="334"/>
      <c r="D14075" s="335"/>
    </row>
    <row r="14076" spans="2:4">
      <c r="B14076" s="334"/>
      <c r="D14076" s="335"/>
    </row>
    <row r="14077" spans="2:4">
      <c r="B14077" s="334"/>
      <c r="D14077" s="335"/>
    </row>
    <row r="14078" spans="2:4">
      <c r="B14078" s="334"/>
      <c r="D14078" s="335"/>
    </row>
    <row r="14079" spans="2:4">
      <c r="B14079" s="334"/>
      <c r="D14079" s="335"/>
    </row>
    <row r="14080" spans="2:4">
      <c r="B14080" s="334"/>
      <c r="D14080" s="335"/>
    </row>
    <row r="14081" spans="2:4">
      <c r="B14081" s="334"/>
      <c r="D14081" s="335"/>
    </row>
    <row r="14082" spans="2:4">
      <c r="B14082" s="334"/>
      <c r="D14082" s="335"/>
    </row>
    <row r="14083" spans="2:4">
      <c r="B14083" s="334"/>
      <c r="D14083" s="335"/>
    </row>
    <row r="14084" spans="2:4">
      <c r="B14084" s="334"/>
      <c r="D14084" s="335"/>
    </row>
    <row r="14085" spans="2:4">
      <c r="B14085" s="334"/>
      <c r="D14085" s="335"/>
    </row>
    <row r="14086" spans="2:4">
      <c r="B14086" s="334"/>
      <c r="D14086" s="335"/>
    </row>
    <row r="14087" spans="2:4">
      <c r="B14087" s="334"/>
      <c r="D14087" s="335"/>
    </row>
    <row r="14088" spans="2:4">
      <c r="B14088" s="334"/>
      <c r="D14088" s="335"/>
    </row>
    <row r="14089" spans="2:4">
      <c r="B14089" s="334"/>
      <c r="D14089" s="335"/>
    </row>
    <row r="14090" spans="2:4">
      <c r="B14090" s="334"/>
      <c r="D14090" s="335"/>
    </row>
    <row r="14091" spans="2:4">
      <c r="B14091" s="334"/>
      <c r="D14091" s="335"/>
    </row>
    <row r="14092" spans="2:4">
      <c r="B14092" s="334"/>
      <c r="D14092" s="335"/>
    </row>
    <row r="14093" spans="2:4">
      <c r="B14093" s="334"/>
      <c r="D14093" s="335"/>
    </row>
    <row r="14094" spans="2:4">
      <c r="B14094" s="334"/>
      <c r="D14094" s="335"/>
    </row>
    <row r="14095" spans="2:4">
      <c r="B14095" s="334"/>
      <c r="D14095" s="335"/>
    </row>
    <row r="14096" spans="2:4">
      <c r="B14096" s="334"/>
      <c r="D14096" s="335"/>
    </row>
    <row r="14097" spans="2:4">
      <c r="B14097" s="334"/>
      <c r="D14097" s="335"/>
    </row>
    <row r="14098" spans="2:4">
      <c r="B14098" s="334"/>
      <c r="D14098" s="335"/>
    </row>
    <row r="14099" spans="2:4">
      <c r="B14099" s="334"/>
      <c r="D14099" s="335"/>
    </row>
    <row r="14100" spans="2:4">
      <c r="B14100" s="334"/>
      <c r="D14100" s="335"/>
    </row>
    <row r="14101" spans="2:4">
      <c r="B14101" s="334"/>
      <c r="D14101" s="335"/>
    </row>
    <row r="14102" spans="2:4">
      <c r="B14102" s="334"/>
      <c r="D14102" s="335"/>
    </row>
    <row r="14103" spans="2:4">
      <c r="B14103" s="334"/>
      <c r="D14103" s="335"/>
    </row>
    <row r="14104" spans="2:4">
      <c r="B14104" s="334"/>
      <c r="D14104" s="335"/>
    </row>
    <row r="14105" spans="2:4">
      <c r="B14105" s="334"/>
      <c r="D14105" s="335"/>
    </row>
    <row r="14106" spans="2:4">
      <c r="B14106" s="334"/>
      <c r="D14106" s="335"/>
    </row>
    <row r="14107" spans="2:4">
      <c r="B14107" s="334"/>
      <c r="D14107" s="335"/>
    </row>
    <row r="14108" spans="2:4">
      <c r="B14108" s="334"/>
      <c r="D14108" s="335"/>
    </row>
    <row r="14109" spans="2:4">
      <c r="B14109" s="334"/>
      <c r="D14109" s="335"/>
    </row>
    <row r="14110" spans="2:4">
      <c r="B14110" s="334"/>
      <c r="D14110" s="335"/>
    </row>
    <row r="14111" spans="2:4">
      <c r="B14111" s="334"/>
      <c r="D14111" s="335"/>
    </row>
    <row r="14112" spans="2:4">
      <c r="B14112" s="334"/>
      <c r="D14112" s="335"/>
    </row>
    <row r="14113" spans="2:4">
      <c r="B14113" s="334"/>
      <c r="D14113" s="335"/>
    </row>
    <row r="14114" spans="2:4">
      <c r="B14114" s="334"/>
      <c r="D14114" s="335"/>
    </row>
    <row r="14115" spans="2:4">
      <c r="B14115" s="334"/>
      <c r="D14115" s="335"/>
    </row>
    <row r="14116" spans="2:4">
      <c r="B14116" s="334"/>
      <c r="D14116" s="335"/>
    </row>
    <row r="14117" spans="2:4">
      <c r="B14117" s="334"/>
      <c r="D14117" s="335"/>
    </row>
    <row r="14118" spans="2:4">
      <c r="B14118" s="334"/>
      <c r="D14118" s="335"/>
    </row>
    <row r="14119" spans="2:4">
      <c r="B14119" s="334"/>
      <c r="D14119" s="335"/>
    </row>
    <row r="14120" spans="2:4">
      <c r="B14120" s="334"/>
      <c r="D14120" s="335"/>
    </row>
    <row r="14121" spans="2:4">
      <c r="B14121" s="334"/>
      <c r="D14121" s="335"/>
    </row>
    <row r="14122" spans="2:4">
      <c r="B14122" s="334"/>
      <c r="D14122" s="335"/>
    </row>
    <row r="14123" spans="2:4">
      <c r="B14123" s="334"/>
      <c r="D14123" s="335"/>
    </row>
    <row r="14124" spans="2:4">
      <c r="B14124" s="334"/>
      <c r="D14124" s="335"/>
    </row>
    <row r="14125" spans="2:4">
      <c r="B14125" s="334"/>
      <c r="D14125" s="335"/>
    </row>
    <row r="14126" spans="2:4">
      <c r="B14126" s="334"/>
      <c r="D14126" s="335"/>
    </row>
    <row r="14127" spans="2:4">
      <c r="B14127" s="334"/>
      <c r="D14127" s="335"/>
    </row>
    <row r="14128" spans="2:4">
      <c r="B14128" s="334"/>
      <c r="D14128" s="335"/>
    </row>
    <row r="14129" spans="2:4">
      <c r="B14129" s="334"/>
      <c r="D14129" s="335"/>
    </row>
    <row r="14130" spans="2:4">
      <c r="B14130" s="334"/>
      <c r="D14130" s="335"/>
    </row>
    <row r="14131" spans="2:4">
      <c r="B14131" s="334"/>
      <c r="D14131" s="335"/>
    </row>
    <row r="14132" spans="2:4">
      <c r="B14132" s="334"/>
      <c r="D14132" s="335"/>
    </row>
    <row r="14133" spans="2:4">
      <c r="B14133" s="334"/>
      <c r="D14133" s="335"/>
    </row>
    <row r="14134" spans="2:4">
      <c r="B14134" s="334"/>
      <c r="D14134" s="335"/>
    </row>
    <row r="14135" spans="2:4">
      <c r="B14135" s="334"/>
      <c r="D14135" s="335"/>
    </row>
    <row r="14136" spans="2:4">
      <c r="B14136" s="334"/>
      <c r="D14136" s="335"/>
    </row>
    <row r="14137" spans="2:4">
      <c r="B14137" s="334"/>
      <c r="D14137" s="335"/>
    </row>
    <row r="14138" spans="2:4">
      <c r="B14138" s="334"/>
      <c r="D14138" s="335"/>
    </row>
    <row r="14139" spans="2:4">
      <c r="B14139" s="334"/>
      <c r="D14139" s="335"/>
    </row>
    <row r="14140" spans="2:4">
      <c r="B14140" s="334"/>
      <c r="D14140" s="335"/>
    </row>
    <row r="14141" spans="2:4">
      <c r="B14141" s="334"/>
      <c r="D14141" s="335"/>
    </row>
    <row r="14142" spans="2:4">
      <c r="B14142" s="334"/>
      <c r="D14142" s="335"/>
    </row>
    <row r="14143" spans="2:4">
      <c r="B14143" s="334"/>
      <c r="D14143" s="335"/>
    </row>
    <row r="14144" spans="2:4">
      <c r="B14144" s="334"/>
      <c r="D14144" s="335"/>
    </row>
    <row r="14145" spans="2:4">
      <c r="B14145" s="334"/>
      <c r="D14145" s="335"/>
    </row>
    <row r="14146" spans="2:4">
      <c r="B14146" s="334"/>
      <c r="D14146" s="335"/>
    </row>
    <row r="14147" spans="2:4">
      <c r="B14147" s="334"/>
      <c r="D14147" s="335"/>
    </row>
    <row r="14148" spans="2:4">
      <c r="B14148" s="334"/>
      <c r="D14148" s="335"/>
    </row>
    <row r="14149" spans="2:4">
      <c r="B14149" s="334"/>
      <c r="D14149" s="335"/>
    </row>
    <row r="14150" spans="2:4">
      <c r="B14150" s="334"/>
      <c r="D14150" s="335"/>
    </row>
    <row r="14151" spans="2:4">
      <c r="B14151" s="334"/>
      <c r="D14151" s="335"/>
    </row>
    <row r="14152" spans="2:4">
      <c r="B14152" s="334"/>
      <c r="D14152" s="335"/>
    </row>
    <row r="14153" spans="2:4">
      <c r="B14153" s="334"/>
      <c r="D14153" s="335"/>
    </row>
    <row r="14154" spans="2:4">
      <c r="B14154" s="334"/>
      <c r="D14154" s="335"/>
    </row>
    <row r="14155" spans="2:4">
      <c r="B14155" s="334"/>
      <c r="D14155" s="335"/>
    </row>
    <row r="14156" spans="2:4">
      <c r="B14156" s="334"/>
      <c r="D14156" s="335"/>
    </row>
    <row r="14157" spans="2:4">
      <c r="B14157" s="334"/>
      <c r="D14157" s="335"/>
    </row>
    <row r="14158" spans="2:4">
      <c r="B14158" s="334"/>
      <c r="D14158" s="335"/>
    </row>
    <row r="14159" spans="2:4">
      <c r="B14159" s="334"/>
      <c r="D14159" s="335"/>
    </row>
    <row r="14160" spans="2:4">
      <c r="B14160" s="334"/>
      <c r="D14160" s="335"/>
    </row>
    <row r="14161" spans="2:4">
      <c r="B14161" s="334"/>
      <c r="D14161" s="335"/>
    </row>
    <row r="14162" spans="2:4">
      <c r="B14162" s="334"/>
      <c r="D14162" s="335"/>
    </row>
    <row r="14163" spans="2:4">
      <c r="B14163" s="334"/>
      <c r="D14163" s="335"/>
    </row>
    <row r="14164" spans="2:4">
      <c r="B14164" s="334"/>
      <c r="D14164" s="335"/>
    </row>
    <row r="14165" spans="2:4">
      <c r="B14165" s="334"/>
      <c r="D14165" s="335"/>
    </row>
    <row r="14166" spans="2:4">
      <c r="B14166" s="334"/>
      <c r="D14166" s="335"/>
    </row>
    <row r="14167" spans="2:4">
      <c r="B14167" s="334"/>
      <c r="D14167" s="335"/>
    </row>
    <row r="14168" spans="2:4">
      <c r="B14168" s="334"/>
      <c r="D14168" s="335"/>
    </row>
    <row r="14169" spans="2:4">
      <c r="B14169" s="334"/>
      <c r="D14169" s="335"/>
    </row>
    <row r="14170" spans="2:4">
      <c r="B14170" s="334"/>
      <c r="D14170" s="335"/>
    </row>
    <row r="14171" spans="2:4">
      <c r="B14171" s="334"/>
      <c r="D14171" s="335"/>
    </row>
    <row r="14172" spans="2:4">
      <c r="B14172" s="334"/>
      <c r="D14172" s="335"/>
    </row>
    <row r="14173" spans="2:4">
      <c r="B14173" s="334"/>
      <c r="D14173" s="335"/>
    </row>
    <row r="14174" spans="2:4">
      <c r="B14174" s="334"/>
      <c r="D14174" s="335"/>
    </row>
    <row r="14175" spans="2:4">
      <c r="B14175" s="334"/>
      <c r="D14175" s="335"/>
    </row>
    <row r="14176" spans="2:4">
      <c r="B14176" s="334"/>
      <c r="D14176" s="335"/>
    </row>
    <row r="14177" spans="2:4">
      <c r="B14177" s="334"/>
      <c r="D14177" s="335"/>
    </row>
    <row r="14178" spans="2:4">
      <c r="B14178" s="334"/>
      <c r="D14178" s="335"/>
    </row>
    <row r="14179" spans="2:4">
      <c r="B14179" s="334"/>
      <c r="D14179" s="335"/>
    </row>
    <row r="14180" spans="2:4">
      <c r="B14180" s="334"/>
      <c r="D14180" s="335"/>
    </row>
    <row r="14181" spans="2:4">
      <c r="B14181" s="334"/>
      <c r="D14181" s="335"/>
    </row>
    <row r="14182" spans="2:4">
      <c r="B14182" s="334"/>
      <c r="D14182" s="335"/>
    </row>
    <row r="14183" spans="2:4">
      <c r="B14183" s="334"/>
      <c r="D14183" s="335"/>
    </row>
    <row r="14184" spans="2:4">
      <c r="B14184" s="334"/>
      <c r="D14184" s="335"/>
    </row>
    <row r="14185" spans="2:4">
      <c r="B14185" s="334"/>
      <c r="D14185" s="335"/>
    </row>
    <row r="14186" spans="2:4">
      <c r="B14186" s="334"/>
      <c r="D14186" s="335"/>
    </row>
    <row r="14187" spans="2:4">
      <c r="B14187" s="334"/>
      <c r="D14187" s="335"/>
    </row>
    <row r="14188" spans="2:4">
      <c r="B14188" s="334"/>
      <c r="D14188" s="335"/>
    </row>
    <row r="14189" spans="2:4">
      <c r="B14189" s="334"/>
      <c r="D14189" s="335"/>
    </row>
    <row r="14190" spans="2:4">
      <c r="B14190" s="334"/>
      <c r="D14190" s="335"/>
    </row>
    <row r="14191" spans="2:4">
      <c r="B14191" s="334"/>
      <c r="D14191" s="335"/>
    </row>
    <row r="14192" spans="2:4">
      <c r="B14192" s="334"/>
      <c r="D14192" s="335"/>
    </row>
    <row r="14193" spans="2:4">
      <c r="B14193" s="334"/>
      <c r="D14193" s="335"/>
    </row>
    <row r="14194" spans="2:4">
      <c r="B14194" s="334"/>
      <c r="D14194" s="335"/>
    </row>
    <row r="14195" spans="2:4">
      <c r="B14195" s="334"/>
      <c r="D14195" s="335"/>
    </row>
    <row r="14196" spans="2:4">
      <c r="B14196" s="334"/>
      <c r="D14196" s="335"/>
    </row>
    <row r="14197" spans="2:4">
      <c r="B14197" s="334"/>
      <c r="D14197" s="335"/>
    </row>
    <row r="14198" spans="2:4">
      <c r="B14198" s="334"/>
      <c r="D14198" s="335"/>
    </row>
    <row r="14199" spans="2:4">
      <c r="B14199" s="334"/>
      <c r="D14199" s="335"/>
    </row>
    <row r="14200" spans="2:4">
      <c r="B14200" s="334"/>
      <c r="D14200" s="335"/>
    </row>
    <row r="14201" spans="2:4">
      <c r="B14201" s="334"/>
      <c r="D14201" s="335"/>
    </row>
    <row r="14202" spans="2:4">
      <c r="B14202" s="334"/>
      <c r="D14202" s="335"/>
    </row>
    <row r="14203" spans="2:4">
      <c r="B14203" s="334"/>
      <c r="D14203" s="335"/>
    </row>
    <row r="14204" spans="2:4">
      <c r="B14204" s="334"/>
      <c r="D14204" s="335"/>
    </row>
    <row r="14205" spans="2:4">
      <c r="B14205" s="334"/>
      <c r="D14205" s="335"/>
    </row>
    <row r="14206" spans="2:4">
      <c r="B14206" s="334"/>
      <c r="D14206" s="335"/>
    </row>
    <row r="14207" spans="2:4">
      <c r="B14207" s="334"/>
      <c r="D14207" s="335"/>
    </row>
    <row r="14208" spans="2:4">
      <c r="B14208" s="334"/>
      <c r="D14208" s="335"/>
    </row>
    <row r="14209" spans="2:4">
      <c r="B14209" s="334"/>
      <c r="D14209" s="335"/>
    </row>
    <row r="14210" spans="2:4">
      <c r="B14210" s="334"/>
      <c r="D14210" s="335"/>
    </row>
    <row r="14211" spans="2:4">
      <c r="B14211" s="334"/>
      <c r="D14211" s="335"/>
    </row>
    <row r="14212" spans="2:4">
      <c r="B14212" s="334"/>
      <c r="D14212" s="335"/>
    </row>
    <row r="14213" spans="2:4">
      <c r="B14213" s="334"/>
      <c r="D14213" s="335"/>
    </row>
    <row r="14214" spans="2:4">
      <c r="B14214" s="334"/>
      <c r="D14214" s="335"/>
    </row>
    <row r="14215" spans="2:4">
      <c r="B14215" s="334"/>
      <c r="D14215" s="335"/>
    </row>
    <row r="14216" spans="2:4">
      <c r="B14216" s="334"/>
      <c r="D14216" s="335"/>
    </row>
    <row r="14217" spans="2:4">
      <c r="B14217" s="334"/>
      <c r="D14217" s="335"/>
    </row>
    <row r="14218" spans="2:4">
      <c r="B14218" s="334"/>
      <c r="D14218" s="335"/>
    </row>
    <row r="14219" spans="2:4">
      <c r="B14219" s="334"/>
      <c r="D14219" s="335"/>
    </row>
    <row r="14220" spans="2:4">
      <c r="B14220" s="334"/>
      <c r="D14220" s="335"/>
    </row>
    <row r="14221" spans="2:4">
      <c r="B14221" s="334"/>
      <c r="D14221" s="335"/>
    </row>
    <row r="14222" spans="2:4">
      <c r="B14222" s="334"/>
      <c r="D14222" s="335"/>
    </row>
    <row r="14223" spans="2:4">
      <c r="B14223" s="334"/>
      <c r="D14223" s="335"/>
    </row>
    <row r="14224" spans="2:4">
      <c r="B14224" s="334"/>
      <c r="D14224" s="335"/>
    </row>
    <row r="14225" spans="2:4">
      <c r="B14225" s="334"/>
      <c r="D14225" s="335"/>
    </row>
    <row r="14226" spans="2:4">
      <c r="B14226" s="334"/>
      <c r="D14226" s="335"/>
    </row>
    <row r="14227" spans="2:4">
      <c r="B14227" s="334"/>
      <c r="D14227" s="335"/>
    </row>
    <row r="14228" spans="2:4">
      <c r="B14228" s="334"/>
      <c r="D14228" s="335"/>
    </row>
    <row r="14229" spans="2:4">
      <c r="B14229" s="334"/>
      <c r="D14229" s="335"/>
    </row>
    <row r="14230" spans="2:4">
      <c r="B14230" s="334"/>
      <c r="D14230" s="335"/>
    </row>
    <row r="14231" spans="2:4">
      <c r="B14231" s="334"/>
      <c r="D14231" s="335"/>
    </row>
    <row r="14232" spans="2:4">
      <c r="B14232" s="334"/>
      <c r="D14232" s="335"/>
    </row>
    <row r="14233" spans="2:4">
      <c r="B14233" s="334"/>
      <c r="D14233" s="335"/>
    </row>
    <row r="14234" spans="2:4">
      <c r="B14234" s="334"/>
      <c r="D14234" s="335"/>
    </row>
    <row r="14235" spans="2:4">
      <c r="B14235" s="334"/>
      <c r="D14235" s="335"/>
    </row>
    <row r="14236" spans="2:4">
      <c r="B14236" s="334"/>
      <c r="D14236" s="335"/>
    </row>
    <row r="14237" spans="2:4">
      <c r="B14237" s="334"/>
      <c r="D14237" s="335"/>
    </row>
    <row r="14238" spans="2:4">
      <c r="B14238" s="334"/>
      <c r="D14238" s="335"/>
    </row>
    <row r="14239" spans="2:4">
      <c r="B14239" s="334"/>
      <c r="D14239" s="335"/>
    </row>
    <row r="14240" spans="2:4">
      <c r="B14240" s="334"/>
      <c r="D14240" s="335"/>
    </row>
    <row r="14241" spans="2:4">
      <c r="B14241" s="334"/>
      <c r="D14241" s="335"/>
    </row>
    <row r="14242" spans="2:4">
      <c r="B14242" s="334"/>
      <c r="D14242" s="335"/>
    </row>
    <row r="14243" spans="2:4">
      <c r="B14243" s="334"/>
      <c r="D14243" s="335"/>
    </row>
    <row r="14244" spans="2:4">
      <c r="B14244" s="334"/>
      <c r="D14244" s="335"/>
    </row>
    <row r="14245" spans="2:4">
      <c r="B14245" s="334"/>
      <c r="D14245" s="335"/>
    </row>
    <row r="14246" spans="2:4">
      <c r="B14246" s="334"/>
      <c r="D14246" s="335"/>
    </row>
    <row r="14247" spans="2:4">
      <c r="B14247" s="334"/>
      <c r="D14247" s="335"/>
    </row>
    <row r="14248" spans="2:4">
      <c r="B14248" s="334"/>
      <c r="D14248" s="335"/>
    </row>
    <row r="14249" spans="2:4">
      <c r="B14249" s="334"/>
      <c r="D14249" s="335"/>
    </row>
    <row r="14250" spans="2:4">
      <c r="B14250" s="334"/>
      <c r="D14250" s="335"/>
    </row>
    <row r="14251" spans="2:4">
      <c r="B14251" s="334"/>
      <c r="D14251" s="335"/>
    </row>
    <row r="14252" spans="2:4">
      <c r="B14252" s="334"/>
      <c r="D14252" s="335"/>
    </row>
    <row r="14253" spans="2:4">
      <c r="B14253" s="334"/>
      <c r="D14253" s="335"/>
    </row>
    <row r="14254" spans="2:4">
      <c r="B14254" s="334"/>
      <c r="D14254" s="335"/>
    </row>
    <row r="14255" spans="2:4">
      <c r="B14255" s="334"/>
      <c r="D14255" s="335"/>
    </row>
    <row r="14256" spans="2:4">
      <c r="B14256" s="334"/>
      <c r="D14256" s="335"/>
    </row>
    <row r="14257" spans="2:4">
      <c r="B14257" s="334"/>
      <c r="D14257" s="335"/>
    </row>
    <row r="14258" spans="2:4">
      <c r="B14258" s="334"/>
      <c r="D14258" s="335"/>
    </row>
    <row r="14259" spans="2:4">
      <c r="B14259" s="334"/>
      <c r="D14259" s="335"/>
    </row>
    <row r="14260" spans="2:4">
      <c r="B14260" s="334"/>
      <c r="D14260" s="335"/>
    </row>
    <row r="14261" spans="2:4">
      <c r="B14261" s="334"/>
      <c r="D14261" s="335"/>
    </row>
    <row r="14262" spans="2:4">
      <c r="B14262" s="334"/>
      <c r="D14262" s="335"/>
    </row>
    <row r="14263" spans="2:4">
      <c r="B14263" s="334"/>
      <c r="D14263" s="335"/>
    </row>
    <row r="14264" spans="2:4">
      <c r="B14264" s="334"/>
      <c r="D14264" s="335"/>
    </row>
    <row r="14265" spans="2:4">
      <c r="B14265" s="334"/>
      <c r="D14265" s="335"/>
    </row>
    <row r="14266" spans="2:4">
      <c r="B14266" s="334"/>
      <c r="D14266" s="335"/>
    </row>
    <row r="14267" spans="2:4">
      <c r="B14267" s="334"/>
      <c r="D14267" s="335"/>
    </row>
    <row r="14268" spans="2:4">
      <c r="B14268" s="334"/>
      <c r="D14268" s="335"/>
    </row>
    <row r="14269" spans="2:4">
      <c r="B14269" s="334"/>
      <c r="D14269" s="335"/>
    </row>
    <row r="14270" spans="2:4">
      <c r="B14270" s="334"/>
      <c r="D14270" s="335"/>
    </row>
    <row r="14271" spans="2:4">
      <c r="B14271" s="334"/>
      <c r="D14271" s="335"/>
    </row>
    <row r="14272" spans="2:4">
      <c r="B14272" s="334"/>
      <c r="D14272" s="335"/>
    </row>
    <row r="14273" spans="2:4">
      <c r="B14273" s="334"/>
      <c r="D14273" s="335"/>
    </row>
    <row r="14274" spans="2:4">
      <c r="B14274" s="334"/>
      <c r="D14274" s="335"/>
    </row>
    <row r="14275" spans="2:4">
      <c r="B14275" s="334"/>
      <c r="D14275" s="335"/>
    </row>
    <row r="14276" spans="2:4">
      <c r="B14276" s="334"/>
      <c r="D14276" s="335"/>
    </row>
    <row r="14277" spans="2:4">
      <c r="B14277" s="334"/>
      <c r="D14277" s="335"/>
    </row>
    <row r="14278" spans="2:4">
      <c r="B14278" s="334"/>
      <c r="D14278" s="335"/>
    </row>
    <row r="14279" spans="2:4">
      <c r="B14279" s="334"/>
      <c r="D14279" s="335"/>
    </row>
    <row r="14280" spans="2:4">
      <c r="B14280" s="334"/>
      <c r="D14280" s="335"/>
    </row>
    <row r="14281" spans="2:4">
      <c r="B14281" s="334"/>
      <c r="D14281" s="335"/>
    </row>
    <row r="14282" spans="2:4">
      <c r="B14282" s="334"/>
      <c r="D14282" s="335"/>
    </row>
    <row r="14283" spans="2:4">
      <c r="B14283" s="334"/>
      <c r="D14283" s="335"/>
    </row>
    <row r="14284" spans="2:4">
      <c r="B14284" s="334"/>
      <c r="D14284" s="335"/>
    </row>
    <row r="14285" spans="2:4">
      <c r="B14285" s="334"/>
      <c r="D14285" s="335"/>
    </row>
    <row r="14286" spans="2:4">
      <c r="B14286" s="334"/>
      <c r="D14286" s="335"/>
    </row>
    <row r="14287" spans="2:4">
      <c r="B14287" s="334"/>
      <c r="D14287" s="335"/>
    </row>
    <row r="14288" spans="2:4">
      <c r="B14288" s="334"/>
      <c r="D14288" s="335"/>
    </row>
    <row r="14289" spans="2:4">
      <c r="B14289" s="334"/>
      <c r="D14289" s="335"/>
    </row>
    <row r="14290" spans="2:4">
      <c r="B14290" s="334"/>
      <c r="D14290" s="335"/>
    </row>
    <row r="14291" spans="2:4">
      <c r="B14291" s="334"/>
      <c r="D14291" s="335"/>
    </row>
    <row r="14292" spans="2:4">
      <c r="B14292" s="334"/>
      <c r="D14292" s="335"/>
    </row>
    <row r="14293" spans="2:4">
      <c r="B14293" s="334"/>
      <c r="D14293" s="335"/>
    </row>
    <row r="14294" spans="2:4">
      <c r="B14294" s="334"/>
      <c r="D14294" s="335"/>
    </row>
    <row r="14295" spans="2:4">
      <c r="B14295" s="334"/>
      <c r="D14295" s="335"/>
    </row>
    <row r="14296" spans="2:4">
      <c r="B14296" s="334"/>
      <c r="D14296" s="335"/>
    </row>
    <row r="14297" spans="2:4">
      <c r="B14297" s="334"/>
      <c r="D14297" s="335"/>
    </row>
    <row r="14298" spans="2:4">
      <c r="B14298" s="334"/>
      <c r="D14298" s="335"/>
    </row>
    <row r="14299" spans="2:4">
      <c r="B14299" s="334"/>
      <c r="D14299" s="335"/>
    </row>
    <row r="14300" spans="2:4">
      <c r="B14300" s="334"/>
      <c r="D14300" s="335"/>
    </row>
    <row r="14301" spans="2:4">
      <c r="B14301" s="334"/>
      <c r="D14301" s="335"/>
    </row>
    <row r="14302" spans="2:4">
      <c r="B14302" s="334"/>
      <c r="D14302" s="335"/>
    </row>
    <row r="14303" spans="2:4">
      <c r="B14303" s="334"/>
      <c r="D14303" s="335"/>
    </row>
    <row r="14304" spans="2:4">
      <c r="B14304" s="334"/>
      <c r="D14304" s="335"/>
    </row>
    <row r="14305" spans="2:4">
      <c r="B14305" s="334"/>
      <c r="D14305" s="335"/>
    </row>
    <row r="14306" spans="2:4">
      <c r="B14306" s="334"/>
      <c r="D14306" s="335"/>
    </row>
    <row r="14307" spans="2:4">
      <c r="B14307" s="334"/>
      <c r="D14307" s="335"/>
    </row>
    <row r="14308" spans="2:4">
      <c r="B14308" s="334"/>
      <c r="D14308" s="335"/>
    </row>
    <row r="14309" spans="2:4">
      <c r="B14309" s="334"/>
      <c r="D14309" s="335"/>
    </row>
    <row r="14310" spans="2:4">
      <c r="B14310" s="334"/>
      <c r="D14310" s="335"/>
    </row>
    <row r="14311" spans="2:4">
      <c r="B14311" s="334"/>
      <c r="D14311" s="335"/>
    </row>
    <row r="14312" spans="2:4">
      <c r="B14312" s="334"/>
      <c r="D14312" s="335"/>
    </row>
    <row r="14313" spans="2:4">
      <c r="B14313" s="334"/>
      <c r="D14313" s="335"/>
    </row>
    <row r="14314" spans="2:4">
      <c r="B14314" s="334"/>
      <c r="D14314" s="335"/>
    </row>
    <row r="14315" spans="2:4">
      <c r="B14315" s="334"/>
      <c r="D14315" s="335"/>
    </row>
    <row r="14316" spans="2:4">
      <c r="B14316" s="334"/>
      <c r="D14316" s="335"/>
    </row>
    <row r="14317" spans="2:4">
      <c r="B14317" s="334"/>
      <c r="D14317" s="335"/>
    </row>
    <row r="14318" spans="2:4">
      <c r="B14318" s="334"/>
      <c r="D14318" s="335"/>
    </row>
    <row r="14319" spans="2:4">
      <c r="B14319" s="334"/>
      <c r="D14319" s="335"/>
    </row>
    <row r="14320" spans="2:4">
      <c r="B14320" s="334"/>
      <c r="D14320" s="335"/>
    </row>
    <row r="14321" spans="2:4">
      <c r="B14321" s="334"/>
      <c r="D14321" s="335"/>
    </row>
    <row r="14322" spans="2:4">
      <c r="B14322" s="334"/>
      <c r="D14322" s="335"/>
    </row>
    <row r="14323" spans="2:4">
      <c r="B14323" s="334"/>
      <c r="D14323" s="335"/>
    </row>
    <row r="14324" spans="2:4">
      <c r="B14324" s="334"/>
      <c r="D14324" s="335"/>
    </row>
    <row r="14325" spans="2:4">
      <c r="B14325" s="334"/>
      <c r="D14325" s="335"/>
    </row>
    <row r="14326" spans="2:4">
      <c r="B14326" s="334"/>
      <c r="D14326" s="335"/>
    </row>
    <row r="14327" spans="2:4">
      <c r="B14327" s="334"/>
      <c r="D14327" s="335"/>
    </row>
    <row r="14328" spans="2:4">
      <c r="B14328" s="334"/>
      <c r="D14328" s="335"/>
    </row>
    <row r="14329" spans="2:4">
      <c r="B14329" s="334"/>
      <c r="D14329" s="335"/>
    </row>
    <row r="14330" spans="2:4">
      <c r="B14330" s="334"/>
      <c r="D14330" s="335"/>
    </row>
    <row r="14331" spans="2:4">
      <c r="B14331" s="334"/>
      <c r="D14331" s="335"/>
    </row>
    <row r="14332" spans="2:4">
      <c r="B14332" s="334"/>
      <c r="D14332" s="335"/>
    </row>
    <row r="14333" spans="2:4">
      <c r="B14333" s="334"/>
      <c r="D14333" s="335"/>
    </row>
    <row r="14334" spans="2:4">
      <c r="B14334" s="334"/>
      <c r="D14334" s="335"/>
    </row>
    <row r="14335" spans="2:4">
      <c r="B14335" s="334"/>
      <c r="D14335" s="335"/>
    </row>
    <row r="14336" spans="2:4">
      <c r="B14336" s="334"/>
      <c r="D14336" s="335"/>
    </row>
    <row r="14337" spans="2:4">
      <c r="B14337" s="334"/>
      <c r="D14337" s="335"/>
    </row>
    <row r="14338" spans="2:4">
      <c r="B14338" s="334"/>
      <c r="D14338" s="335"/>
    </row>
    <row r="14339" spans="2:4">
      <c r="B14339" s="334"/>
      <c r="D14339" s="335"/>
    </row>
    <row r="14340" spans="2:4">
      <c r="B14340" s="334"/>
      <c r="D14340" s="335"/>
    </row>
    <row r="14341" spans="2:4">
      <c r="B14341" s="334"/>
      <c r="D14341" s="335"/>
    </row>
    <row r="14342" spans="2:4">
      <c r="B14342" s="334"/>
      <c r="D14342" s="335"/>
    </row>
    <row r="14343" spans="2:4">
      <c r="B14343" s="334"/>
      <c r="D14343" s="335"/>
    </row>
    <row r="14344" spans="2:4">
      <c r="B14344" s="334"/>
      <c r="D14344" s="335"/>
    </row>
    <row r="14345" spans="2:4">
      <c r="B14345" s="334"/>
      <c r="D14345" s="335"/>
    </row>
    <row r="14346" spans="2:4">
      <c r="B14346" s="334"/>
      <c r="D14346" s="335"/>
    </row>
    <row r="14347" spans="2:4">
      <c r="B14347" s="334"/>
      <c r="D14347" s="335"/>
    </row>
    <row r="14348" spans="2:4">
      <c r="B14348" s="334"/>
      <c r="D14348" s="335"/>
    </row>
    <row r="14349" spans="2:4">
      <c r="B14349" s="334"/>
      <c r="D14349" s="335"/>
    </row>
    <row r="14350" spans="2:4">
      <c r="B14350" s="334"/>
      <c r="D14350" s="335"/>
    </row>
    <row r="14351" spans="2:4">
      <c r="B14351" s="334"/>
      <c r="D14351" s="335"/>
    </row>
    <row r="14352" spans="2:4">
      <c r="B14352" s="334"/>
      <c r="D14352" s="335"/>
    </row>
    <row r="14353" spans="2:4">
      <c r="B14353" s="334"/>
      <c r="D14353" s="335"/>
    </row>
    <row r="14354" spans="2:4">
      <c r="B14354" s="334"/>
      <c r="D14354" s="335"/>
    </row>
    <row r="14355" spans="2:4">
      <c r="B14355" s="334"/>
      <c r="D14355" s="335"/>
    </row>
    <row r="14356" spans="2:4">
      <c r="B14356" s="334"/>
      <c r="D14356" s="335"/>
    </row>
    <row r="14357" spans="2:4">
      <c r="B14357" s="334"/>
      <c r="D14357" s="335"/>
    </row>
    <row r="14358" spans="2:4">
      <c r="B14358" s="334"/>
      <c r="D14358" s="335"/>
    </row>
    <row r="14359" spans="2:4">
      <c r="B14359" s="334"/>
      <c r="D14359" s="335"/>
    </row>
    <row r="14360" spans="2:4">
      <c r="B14360" s="334"/>
      <c r="D14360" s="335"/>
    </row>
    <row r="14361" spans="2:4">
      <c r="B14361" s="334"/>
      <c r="D14361" s="335"/>
    </row>
    <row r="14362" spans="2:4">
      <c r="B14362" s="334"/>
      <c r="D14362" s="335"/>
    </row>
    <row r="14363" spans="2:4">
      <c r="B14363" s="334"/>
      <c r="D14363" s="335"/>
    </row>
    <row r="14364" spans="2:4">
      <c r="B14364" s="334"/>
      <c r="D14364" s="335"/>
    </row>
    <row r="14365" spans="2:4">
      <c r="B14365" s="334"/>
      <c r="D14365" s="335"/>
    </row>
    <row r="14366" spans="2:4">
      <c r="B14366" s="334"/>
      <c r="D14366" s="335"/>
    </row>
    <row r="14367" spans="2:4">
      <c r="B14367" s="334"/>
      <c r="D14367" s="335"/>
    </row>
    <row r="14368" spans="2:4">
      <c r="B14368" s="334"/>
      <c r="D14368" s="335"/>
    </row>
    <row r="14369" spans="2:4">
      <c r="B14369" s="334"/>
      <c r="D14369" s="335"/>
    </row>
    <row r="14370" spans="2:4">
      <c r="B14370" s="334"/>
      <c r="D14370" s="335"/>
    </row>
    <row r="14371" spans="2:4">
      <c r="B14371" s="334"/>
      <c r="D14371" s="335"/>
    </row>
    <row r="14372" spans="2:4">
      <c r="B14372" s="334"/>
      <c r="D14372" s="335"/>
    </row>
    <row r="14373" spans="2:4">
      <c r="B14373" s="334"/>
      <c r="D14373" s="335"/>
    </row>
    <row r="14374" spans="2:4">
      <c r="B14374" s="334"/>
      <c r="D14374" s="335"/>
    </row>
    <row r="14375" spans="2:4">
      <c r="B14375" s="334"/>
      <c r="D14375" s="335"/>
    </row>
    <row r="14376" spans="2:4">
      <c r="B14376" s="334"/>
      <c r="D14376" s="335"/>
    </row>
    <row r="14377" spans="2:4">
      <c r="B14377" s="334"/>
      <c r="D14377" s="335"/>
    </row>
    <row r="14378" spans="2:4">
      <c r="B14378" s="334"/>
      <c r="D14378" s="335"/>
    </row>
    <row r="14379" spans="2:4">
      <c r="B14379" s="334"/>
      <c r="D14379" s="335"/>
    </row>
    <row r="14380" spans="2:4">
      <c r="B14380" s="334"/>
      <c r="D14380" s="335"/>
    </row>
    <row r="14381" spans="2:4">
      <c r="B14381" s="334"/>
      <c r="D14381" s="335"/>
    </row>
    <row r="14382" spans="2:4">
      <c r="B14382" s="334"/>
      <c r="D14382" s="335"/>
    </row>
    <row r="14383" spans="2:4">
      <c r="B14383" s="334"/>
      <c r="D14383" s="335"/>
    </row>
    <row r="14384" spans="2:4">
      <c r="B14384" s="334"/>
      <c r="D14384" s="335"/>
    </row>
    <row r="14385" spans="2:4">
      <c r="B14385" s="334"/>
      <c r="D14385" s="335"/>
    </row>
    <row r="14386" spans="2:4">
      <c r="B14386" s="334"/>
      <c r="D14386" s="335"/>
    </row>
    <row r="14387" spans="2:4">
      <c r="B14387" s="334"/>
      <c r="D14387" s="335"/>
    </row>
    <row r="14388" spans="2:4">
      <c r="B14388" s="334"/>
      <c r="D14388" s="335"/>
    </row>
    <row r="14389" spans="2:4">
      <c r="B14389" s="334"/>
      <c r="D14389" s="335"/>
    </row>
    <row r="14390" spans="2:4">
      <c r="B14390" s="334"/>
      <c r="D14390" s="335"/>
    </row>
    <row r="14391" spans="2:4">
      <c r="B14391" s="334"/>
      <c r="D14391" s="335"/>
    </row>
    <row r="14392" spans="2:4">
      <c r="B14392" s="334"/>
      <c r="D14392" s="335"/>
    </row>
    <row r="14393" spans="2:4">
      <c r="B14393" s="334"/>
      <c r="D14393" s="335"/>
    </row>
    <row r="14394" spans="2:4">
      <c r="B14394" s="334"/>
      <c r="D14394" s="335"/>
    </row>
    <row r="14395" spans="2:4">
      <c r="B14395" s="334"/>
      <c r="D14395" s="335"/>
    </row>
    <row r="14396" spans="2:4">
      <c r="B14396" s="334"/>
      <c r="D14396" s="335"/>
    </row>
    <row r="14397" spans="2:4">
      <c r="B14397" s="334"/>
      <c r="D14397" s="335"/>
    </row>
    <row r="14398" spans="2:4">
      <c r="B14398" s="334"/>
      <c r="D14398" s="335"/>
    </row>
    <row r="14399" spans="2:4">
      <c r="B14399" s="334"/>
      <c r="D14399" s="335"/>
    </row>
    <row r="14400" spans="2:4">
      <c r="B14400" s="334"/>
      <c r="D14400" s="335"/>
    </row>
    <row r="14401" spans="2:4">
      <c r="B14401" s="334"/>
      <c r="D14401" s="335"/>
    </row>
    <row r="14402" spans="2:4">
      <c r="B14402" s="334"/>
      <c r="D14402" s="335"/>
    </row>
    <row r="14403" spans="2:4">
      <c r="B14403" s="334"/>
      <c r="D14403" s="335"/>
    </row>
    <row r="14404" spans="2:4">
      <c r="B14404" s="334"/>
      <c r="D14404" s="335"/>
    </row>
    <row r="14405" spans="2:4">
      <c r="B14405" s="334"/>
      <c r="D14405" s="335"/>
    </row>
    <row r="14406" spans="2:4">
      <c r="B14406" s="334"/>
      <c r="D14406" s="335"/>
    </row>
    <row r="14407" spans="2:4">
      <c r="B14407" s="334"/>
      <c r="D14407" s="335"/>
    </row>
    <row r="14408" spans="2:4">
      <c r="B14408" s="334"/>
      <c r="D14408" s="335"/>
    </row>
    <row r="14409" spans="2:4">
      <c r="B14409" s="334"/>
      <c r="D14409" s="335"/>
    </row>
    <row r="14410" spans="2:4">
      <c r="B14410" s="334"/>
      <c r="D14410" s="335"/>
    </row>
    <row r="14411" spans="2:4">
      <c r="B14411" s="334"/>
      <c r="D14411" s="335"/>
    </row>
    <row r="14412" spans="2:4">
      <c r="B14412" s="334"/>
      <c r="D14412" s="335"/>
    </row>
    <row r="14413" spans="2:4">
      <c r="B14413" s="334"/>
      <c r="D14413" s="335"/>
    </row>
    <row r="14414" spans="2:4">
      <c r="B14414" s="334"/>
      <c r="D14414" s="335"/>
    </row>
    <row r="14415" spans="2:4">
      <c r="B14415" s="334"/>
      <c r="D14415" s="335"/>
    </row>
    <row r="14416" spans="2:4">
      <c r="B14416" s="334"/>
      <c r="D14416" s="335"/>
    </row>
    <row r="14417" spans="2:4">
      <c r="B14417" s="334"/>
      <c r="D14417" s="335"/>
    </row>
    <row r="14418" spans="2:4">
      <c r="B14418" s="334"/>
      <c r="D14418" s="335"/>
    </row>
    <row r="14419" spans="2:4">
      <c r="B14419" s="334"/>
      <c r="D14419" s="335"/>
    </row>
    <row r="14420" spans="2:4">
      <c r="B14420" s="334"/>
      <c r="D14420" s="335"/>
    </row>
    <row r="14421" spans="2:4">
      <c r="B14421" s="334"/>
      <c r="D14421" s="335"/>
    </row>
    <row r="14422" spans="2:4">
      <c r="B14422" s="334"/>
      <c r="D14422" s="335"/>
    </row>
    <row r="14423" spans="2:4">
      <c r="B14423" s="334"/>
      <c r="D14423" s="335"/>
    </row>
    <row r="14424" spans="2:4">
      <c r="B14424" s="334"/>
      <c r="D14424" s="335"/>
    </row>
    <row r="14425" spans="2:4">
      <c r="B14425" s="334"/>
      <c r="D14425" s="335"/>
    </row>
    <row r="14426" spans="2:4">
      <c r="B14426" s="334"/>
      <c r="D14426" s="335"/>
    </row>
    <row r="14427" spans="2:4">
      <c r="B14427" s="334"/>
      <c r="D14427" s="335"/>
    </row>
    <row r="14428" spans="2:4">
      <c r="B14428" s="334"/>
      <c r="D14428" s="335"/>
    </row>
    <row r="14429" spans="2:4">
      <c r="B14429" s="334"/>
      <c r="D14429" s="335"/>
    </row>
    <row r="14430" spans="2:4">
      <c r="B14430" s="334"/>
      <c r="D14430" s="335"/>
    </row>
    <row r="14431" spans="2:4">
      <c r="B14431" s="334"/>
      <c r="D14431" s="335"/>
    </row>
    <row r="14432" spans="2:4">
      <c r="B14432" s="334"/>
      <c r="D14432" s="335"/>
    </row>
    <row r="14433" spans="2:4">
      <c r="B14433" s="334"/>
      <c r="D14433" s="335"/>
    </row>
    <row r="14434" spans="2:4">
      <c r="B14434" s="334"/>
      <c r="D14434" s="335"/>
    </row>
    <row r="14435" spans="2:4">
      <c r="B14435" s="334"/>
      <c r="D14435" s="335"/>
    </row>
    <row r="14436" spans="2:4">
      <c r="B14436" s="334"/>
      <c r="D14436" s="335"/>
    </row>
    <row r="14437" spans="2:4">
      <c r="B14437" s="334"/>
      <c r="D14437" s="335"/>
    </row>
    <row r="14438" spans="2:4">
      <c r="B14438" s="334"/>
      <c r="D14438" s="335"/>
    </row>
    <row r="14439" spans="2:4">
      <c r="B14439" s="334"/>
      <c r="D14439" s="335"/>
    </row>
    <row r="14440" spans="2:4">
      <c r="B14440" s="334"/>
      <c r="D14440" s="335"/>
    </row>
    <row r="14441" spans="2:4">
      <c r="B14441" s="334"/>
      <c r="D14441" s="335"/>
    </row>
    <row r="14442" spans="2:4">
      <c r="B14442" s="334"/>
      <c r="D14442" s="335"/>
    </row>
    <row r="14443" spans="2:4">
      <c r="B14443" s="334"/>
      <c r="D14443" s="335"/>
    </row>
    <row r="14444" spans="2:4">
      <c r="B14444" s="334"/>
      <c r="D14444" s="335"/>
    </row>
    <row r="14445" spans="2:4">
      <c r="B14445" s="334"/>
      <c r="D14445" s="335"/>
    </row>
    <row r="14446" spans="2:4">
      <c r="B14446" s="334"/>
      <c r="D14446" s="335"/>
    </row>
    <row r="14447" spans="2:4">
      <c r="B14447" s="334"/>
      <c r="D14447" s="335"/>
    </row>
    <row r="14448" spans="2:4">
      <c r="B14448" s="334"/>
      <c r="D14448" s="335"/>
    </row>
    <row r="14449" spans="2:4">
      <c r="B14449" s="334"/>
      <c r="D14449" s="335"/>
    </row>
    <row r="14450" spans="2:4">
      <c r="B14450" s="334"/>
      <c r="D14450" s="335"/>
    </row>
    <row r="14451" spans="2:4">
      <c r="B14451" s="334"/>
      <c r="D14451" s="335"/>
    </row>
    <row r="14452" spans="2:4">
      <c r="B14452" s="334"/>
      <c r="D14452" s="335"/>
    </row>
    <row r="14453" spans="2:4">
      <c r="B14453" s="334"/>
      <c r="D14453" s="335"/>
    </row>
    <row r="14454" spans="2:4">
      <c r="B14454" s="334"/>
      <c r="D14454" s="335"/>
    </row>
    <row r="14455" spans="2:4">
      <c r="B14455" s="334"/>
      <c r="D14455" s="335"/>
    </row>
    <row r="14456" spans="2:4">
      <c r="B14456" s="334"/>
      <c r="D14456" s="335"/>
    </row>
    <row r="14457" spans="2:4">
      <c r="B14457" s="334"/>
      <c r="D14457" s="335"/>
    </row>
    <row r="14458" spans="2:4">
      <c r="B14458" s="334"/>
      <c r="D14458" s="335"/>
    </row>
    <row r="14459" spans="2:4">
      <c r="B14459" s="334"/>
      <c r="D14459" s="335"/>
    </row>
    <row r="14460" spans="2:4">
      <c r="B14460" s="334"/>
      <c r="D14460" s="335"/>
    </row>
    <row r="14461" spans="2:4">
      <c r="B14461" s="334"/>
      <c r="D14461" s="335"/>
    </row>
    <row r="14462" spans="2:4">
      <c r="B14462" s="334"/>
      <c r="D14462" s="335"/>
    </row>
    <row r="14463" spans="2:4">
      <c r="B14463" s="334"/>
      <c r="D14463" s="335"/>
    </row>
    <row r="14464" spans="2:4">
      <c r="B14464" s="334"/>
      <c r="D14464" s="335"/>
    </row>
    <row r="14465" spans="2:4">
      <c r="B14465" s="334"/>
      <c r="D14465" s="335"/>
    </row>
    <row r="14466" spans="2:4">
      <c r="B14466" s="334"/>
      <c r="D14466" s="335"/>
    </row>
    <row r="14467" spans="2:4">
      <c r="B14467" s="334"/>
      <c r="D14467" s="335"/>
    </row>
    <row r="14468" spans="2:4">
      <c r="B14468" s="334"/>
      <c r="D14468" s="335"/>
    </row>
    <row r="14469" spans="2:4">
      <c r="B14469" s="334"/>
      <c r="D14469" s="335"/>
    </row>
    <row r="14470" spans="2:4">
      <c r="B14470" s="334"/>
      <c r="D14470" s="335"/>
    </row>
    <row r="14471" spans="2:4">
      <c r="B14471" s="334"/>
      <c r="D14471" s="335"/>
    </row>
    <row r="14472" spans="2:4">
      <c r="B14472" s="334"/>
      <c r="D14472" s="335"/>
    </row>
    <row r="14473" spans="2:4">
      <c r="B14473" s="334"/>
      <c r="D14473" s="335"/>
    </row>
    <row r="14474" spans="2:4">
      <c r="B14474" s="334"/>
      <c r="D14474" s="335"/>
    </row>
    <row r="14475" spans="2:4">
      <c r="B14475" s="334"/>
      <c r="D14475" s="335"/>
    </row>
    <row r="14476" spans="2:4">
      <c r="B14476" s="334"/>
      <c r="D14476" s="335"/>
    </row>
    <row r="14477" spans="2:4">
      <c r="B14477" s="334"/>
      <c r="D14477" s="335"/>
    </row>
    <row r="14478" spans="2:4">
      <c r="B14478" s="334"/>
      <c r="D14478" s="335"/>
    </row>
    <row r="14479" spans="2:4">
      <c r="B14479" s="334"/>
      <c r="D14479" s="335"/>
    </row>
    <row r="14480" spans="2:4">
      <c r="B14480" s="334"/>
      <c r="D14480" s="335"/>
    </row>
    <row r="14481" spans="2:4">
      <c r="B14481" s="334"/>
      <c r="D14481" s="335"/>
    </row>
    <row r="14482" spans="2:4">
      <c r="B14482" s="334"/>
      <c r="D14482" s="335"/>
    </row>
    <row r="14483" spans="2:4">
      <c r="B14483" s="334"/>
      <c r="D14483" s="335"/>
    </row>
    <row r="14484" spans="2:4">
      <c r="B14484" s="334"/>
      <c r="D14484" s="335"/>
    </row>
    <row r="14485" spans="2:4">
      <c r="B14485" s="334"/>
      <c r="D14485" s="335"/>
    </row>
    <row r="14486" spans="2:4">
      <c r="B14486" s="334"/>
      <c r="D14486" s="335"/>
    </row>
    <row r="14487" spans="2:4">
      <c r="B14487" s="334"/>
      <c r="D14487" s="335"/>
    </row>
    <row r="14488" spans="2:4">
      <c r="B14488" s="334"/>
      <c r="D14488" s="335"/>
    </row>
    <row r="14489" spans="2:4">
      <c r="B14489" s="334"/>
      <c r="D14489" s="335"/>
    </row>
    <row r="14490" spans="2:4">
      <c r="B14490" s="334"/>
      <c r="D14490" s="335"/>
    </row>
    <row r="14491" spans="2:4">
      <c r="B14491" s="334"/>
      <c r="D14491" s="335"/>
    </row>
    <row r="14492" spans="2:4">
      <c r="B14492" s="334"/>
      <c r="D14492" s="335"/>
    </row>
    <row r="14493" spans="2:4">
      <c r="B14493" s="334"/>
      <c r="D14493" s="335"/>
    </row>
    <row r="14494" spans="2:4">
      <c r="B14494" s="334"/>
      <c r="D14494" s="335"/>
    </row>
    <row r="14495" spans="2:4">
      <c r="B14495" s="334"/>
      <c r="D14495" s="335"/>
    </row>
    <row r="14496" spans="2:4">
      <c r="B14496" s="334"/>
      <c r="D14496" s="335"/>
    </row>
    <row r="14497" spans="2:4">
      <c r="B14497" s="334"/>
      <c r="D14497" s="335"/>
    </row>
    <row r="14498" spans="2:4">
      <c r="B14498" s="334"/>
      <c r="D14498" s="335"/>
    </row>
    <row r="14499" spans="2:4">
      <c r="B14499" s="334"/>
      <c r="D14499" s="335"/>
    </row>
    <row r="14500" spans="2:4">
      <c r="B14500" s="334"/>
      <c r="D14500" s="335"/>
    </row>
    <row r="14501" spans="2:4">
      <c r="B14501" s="334"/>
      <c r="D14501" s="335"/>
    </row>
    <row r="14502" spans="2:4">
      <c r="B14502" s="334"/>
      <c r="D14502" s="335"/>
    </row>
    <row r="14503" spans="2:4">
      <c r="B14503" s="334"/>
      <c r="D14503" s="335"/>
    </row>
    <row r="14504" spans="2:4">
      <c r="B14504" s="334"/>
      <c r="D14504" s="335"/>
    </row>
    <row r="14505" spans="2:4">
      <c r="B14505" s="334"/>
      <c r="D14505" s="335"/>
    </row>
    <row r="14506" spans="2:4">
      <c r="B14506" s="334"/>
      <c r="D14506" s="335"/>
    </row>
    <row r="14507" spans="2:4">
      <c r="B14507" s="334"/>
      <c r="D14507" s="335"/>
    </row>
    <row r="14508" spans="2:4">
      <c r="B14508" s="334"/>
      <c r="D14508" s="335"/>
    </row>
    <row r="14509" spans="2:4">
      <c r="B14509" s="334"/>
      <c r="D14509" s="335"/>
    </row>
    <row r="14510" spans="2:4">
      <c r="B14510" s="334"/>
      <c r="D14510" s="335"/>
    </row>
    <row r="14511" spans="2:4">
      <c r="B14511" s="334"/>
      <c r="D14511" s="335"/>
    </row>
    <row r="14512" spans="2:4">
      <c r="B14512" s="334"/>
      <c r="D14512" s="335"/>
    </row>
    <row r="14513" spans="2:4">
      <c r="B14513" s="334"/>
      <c r="D14513" s="335"/>
    </row>
    <row r="14514" spans="2:4">
      <c r="B14514" s="334"/>
      <c r="D14514" s="335"/>
    </row>
    <row r="14515" spans="2:4">
      <c r="B14515" s="334"/>
      <c r="D14515" s="335"/>
    </row>
    <row r="14516" spans="2:4">
      <c r="B14516" s="334"/>
      <c r="D14516" s="335"/>
    </row>
    <row r="14517" spans="2:4">
      <c r="B14517" s="334"/>
      <c r="D14517" s="335"/>
    </row>
    <row r="14518" spans="2:4">
      <c r="B14518" s="334"/>
      <c r="D14518" s="335"/>
    </row>
    <row r="14519" spans="2:4">
      <c r="B14519" s="334"/>
      <c r="D14519" s="335"/>
    </row>
    <row r="14520" spans="2:4">
      <c r="B14520" s="334"/>
      <c r="D14520" s="335"/>
    </row>
    <row r="14521" spans="2:4">
      <c r="B14521" s="334"/>
      <c r="D14521" s="335"/>
    </row>
    <row r="14522" spans="2:4">
      <c r="B14522" s="334"/>
      <c r="D14522" s="335"/>
    </row>
    <row r="14523" spans="2:4">
      <c r="B14523" s="334"/>
      <c r="D14523" s="335"/>
    </row>
    <row r="14524" spans="2:4">
      <c r="B14524" s="334"/>
      <c r="D14524" s="335"/>
    </row>
    <row r="14525" spans="2:4">
      <c r="B14525" s="334"/>
      <c r="D14525" s="335"/>
    </row>
    <row r="14526" spans="2:4">
      <c r="B14526" s="334"/>
      <c r="D14526" s="335"/>
    </row>
    <row r="14527" spans="2:4">
      <c r="B14527" s="334"/>
      <c r="D14527" s="335"/>
    </row>
    <row r="14528" spans="2:4">
      <c r="B14528" s="334"/>
      <c r="D14528" s="335"/>
    </row>
    <row r="14529" spans="2:4">
      <c r="B14529" s="334"/>
      <c r="D14529" s="335"/>
    </row>
    <row r="14530" spans="2:4">
      <c r="B14530" s="334"/>
      <c r="D14530" s="335"/>
    </row>
    <row r="14531" spans="2:4">
      <c r="B14531" s="334"/>
      <c r="D14531" s="335"/>
    </row>
    <row r="14532" spans="2:4">
      <c r="B14532" s="334"/>
      <c r="D14532" s="335"/>
    </row>
    <row r="14533" spans="2:4">
      <c r="B14533" s="334"/>
      <c r="D14533" s="335"/>
    </row>
    <row r="14534" spans="2:4">
      <c r="B14534" s="334"/>
      <c r="D14534" s="335"/>
    </row>
    <row r="14535" spans="2:4">
      <c r="B14535" s="334"/>
      <c r="D14535" s="335"/>
    </row>
    <row r="14536" spans="2:4">
      <c r="B14536" s="334"/>
      <c r="D14536" s="335"/>
    </row>
    <row r="14537" spans="2:4">
      <c r="B14537" s="334"/>
      <c r="D14537" s="335"/>
    </row>
    <row r="14538" spans="2:4">
      <c r="B14538" s="334"/>
      <c r="D14538" s="335"/>
    </row>
    <row r="14539" spans="2:4">
      <c r="B14539" s="334"/>
      <c r="D14539" s="335"/>
    </row>
    <row r="14540" spans="2:4">
      <c r="B14540" s="334"/>
      <c r="D14540" s="335"/>
    </row>
    <row r="14541" spans="2:4">
      <c r="B14541" s="334"/>
      <c r="D14541" s="335"/>
    </row>
    <row r="14542" spans="2:4">
      <c r="B14542" s="334"/>
      <c r="D14542" s="335"/>
    </row>
    <row r="14543" spans="2:4">
      <c r="B14543" s="334"/>
      <c r="D14543" s="335"/>
    </row>
    <row r="14544" spans="2:4">
      <c r="B14544" s="334"/>
      <c r="D14544" s="335"/>
    </row>
    <row r="14545" spans="2:4">
      <c r="B14545" s="334"/>
      <c r="D14545" s="335"/>
    </row>
    <row r="14546" spans="2:4">
      <c r="B14546" s="334"/>
      <c r="D14546" s="335"/>
    </row>
    <row r="14547" spans="2:4">
      <c r="B14547" s="334"/>
      <c r="D14547" s="335"/>
    </row>
    <row r="14548" spans="2:4">
      <c r="B14548" s="334"/>
      <c r="D14548" s="335"/>
    </row>
    <row r="14549" spans="2:4">
      <c r="B14549" s="334"/>
      <c r="D14549" s="335"/>
    </row>
    <row r="14550" spans="2:4">
      <c r="B14550" s="334"/>
      <c r="D14550" s="335"/>
    </row>
    <row r="14551" spans="2:4">
      <c r="B14551" s="334"/>
      <c r="D14551" s="335"/>
    </row>
    <row r="14552" spans="2:4">
      <c r="B14552" s="334"/>
      <c r="D14552" s="335"/>
    </row>
    <row r="14553" spans="2:4">
      <c r="B14553" s="334"/>
      <c r="D14553" s="335"/>
    </row>
    <row r="14554" spans="2:4">
      <c r="B14554" s="334"/>
      <c r="D14554" s="335"/>
    </row>
    <row r="14555" spans="2:4">
      <c r="B14555" s="334"/>
      <c r="D14555" s="335"/>
    </row>
    <row r="14556" spans="2:4">
      <c r="B14556" s="334"/>
      <c r="D14556" s="335"/>
    </row>
    <row r="14557" spans="2:4">
      <c r="B14557" s="334"/>
      <c r="D14557" s="335"/>
    </row>
    <row r="14558" spans="2:4">
      <c r="B14558" s="334"/>
      <c r="D14558" s="335"/>
    </row>
    <row r="14559" spans="2:4">
      <c r="B14559" s="334"/>
      <c r="D14559" s="335"/>
    </row>
    <row r="14560" spans="2:4">
      <c r="B14560" s="334"/>
      <c r="D14560" s="335"/>
    </row>
    <row r="14561" spans="2:4">
      <c r="B14561" s="334"/>
      <c r="D14561" s="335"/>
    </row>
    <row r="14562" spans="2:4">
      <c r="B14562" s="334"/>
      <c r="D14562" s="335"/>
    </row>
    <row r="14563" spans="2:4">
      <c r="B14563" s="334"/>
      <c r="D14563" s="335"/>
    </row>
    <row r="14564" spans="2:4">
      <c r="B14564" s="334"/>
      <c r="D14564" s="335"/>
    </row>
    <row r="14565" spans="2:4">
      <c r="B14565" s="334"/>
      <c r="D14565" s="335"/>
    </row>
    <row r="14566" spans="2:4">
      <c r="B14566" s="334"/>
      <c r="D14566" s="335"/>
    </row>
    <row r="14567" spans="2:4">
      <c r="B14567" s="334"/>
      <c r="D14567" s="335"/>
    </row>
    <row r="14568" spans="2:4">
      <c r="B14568" s="334"/>
      <c r="D14568" s="335"/>
    </row>
    <row r="14569" spans="2:4">
      <c r="B14569" s="334"/>
      <c r="D14569" s="335"/>
    </row>
    <row r="14570" spans="2:4">
      <c r="B14570" s="334"/>
      <c r="D14570" s="335"/>
    </row>
    <row r="14571" spans="2:4">
      <c r="B14571" s="334"/>
      <c r="D14571" s="335"/>
    </row>
    <row r="14572" spans="2:4">
      <c r="B14572" s="334"/>
      <c r="D14572" s="335"/>
    </row>
    <row r="14573" spans="2:4">
      <c r="B14573" s="334"/>
      <c r="D14573" s="335"/>
    </row>
    <row r="14574" spans="2:4">
      <c r="B14574" s="334"/>
      <c r="D14574" s="335"/>
    </row>
    <row r="14575" spans="2:4">
      <c r="B14575" s="334"/>
      <c r="D14575" s="335"/>
    </row>
    <row r="14576" spans="2:4">
      <c r="B14576" s="334"/>
      <c r="D14576" s="335"/>
    </row>
    <row r="14577" spans="2:4">
      <c r="B14577" s="334"/>
      <c r="D14577" s="335"/>
    </row>
    <row r="14578" spans="2:4">
      <c r="B14578" s="334"/>
      <c r="D14578" s="335"/>
    </row>
    <row r="14579" spans="2:4">
      <c r="B14579" s="334"/>
      <c r="D14579" s="335"/>
    </row>
    <row r="14580" spans="2:4">
      <c r="B14580" s="334"/>
      <c r="D14580" s="335"/>
    </row>
    <row r="14581" spans="2:4">
      <c r="B14581" s="334"/>
      <c r="D14581" s="335"/>
    </row>
    <row r="14582" spans="2:4">
      <c r="B14582" s="334"/>
      <c r="D14582" s="335"/>
    </row>
    <row r="14583" spans="2:4">
      <c r="B14583" s="334"/>
      <c r="D14583" s="335"/>
    </row>
    <row r="14584" spans="2:4">
      <c r="B14584" s="334"/>
      <c r="D14584" s="335"/>
    </row>
    <row r="14585" spans="2:4">
      <c r="B14585" s="334"/>
      <c r="D14585" s="335"/>
    </row>
    <row r="14586" spans="2:4">
      <c r="B14586" s="334"/>
      <c r="D14586" s="335"/>
    </row>
    <row r="14587" spans="2:4">
      <c r="B14587" s="334"/>
      <c r="D14587" s="335"/>
    </row>
    <row r="14588" spans="2:4">
      <c r="B14588" s="334"/>
      <c r="D14588" s="335"/>
    </row>
    <row r="14589" spans="2:4">
      <c r="B14589" s="334"/>
      <c r="D14589" s="335"/>
    </row>
    <row r="14590" spans="2:4">
      <c r="B14590" s="334"/>
      <c r="D14590" s="335"/>
    </row>
    <row r="14591" spans="2:4">
      <c r="B14591" s="334"/>
      <c r="D14591" s="335"/>
    </row>
    <row r="14592" spans="2:4">
      <c r="B14592" s="334"/>
      <c r="D14592" s="335"/>
    </row>
    <row r="14593" spans="2:4">
      <c r="B14593" s="334"/>
      <c r="D14593" s="335"/>
    </row>
    <row r="14594" spans="2:4">
      <c r="B14594" s="334"/>
      <c r="D14594" s="335"/>
    </row>
    <row r="14595" spans="2:4">
      <c r="B14595" s="334"/>
      <c r="D14595" s="335"/>
    </row>
    <row r="14596" spans="2:4">
      <c r="B14596" s="334"/>
      <c r="D14596" s="335"/>
    </row>
    <row r="14597" spans="2:4">
      <c r="B14597" s="334"/>
      <c r="D14597" s="335"/>
    </row>
    <row r="14598" spans="2:4">
      <c r="B14598" s="334"/>
      <c r="D14598" s="335"/>
    </row>
    <row r="14599" spans="2:4">
      <c r="B14599" s="334"/>
      <c r="D14599" s="335"/>
    </row>
    <row r="14600" spans="2:4">
      <c r="B14600" s="334"/>
      <c r="D14600" s="335"/>
    </row>
    <row r="14601" spans="2:4">
      <c r="B14601" s="334"/>
      <c r="D14601" s="335"/>
    </row>
    <row r="14602" spans="2:4">
      <c r="B14602" s="334"/>
      <c r="D14602" s="335"/>
    </row>
    <row r="14603" spans="2:4">
      <c r="B14603" s="334"/>
      <c r="D14603" s="335"/>
    </row>
    <row r="14604" spans="2:4">
      <c r="B14604" s="334"/>
      <c r="D14604" s="335"/>
    </row>
    <row r="14605" spans="2:4">
      <c r="B14605" s="334"/>
      <c r="D14605" s="335"/>
    </row>
    <row r="14606" spans="2:4">
      <c r="B14606" s="334"/>
      <c r="D14606" s="335"/>
    </row>
    <row r="14607" spans="2:4">
      <c r="B14607" s="334"/>
      <c r="D14607" s="335"/>
    </row>
    <row r="14608" spans="2:4">
      <c r="B14608" s="334"/>
      <c r="D14608" s="335"/>
    </row>
    <row r="14609" spans="2:4">
      <c r="B14609" s="334"/>
      <c r="D14609" s="335"/>
    </row>
    <row r="14610" spans="2:4">
      <c r="B14610" s="334"/>
      <c r="D14610" s="335"/>
    </row>
    <row r="14611" spans="2:4">
      <c r="B14611" s="334"/>
      <c r="D14611" s="335"/>
    </row>
    <row r="14612" spans="2:4">
      <c r="B14612" s="334"/>
      <c r="D14612" s="335"/>
    </row>
    <row r="14613" spans="2:4">
      <c r="B14613" s="334"/>
      <c r="D14613" s="335"/>
    </row>
    <row r="14614" spans="2:4">
      <c r="B14614" s="334"/>
      <c r="D14614" s="335"/>
    </row>
    <row r="14615" spans="2:4">
      <c r="B14615" s="334"/>
      <c r="D14615" s="335"/>
    </row>
    <row r="14616" spans="2:4">
      <c r="B14616" s="334"/>
      <c r="D14616" s="335"/>
    </row>
    <row r="14617" spans="2:4">
      <c r="B14617" s="334"/>
      <c r="D14617" s="335"/>
    </row>
    <row r="14618" spans="2:4">
      <c r="B14618" s="334"/>
      <c r="D14618" s="335"/>
    </row>
    <row r="14619" spans="2:4">
      <c r="B14619" s="334"/>
      <c r="D14619" s="335"/>
    </row>
    <row r="14620" spans="2:4">
      <c r="B14620" s="334"/>
      <c r="D14620" s="335"/>
    </row>
    <row r="14621" spans="2:4">
      <c r="B14621" s="334"/>
      <c r="D14621" s="335"/>
    </row>
    <row r="14622" spans="2:4">
      <c r="B14622" s="334"/>
      <c r="D14622" s="335"/>
    </row>
    <row r="14623" spans="2:4">
      <c r="B14623" s="334"/>
      <c r="D14623" s="335"/>
    </row>
    <row r="14624" spans="2:4">
      <c r="B14624" s="334"/>
      <c r="D14624" s="335"/>
    </row>
    <row r="14625" spans="2:4">
      <c r="B14625" s="334"/>
      <c r="D14625" s="335"/>
    </row>
    <row r="14626" spans="2:4">
      <c r="B14626" s="334"/>
      <c r="D14626" s="335"/>
    </row>
    <row r="14627" spans="2:4">
      <c r="B14627" s="334"/>
      <c r="D14627" s="335"/>
    </row>
    <row r="14628" spans="2:4">
      <c r="B14628" s="334"/>
      <c r="D14628" s="335"/>
    </row>
    <row r="14629" spans="2:4">
      <c r="B14629" s="334"/>
      <c r="D14629" s="335"/>
    </row>
    <row r="14630" spans="2:4">
      <c r="B14630" s="334"/>
      <c r="D14630" s="335"/>
    </row>
    <row r="14631" spans="2:4">
      <c r="B14631" s="334"/>
      <c r="D14631" s="335"/>
    </row>
    <row r="14632" spans="2:4">
      <c r="B14632" s="334"/>
      <c r="D14632" s="335"/>
    </row>
    <row r="14633" spans="2:4">
      <c r="B14633" s="334"/>
      <c r="D14633" s="335"/>
    </row>
    <row r="14634" spans="2:4">
      <c r="B14634" s="334"/>
      <c r="D14634" s="335"/>
    </row>
    <row r="14635" spans="2:4">
      <c r="B14635" s="334"/>
      <c r="D14635" s="335"/>
    </row>
    <row r="14636" spans="2:4">
      <c r="B14636" s="334"/>
      <c r="D14636" s="335"/>
    </row>
    <row r="14637" spans="2:4">
      <c r="B14637" s="334"/>
      <c r="D14637" s="335"/>
    </row>
    <row r="14638" spans="2:4">
      <c r="B14638" s="334"/>
      <c r="D14638" s="335"/>
    </row>
    <row r="14639" spans="2:4">
      <c r="B14639" s="334"/>
      <c r="D14639" s="335"/>
    </row>
    <row r="14640" spans="2:4">
      <c r="B14640" s="334"/>
      <c r="D14640" s="335"/>
    </row>
    <row r="14641" spans="2:4">
      <c r="B14641" s="334"/>
      <c r="D14641" s="335"/>
    </row>
    <row r="14642" spans="2:4">
      <c r="B14642" s="334"/>
      <c r="D14642" s="335"/>
    </row>
    <row r="14643" spans="2:4">
      <c r="B14643" s="334"/>
      <c r="D14643" s="335"/>
    </row>
    <row r="14644" spans="2:4">
      <c r="B14644" s="334"/>
      <c r="D14644" s="335"/>
    </row>
    <row r="14645" spans="2:4">
      <c r="B14645" s="334"/>
      <c r="D14645" s="335"/>
    </row>
    <row r="14646" spans="2:4">
      <c r="B14646" s="334"/>
      <c r="D14646" s="335"/>
    </row>
    <row r="14647" spans="2:4">
      <c r="B14647" s="334"/>
      <c r="D14647" s="335"/>
    </row>
    <row r="14648" spans="2:4">
      <c r="B14648" s="334"/>
      <c r="D14648" s="335"/>
    </row>
    <row r="14649" spans="2:4">
      <c r="B14649" s="334"/>
      <c r="D14649" s="335"/>
    </row>
    <row r="14650" spans="2:4">
      <c r="B14650" s="334"/>
      <c r="D14650" s="335"/>
    </row>
    <row r="14651" spans="2:4">
      <c r="B14651" s="334"/>
      <c r="D14651" s="335"/>
    </row>
    <row r="14652" spans="2:4">
      <c r="B14652" s="334"/>
      <c r="D14652" s="335"/>
    </row>
    <row r="14653" spans="2:4">
      <c r="B14653" s="334"/>
      <c r="D14653" s="335"/>
    </row>
    <row r="14654" spans="2:4">
      <c r="B14654" s="334"/>
      <c r="D14654" s="335"/>
    </row>
    <row r="14655" spans="2:4">
      <c r="B14655" s="334"/>
      <c r="D14655" s="335"/>
    </row>
    <row r="14656" spans="2:4">
      <c r="B14656" s="334"/>
      <c r="D14656" s="335"/>
    </row>
    <row r="14657" spans="2:4">
      <c r="B14657" s="334"/>
      <c r="D14657" s="335"/>
    </row>
    <row r="14658" spans="2:4">
      <c r="B14658" s="334"/>
      <c r="D14658" s="335"/>
    </row>
    <row r="14659" spans="2:4">
      <c r="B14659" s="334"/>
      <c r="D14659" s="335"/>
    </row>
    <row r="14660" spans="2:4">
      <c r="B14660" s="334"/>
      <c r="D14660" s="335"/>
    </row>
    <row r="14661" spans="2:4">
      <c r="B14661" s="334"/>
      <c r="D14661" s="335"/>
    </row>
    <row r="14662" spans="2:4">
      <c r="B14662" s="334"/>
      <c r="D14662" s="335"/>
    </row>
    <row r="14663" spans="2:4">
      <c r="B14663" s="334"/>
      <c r="D14663" s="335"/>
    </row>
    <row r="14664" spans="2:4">
      <c r="B14664" s="334"/>
      <c r="D14664" s="335"/>
    </row>
    <row r="14665" spans="2:4">
      <c r="B14665" s="334"/>
      <c r="D14665" s="335"/>
    </row>
    <row r="14666" spans="2:4">
      <c r="B14666" s="334"/>
      <c r="D14666" s="335"/>
    </row>
    <row r="14667" spans="2:4">
      <c r="B14667" s="334"/>
      <c r="D14667" s="335"/>
    </row>
    <row r="14668" spans="2:4">
      <c r="B14668" s="334"/>
      <c r="D14668" s="335"/>
    </row>
    <row r="14669" spans="2:4">
      <c r="B14669" s="334"/>
      <c r="D14669" s="335"/>
    </row>
    <row r="14670" spans="2:4">
      <c r="B14670" s="334"/>
      <c r="D14670" s="335"/>
    </row>
    <row r="14671" spans="2:4">
      <c r="B14671" s="334"/>
      <c r="D14671" s="335"/>
    </row>
    <row r="14672" spans="2:4">
      <c r="B14672" s="334"/>
      <c r="D14672" s="335"/>
    </row>
    <row r="14673" spans="2:4">
      <c r="B14673" s="334"/>
      <c r="D14673" s="335"/>
    </row>
    <row r="14674" spans="2:4">
      <c r="B14674" s="334"/>
      <c r="D14674" s="335"/>
    </row>
    <row r="14675" spans="2:4">
      <c r="B14675" s="334"/>
      <c r="D14675" s="335"/>
    </row>
    <row r="14676" spans="2:4">
      <c r="B14676" s="334"/>
      <c r="D14676" s="335"/>
    </row>
    <row r="14677" spans="2:4">
      <c r="B14677" s="334"/>
      <c r="D14677" s="335"/>
    </row>
    <row r="14678" spans="2:4">
      <c r="B14678" s="334"/>
      <c r="D14678" s="335"/>
    </row>
    <row r="14679" spans="2:4">
      <c r="B14679" s="334"/>
      <c r="D14679" s="335"/>
    </row>
    <row r="14680" spans="2:4">
      <c r="B14680" s="334"/>
      <c r="D14680" s="335"/>
    </row>
    <row r="14681" spans="2:4">
      <c r="B14681" s="334"/>
      <c r="D14681" s="335"/>
    </row>
    <row r="14682" spans="2:4">
      <c r="B14682" s="334"/>
      <c r="D14682" s="335"/>
    </row>
    <row r="14683" spans="2:4">
      <c r="B14683" s="334"/>
      <c r="D14683" s="335"/>
    </row>
    <row r="14684" spans="2:4">
      <c r="B14684" s="334"/>
      <c r="D14684" s="335"/>
    </row>
    <row r="14685" spans="2:4">
      <c r="B14685" s="334"/>
      <c r="D14685" s="335"/>
    </row>
    <row r="14686" spans="2:4">
      <c r="B14686" s="334"/>
      <c r="D14686" s="335"/>
    </row>
    <row r="14687" spans="2:4">
      <c r="B14687" s="334"/>
      <c r="D14687" s="335"/>
    </row>
    <row r="14688" spans="2:4">
      <c r="B14688" s="334"/>
      <c r="D14688" s="335"/>
    </row>
    <row r="14689" spans="2:4">
      <c r="B14689" s="334"/>
      <c r="D14689" s="335"/>
    </row>
    <row r="14690" spans="2:4">
      <c r="B14690" s="334"/>
      <c r="D14690" s="335"/>
    </row>
    <row r="14691" spans="2:4">
      <c r="B14691" s="334"/>
      <c r="D14691" s="335"/>
    </row>
    <row r="14692" spans="2:4">
      <c r="B14692" s="334"/>
      <c r="D14692" s="335"/>
    </row>
    <row r="14693" spans="2:4">
      <c r="B14693" s="334"/>
      <c r="D14693" s="335"/>
    </row>
    <row r="14694" spans="2:4">
      <c r="B14694" s="334"/>
      <c r="D14694" s="335"/>
    </row>
    <row r="14695" spans="2:4">
      <c r="B14695" s="334"/>
      <c r="D14695" s="335"/>
    </row>
    <row r="14696" spans="2:4">
      <c r="B14696" s="334"/>
      <c r="D14696" s="335"/>
    </row>
    <row r="14697" spans="2:4">
      <c r="B14697" s="334"/>
      <c r="D14697" s="335"/>
    </row>
    <row r="14698" spans="2:4">
      <c r="B14698" s="334"/>
      <c r="D14698" s="335"/>
    </row>
    <row r="14699" spans="2:4">
      <c r="B14699" s="334"/>
      <c r="D14699" s="335"/>
    </row>
    <row r="14700" spans="2:4">
      <c r="B14700" s="334"/>
      <c r="D14700" s="335"/>
    </row>
    <row r="14701" spans="2:4">
      <c r="B14701" s="334"/>
      <c r="D14701" s="335"/>
    </row>
    <row r="14702" spans="2:4">
      <c r="B14702" s="334"/>
      <c r="D14702" s="335"/>
    </row>
    <row r="14703" spans="2:4">
      <c r="B14703" s="334"/>
      <c r="D14703" s="335"/>
    </row>
    <row r="14704" spans="2:4">
      <c r="B14704" s="334"/>
      <c r="D14704" s="335"/>
    </row>
    <row r="14705" spans="2:4">
      <c r="B14705" s="334"/>
      <c r="D14705" s="335"/>
    </row>
    <row r="14706" spans="2:4">
      <c r="B14706" s="334"/>
      <c r="D14706" s="335"/>
    </row>
    <row r="14707" spans="2:4">
      <c r="B14707" s="334"/>
      <c r="D14707" s="335"/>
    </row>
    <row r="14708" spans="2:4">
      <c r="B14708" s="334"/>
      <c r="D14708" s="335"/>
    </row>
    <row r="14709" spans="2:4">
      <c r="B14709" s="334"/>
      <c r="D14709" s="335"/>
    </row>
    <row r="14710" spans="2:4">
      <c r="B14710" s="334"/>
      <c r="D14710" s="335"/>
    </row>
    <row r="14711" spans="2:4">
      <c r="B14711" s="334"/>
      <c r="D14711" s="335"/>
    </row>
    <row r="14712" spans="2:4">
      <c r="B14712" s="334"/>
      <c r="D14712" s="335"/>
    </row>
    <row r="14713" spans="2:4">
      <c r="B14713" s="334"/>
      <c r="D14713" s="335"/>
    </row>
    <row r="14714" spans="2:4">
      <c r="B14714" s="334"/>
      <c r="D14714" s="335"/>
    </row>
    <row r="14715" spans="2:4">
      <c r="B14715" s="334"/>
      <c r="D14715" s="335"/>
    </row>
    <row r="14716" spans="2:4">
      <c r="B14716" s="334"/>
      <c r="D14716" s="335"/>
    </row>
    <row r="14717" spans="2:4">
      <c r="B14717" s="334"/>
      <c r="D14717" s="335"/>
    </row>
    <row r="14718" spans="2:4">
      <c r="B14718" s="334"/>
      <c r="D14718" s="335"/>
    </row>
    <row r="14719" spans="2:4">
      <c r="B14719" s="334"/>
      <c r="D14719" s="335"/>
    </row>
    <row r="14720" spans="2:4">
      <c r="B14720" s="334"/>
      <c r="D14720" s="335"/>
    </row>
    <row r="14721" spans="2:4">
      <c r="B14721" s="334"/>
      <c r="D14721" s="335"/>
    </row>
    <row r="14722" spans="2:4">
      <c r="B14722" s="334"/>
      <c r="D14722" s="335"/>
    </row>
    <row r="14723" spans="2:4">
      <c r="B14723" s="334"/>
      <c r="D14723" s="335"/>
    </row>
    <row r="14724" spans="2:4">
      <c r="B14724" s="334"/>
      <c r="D14724" s="335"/>
    </row>
    <row r="14725" spans="2:4">
      <c r="B14725" s="334"/>
      <c r="D14725" s="335"/>
    </row>
    <row r="14726" spans="2:4">
      <c r="B14726" s="334"/>
      <c r="D14726" s="335"/>
    </row>
    <row r="14727" spans="2:4">
      <c r="B14727" s="334"/>
      <c r="D14727" s="335"/>
    </row>
    <row r="14728" spans="2:4">
      <c r="B14728" s="334"/>
      <c r="D14728" s="335"/>
    </row>
    <row r="14729" spans="2:4">
      <c r="B14729" s="334"/>
      <c r="D14729" s="335"/>
    </row>
    <row r="14730" spans="2:4">
      <c r="B14730" s="334"/>
      <c r="D14730" s="335"/>
    </row>
    <row r="14731" spans="2:4">
      <c r="B14731" s="334"/>
      <c r="D14731" s="335"/>
    </row>
    <row r="14732" spans="2:4">
      <c r="B14732" s="334"/>
      <c r="D14732" s="335"/>
    </row>
    <row r="14733" spans="2:4">
      <c r="B14733" s="334"/>
      <c r="D14733" s="335"/>
    </row>
    <row r="14734" spans="2:4">
      <c r="B14734" s="334"/>
      <c r="D14734" s="335"/>
    </row>
    <row r="14735" spans="2:4">
      <c r="B14735" s="334"/>
      <c r="D14735" s="335"/>
    </row>
    <row r="14736" spans="2:4">
      <c r="B14736" s="334"/>
      <c r="D14736" s="335"/>
    </row>
    <row r="14737" spans="2:4">
      <c r="B14737" s="334"/>
      <c r="D14737" s="335"/>
    </row>
    <row r="14738" spans="2:4">
      <c r="B14738" s="334"/>
      <c r="D14738" s="335"/>
    </row>
    <row r="14739" spans="2:4">
      <c r="B14739" s="334"/>
      <c r="D14739" s="335"/>
    </row>
    <row r="14740" spans="2:4">
      <c r="B14740" s="334"/>
      <c r="D14740" s="335"/>
    </row>
    <row r="14741" spans="2:4">
      <c r="B14741" s="334"/>
      <c r="D14741" s="335"/>
    </row>
    <row r="14742" spans="2:4">
      <c r="B14742" s="334"/>
      <c r="D14742" s="335"/>
    </row>
    <row r="14743" spans="2:4">
      <c r="B14743" s="334"/>
      <c r="D14743" s="335"/>
    </row>
    <row r="14744" spans="2:4">
      <c r="B14744" s="334"/>
      <c r="D14744" s="335"/>
    </row>
    <row r="14745" spans="2:4">
      <c r="B14745" s="334"/>
      <c r="D14745" s="335"/>
    </row>
    <row r="14746" spans="2:4">
      <c r="B14746" s="334"/>
      <c r="D14746" s="335"/>
    </row>
    <row r="14747" spans="2:4">
      <c r="B14747" s="334"/>
      <c r="D14747" s="335"/>
    </row>
    <row r="14748" spans="2:4">
      <c r="B14748" s="334"/>
      <c r="D14748" s="335"/>
    </row>
    <row r="14749" spans="2:4">
      <c r="B14749" s="334"/>
      <c r="D14749" s="335"/>
    </row>
    <row r="14750" spans="2:4">
      <c r="B14750" s="334"/>
      <c r="D14750" s="335"/>
    </row>
    <row r="14751" spans="2:4">
      <c r="B14751" s="334"/>
      <c r="D14751" s="335"/>
    </row>
    <row r="14752" spans="2:4">
      <c r="B14752" s="334"/>
      <c r="D14752" s="335"/>
    </row>
    <row r="14753" spans="2:4">
      <c r="B14753" s="334"/>
      <c r="D14753" s="335"/>
    </row>
    <row r="14754" spans="2:4">
      <c r="B14754" s="334"/>
      <c r="D14754" s="335"/>
    </row>
    <row r="14755" spans="2:4">
      <c r="B14755" s="334"/>
      <c r="D14755" s="335"/>
    </row>
    <row r="14756" spans="2:4">
      <c r="B14756" s="334"/>
      <c r="D14756" s="335"/>
    </row>
    <row r="14757" spans="2:4">
      <c r="B14757" s="334"/>
      <c r="D14757" s="335"/>
    </row>
    <row r="14758" spans="2:4">
      <c r="B14758" s="334"/>
      <c r="D14758" s="335"/>
    </row>
    <row r="14759" spans="2:4">
      <c r="B14759" s="334"/>
      <c r="D14759" s="335"/>
    </row>
    <row r="14760" spans="2:4">
      <c r="B14760" s="334"/>
      <c r="D14760" s="335"/>
    </row>
    <row r="14761" spans="2:4">
      <c r="B14761" s="334"/>
      <c r="D14761" s="335"/>
    </row>
    <row r="14762" spans="2:4">
      <c r="B14762" s="334"/>
      <c r="D14762" s="335"/>
    </row>
    <row r="14763" spans="2:4">
      <c r="B14763" s="334"/>
      <c r="D14763" s="335"/>
    </row>
    <row r="14764" spans="2:4">
      <c r="B14764" s="334"/>
      <c r="D14764" s="335"/>
    </row>
    <row r="14765" spans="2:4">
      <c r="B14765" s="334"/>
      <c r="D14765" s="335"/>
    </row>
    <row r="14766" spans="2:4">
      <c r="B14766" s="334"/>
      <c r="D14766" s="335"/>
    </row>
    <row r="14767" spans="2:4">
      <c r="B14767" s="334"/>
      <c r="D14767" s="335"/>
    </row>
    <row r="14768" spans="2:4">
      <c r="B14768" s="334"/>
      <c r="D14768" s="335"/>
    </row>
    <row r="14769" spans="2:4">
      <c r="B14769" s="334"/>
      <c r="D14769" s="335"/>
    </row>
    <row r="14770" spans="2:4">
      <c r="B14770" s="334"/>
      <c r="D14770" s="335"/>
    </row>
    <row r="14771" spans="2:4">
      <c r="B14771" s="334"/>
      <c r="D14771" s="335"/>
    </row>
    <row r="14772" spans="2:4">
      <c r="B14772" s="334"/>
      <c r="D14772" s="335"/>
    </row>
    <row r="14773" spans="2:4">
      <c r="B14773" s="334"/>
      <c r="D14773" s="335"/>
    </row>
    <row r="14774" spans="2:4">
      <c r="B14774" s="334"/>
      <c r="D14774" s="335"/>
    </row>
    <row r="14775" spans="2:4">
      <c r="B14775" s="334"/>
      <c r="D14775" s="335"/>
    </row>
    <row r="14776" spans="2:4">
      <c r="B14776" s="334"/>
      <c r="D14776" s="335"/>
    </row>
    <row r="14777" spans="2:4">
      <c r="B14777" s="334"/>
      <c r="D14777" s="335"/>
    </row>
    <row r="14778" spans="2:4">
      <c r="B14778" s="334"/>
      <c r="D14778" s="335"/>
    </row>
    <row r="14779" spans="2:4">
      <c r="B14779" s="334"/>
      <c r="D14779" s="335"/>
    </row>
    <row r="14780" spans="2:4">
      <c r="B14780" s="334"/>
      <c r="D14780" s="335"/>
    </row>
    <row r="14781" spans="2:4">
      <c r="B14781" s="334"/>
      <c r="D14781" s="335"/>
    </row>
    <row r="14782" spans="2:4">
      <c r="B14782" s="334"/>
      <c r="D14782" s="335"/>
    </row>
    <row r="14783" spans="2:4">
      <c r="B14783" s="334"/>
      <c r="D14783" s="335"/>
    </row>
    <row r="14784" spans="2:4">
      <c r="B14784" s="334"/>
      <c r="D14784" s="335"/>
    </row>
    <row r="14785" spans="2:4">
      <c r="B14785" s="334"/>
      <c r="D14785" s="335"/>
    </row>
    <row r="14786" spans="2:4">
      <c r="B14786" s="334"/>
      <c r="D14786" s="335"/>
    </row>
    <row r="14787" spans="2:4">
      <c r="B14787" s="334"/>
      <c r="D14787" s="335"/>
    </row>
    <row r="14788" spans="2:4">
      <c r="B14788" s="334"/>
      <c r="D14788" s="335"/>
    </row>
    <row r="14789" spans="2:4">
      <c r="B14789" s="334"/>
      <c r="D14789" s="335"/>
    </row>
    <row r="14790" spans="2:4">
      <c r="B14790" s="334"/>
      <c r="D14790" s="335"/>
    </row>
    <row r="14791" spans="2:4">
      <c r="B14791" s="334"/>
      <c r="D14791" s="335"/>
    </row>
    <row r="14792" spans="2:4">
      <c r="B14792" s="334"/>
      <c r="D14792" s="335"/>
    </row>
    <row r="14793" spans="2:4">
      <c r="B14793" s="334"/>
      <c r="D14793" s="335"/>
    </row>
    <row r="14794" spans="2:4">
      <c r="B14794" s="334"/>
      <c r="D14794" s="335"/>
    </row>
    <row r="14795" spans="2:4">
      <c r="B14795" s="334"/>
      <c r="D14795" s="335"/>
    </row>
    <row r="14796" spans="2:4">
      <c r="B14796" s="334"/>
      <c r="D14796" s="335"/>
    </row>
    <row r="14797" spans="2:4">
      <c r="B14797" s="334"/>
      <c r="D14797" s="335"/>
    </row>
    <row r="14798" spans="2:4">
      <c r="B14798" s="334"/>
      <c r="D14798" s="335"/>
    </row>
    <row r="14799" spans="2:4">
      <c r="B14799" s="334"/>
      <c r="D14799" s="335"/>
    </row>
    <row r="14800" spans="2:4">
      <c r="B14800" s="334"/>
      <c r="D14800" s="335"/>
    </row>
    <row r="14801" spans="2:4">
      <c r="B14801" s="334"/>
      <c r="D14801" s="335"/>
    </row>
    <row r="14802" spans="2:4">
      <c r="B14802" s="334"/>
      <c r="D14802" s="335"/>
    </row>
    <row r="14803" spans="2:4">
      <c r="B14803" s="334"/>
      <c r="D14803" s="335"/>
    </row>
    <row r="14804" spans="2:4">
      <c r="B14804" s="334"/>
      <c r="D14804" s="335"/>
    </row>
    <row r="14805" spans="2:4">
      <c r="B14805" s="334"/>
      <c r="D14805" s="335"/>
    </row>
    <row r="14806" spans="2:4">
      <c r="B14806" s="334"/>
      <c r="D14806" s="335"/>
    </row>
    <row r="14807" spans="2:4">
      <c r="B14807" s="334"/>
      <c r="D14807" s="335"/>
    </row>
    <row r="14808" spans="2:4">
      <c r="B14808" s="334"/>
      <c r="D14808" s="335"/>
    </row>
    <row r="14809" spans="2:4">
      <c r="B14809" s="334"/>
      <c r="D14809" s="335"/>
    </row>
    <row r="14810" spans="2:4">
      <c r="B14810" s="334"/>
      <c r="D14810" s="335"/>
    </row>
    <row r="14811" spans="2:4">
      <c r="B14811" s="334"/>
      <c r="D14811" s="335"/>
    </row>
    <row r="14812" spans="2:4">
      <c r="B14812" s="334"/>
      <c r="D14812" s="335"/>
    </row>
    <row r="14813" spans="2:4">
      <c r="B14813" s="334"/>
      <c r="D14813" s="335"/>
    </row>
    <row r="14814" spans="2:4">
      <c r="B14814" s="334"/>
      <c r="D14814" s="335"/>
    </row>
    <row r="14815" spans="2:4">
      <c r="B14815" s="334"/>
      <c r="D14815" s="335"/>
    </row>
    <row r="14816" spans="2:4">
      <c r="B14816" s="334"/>
      <c r="D14816" s="335"/>
    </row>
    <row r="14817" spans="2:4">
      <c r="B14817" s="334"/>
      <c r="D14817" s="335"/>
    </row>
    <row r="14818" spans="2:4">
      <c r="B14818" s="334"/>
      <c r="D14818" s="335"/>
    </row>
    <row r="14819" spans="2:4">
      <c r="B14819" s="334"/>
      <c r="D14819" s="335"/>
    </row>
    <row r="14820" spans="2:4">
      <c r="B14820" s="334"/>
      <c r="D14820" s="335"/>
    </row>
    <row r="14821" spans="2:4">
      <c r="B14821" s="334"/>
      <c r="D14821" s="335"/>
    </row>
    <row r="14822" spans="2:4">
      <c r="B14822" s="334"/>
      <c r="D14822" s="335"/>
    </row>
    <row r="14823" spans="2:4">
      <c r="B14823" s="334"/>
      <c r="D14823" s="335"/>
    </row>
    <row r="14824" spans="2:4">
      <c r="B14824" s="334"/>
      <c r="D14824" s="335"/>
    </row>
    <row r="14825" spans="2:4">
      <c r="B14825" s="334"/>
      <c r="D14825" s="335"/>
    </row>
    <row r="14826" spans="2:4">
      <c r="B14826" s="334"/>
      <c r="D14826" s="335"/>
    </row>
    <row r="14827" spans="2:4">
      <c r="B14827" s="334"/>
      <c r="D14827" s="335"/>
    </row>
    <row r="14828" spans="2:4">
      <c r="B14828" s="334"/>
      <c r="D14828" s="335"/>
    </row>
    <row r="14829" spans="2:4">
      <c r="B14829" s="334"/>
      <c r="D14829" s="335"/>
    </row>
    <row r="14830" spans="2:4">
      <c r="B14830" s="334"/>
      <c r="D14830" s="335"/>
    </row>
    <row r="14831" spans="2:4">
      <c r="B14831" s="334"/>
      <c r="D14831" s="335"/>
    </row>
    <row r="14832" spans="2:4">
      <c r="B14832" s="334"/>
      <c r="D14832" s="335"/>
    </row>
    <row r="14833" spans="2:4">
      <c r="B14833" s="334"/>
      <c r="D14833" s="335"/>
    </row>
    <row r="14834" spans="2:4">
      <c r="B14834" s="334"/>
      <c r="D14834" s="335"/>
    </row>
    <row r="14835" spans="2:4">
      <c r="B14835" s="334"/>
      <c r="D14835" s="335"/>
    </row>
    <row r="14836" spans="2:4">
      <c r="B14836" s="334"/>
      <c r="D14836" s="335"/>
    </row>
    <row r="14837" spans="2:4">
      <c r="B14837" s="334"/>
      <c r="D14837" s="335"/>
    </row>
    <row r="14838" spans="2:4">
      <c r="B14838" s="334"/>
      <c r="D14838" s="335"/>
    </row>
    <row r="14839" spans="2:4">
      <c r="B14839" s="334"/>
      <c r="D14839" s="335"/>
    </row>
    <row r="14840" spans="2:4">
      <c r="B14840" s="334"/>
      <c r="D14840" s="335"/>
    </row>
    <row r="14841" spans="2:4">
      <c r="B14841" s="334"/>
      <c r="D14841" s="335"/>
    </row>
    <row r="14842" spans="2:4">
      <c r="B14842" s="334"/>
      <c r="D14842" s="335"/>
    </row>
    <row r="14843" spans="2:4">
      <c r="B14843" s="334"/>
      <c r="D14843" s="335"/>
    </row>
    <row r="14844" spans="2:4">
      <c r="B14844" s="334"/>
      <c r="D14844" s="335"/>
    </row>
    <row r="14845" spans="2:4">
      <c r="B14845" s="334"/>
      <c r="D14845" s="335"/>
    </row>
    <row r="14846" spans="2:4">
      <c r="B14846" s="334"/>
      <c r="D14846" s="335"/>
    </row>
    <row r="14847" spans="2:4">
      <c r="B14847" s="334"/>
      <c r="D14847" s="335"/>
    </row>
    <row r="14848" spans="2:4">
      <c r="B14848" s="334"/>
      <c r="D14848" s="335"/>
    </row>
    <row r="14849" spans="2:4">
      <c r="B14849" s="334"/>
      <c r="D14849" s="335"/>
    </row>
    <row r="14850" spans="2:4">
      <c r="B14850" s="334"/>
      <c r="D14850" s="335"/>
    </row>
    <row r="14851" spans="2:4">
      <c r="B14851" s="334"/>
      <c r="D14851" s="335"/>
    </row>
    <row r="14852" spans="2:4">
      <c r="B14852" s="334"/>
      <c r="D14852" s="335"/>
    </row>
    <row r="14853" spans="2:4">
      <c r="B14853" s="334"/>
      <c r="D14853" s="335"/>
    </row>
    <row r="14854" spans="2:4">
      <c r="B14854" s="334"/>
      <c r="D14854" s="335"/>
    </row>
    <row r="14855" spans="2:4">
      <c r="B14855" s="334"/>
      <c r="D14855" s="335"/>
    </row>
    <row r="14856" spans="2:4">
      <c r="B14856" s="334"/>
      <c r="D14856" s="335"/>
    </row>
    <row r="14857" spans="2:4">
      <c r="B14857" s="334"/>
      <c r="D14857" s="335"/>
    </row>
    <row r="14858" spans="2:4">
      <c r="B14858" s="334"/>
      <c r="D14858" s="335"/>
    </row>
    <row r="14859" spans="2:4">
      <c r="B14859" s="334"/>
      <c r="D14859" s="335"/>
    </row>
    <row r="14860" spans="2:4">
      <c r="B14860" s="334"/>
      <c r="D14860" s="335"/>
    </row>
    <row r="14861" spans="2:4">
      <c r="B14861" s="334"/>
      <c r="D14861" s="335"/>
    </row>
    <row r="14862" spans="2:4">
      <c r="B14862" s="334"/>
      <c r="D14862" s="335"/>
    </row>
    <row r="14863" spans="2:4">
      <c r="B14863" s="334"/>
      <c r="D14863" s="335"/>
    </row>
    <row r="14864" spans="2:4">
      <c r="B14864" s="334"/>
      <c r="D14864" s="335"/>
    </row>
    <row r="14865" spans="2:4">
      <c r="B14865" s="334"/>
      <c r="D14865" s="335"/>
    </row>
    <row r="14866" spans="2:4">
      <c r="B14866" s="334"/>
      <c r="D14866" s="335"/>
    </row>
    <row r="14867" spans="2:4">
      <c r="B14867" s="334"/>
      <c r="D14867" s="335"/>
    </row>
    <row r="14868" spans="2:4">
      <c r="B14868" s="334"/>
      <c r="D14868" s="335"/>
    </row>
    <row r="14869" spans="2:4">
      <c r="B14869" s="334"/>
      <c r="D14869" s="335"/>
    </row>
    <row r="14870" spans="2:4">
      <c r="B14870" s="334"/>
      <c r="D14870" s="335"/>
    </row>
    <row r="14871" spans="2:4">
      <c r="B14871" s="334"/>
      <c r="D14871" s="335"/>
    </row>
    <row r="14872" spans="2:4">
      <c r="B14872" s="334"/>
      <c r="D14872" s="335"/>
    </row>
    <row r="14873" spans="2:4">
      <c r="B14873" s="334"/>
      <c r="D14873" s="335"/>
    </row>
    <row r="14874" spans="2:4">
      <c r="B14874" s="334"/>
      <c r="D14874" s="335"/>
    </row>
    <row r="14875" spans="2:4">
      <c r="B14875" s="334"/>
      <c r="D14875" s="335"/>
    </row>
    <row r="14876" spans="2:4">
      <c r="B14876" s="334"/>
      <c r="D14876" s="335"/>
    </row>
    <row r="14877" spans="2:4">
      <c r="B14877" s="334"/>
      <c r="D14877" s="335"/>
    </row>
    <row r="14878" spans="2:4">
      <c r="B14878" s="334"/>
      <c r="D14878" s="335"/>
    </row>
    <row r="14879" spans="2:4">
      <c r="B14879" s="334"/>
      <c r="D14879" s="335"/>
    </row>
    <row r="14880" spans="2:4">
      <c r="B14880" s="334"/>
      <c r="D14880" s="335"/>
    </row>
    <row r="14881" spans="2:4">
      <c r="B14881" s="334"/>
      <c r="D14881" s="335"/>
    </row>
    <row r="14882" spans="2:4">
      <c r="B14882" s="334"/>
      <c r="D14882" s="335"/>
    </row>
    <row r="14883" spans="2:4">
      <c r="B14883" s="334"/>
      <c r="D14883" s="335"/>
    </row>
    <row r="14884" spans="2:4">
      <c r="B14884" s="334"/>
      <c r="D14884" s="335"/>
    </row>
    <row r="14885" spans="2:4">
      <c r="B14885" s="334"/>
      <c r="D14885" s="335"/>
    </row>
    <row r="14886" spans="2:4">
      <c r="B14886" s="334"/>
      <c r="D14886" s="335"/>
    </row>
    <row r="14887" spans="2:4">
      <c r="B14887" s="334"/>
      <c r="D14887" s="335"/>
    </row>
    <row r="14888" spans="2:4">
      <c r="B14888" s="334"/>
      <c r="D14888" s="335"/>
    </row>
    <row r="14889" spans="2:4">
      <c r="B14889" s="334"/>
      <c r="D14889" s="335"/>
    </row>
    <row r="14890" spans="2:4">
      <c r="B14890" s="334"/>
      <c r="D14890" s="335"/>
    </row>
    <row r="14891" spans="2:4">
      <c r="B14891" s="334"/>
      <c r="D14891" s="335"/>
    </row>
    <row r="14892" spans="2:4">
      <c r="B14892" s="334"/>
      <c r="D14892" s="335"/>
    </row>
    <row r="14893" spans="2:4">
      <c r="B14893" s="334"/>
      <c r="D14893" s="335"/>
    </row>
    <row r="14894" spans="2:4">
      <c r="B14894" s="334"/>
      <c r="D14894" s="335"/>
    </row>
    <row r="14895" spans="2:4">
      <c r="B14895" s="334"/>
      <c r="D14895" s="335"/>
    </row>
    <row r="14896" spans="2:4">
      <c r="B14896" s="334"/>
      <c r="D14896" s="335"/>
    </row>
    <row r="14897" spans="2:4">
      <c r="B14897" s="334"/>
      <c r="D14897" s="335"/>
    </row>
    <row r="14898" spans="2:4">
      <c r="B14898" s="334"/>
      <c r="D14898" s="335"/>
    </row>
    <row r="14899" spans="2:4">
      <c r="B14899" s="334"/>
      <c r="D14899" s="335"/>
    </row>
    <row r="14900" spans="2:4">
      <c r="B14900" s="334"/>
      <c r="D14900" s="335"/>
    </row>
    <row r="14901" spans="2:4">
      <c r="B14901" s="334"/>
      <c r="D14901" s="335"/>
    </row>
    <row r="14902" spans="2:4">
      <c r="B14902" s="334"/>
      <c r="D14902" s="335"/>
    </row>
    <row r="14903" spans="2:4">
      <c r="B14903" s="334"/>
      <c r="D14903" s="335"/>
    </row>
    <row r="14904" spans="2:4">
      <c r="B14904" s="334"/>
      <c r="D14904" s="335"/>
    </row>
    <row r="14905" spans="2:4">
      <c r="B14905" s="334"/>
      <c r="D14905" s="335"/>
    </row>
    <row r="14906" spans="2:4">
      <c r="B14906" s="334"/>
      <c r="D14906" s="335"/>
    </row>
    <row r="14907" spans="2:4">
      <c r="B14907" s="334"/>
      <c r="D14907" s="335"/>
    </row>
    <row r="14908" spans="2:4">
      <c r="B14908" s="334"/>
      <c r="D14908" s="335"/>
    </row>
    <row r="14909" spans="2:4">
      <c r="B14909" s="334"/>
      <c r="D14909" s="335"/>
    </row>
    <row r="14910" spans="2:4">
      <c r="B14910" s="334"/>
      <c r="D14910" s="335"/>
    </row>
    <row r="14911" spans="2:4">
      <c r="B14911" s="334"/>
      <c r="D14911" s="335"/>
    </row>
    <row r="14912" spans="2:4">
      <c r="B14912" s="334"/>
      <c r="D14912" s="335"/>
    </row>
    <row r="14913" spans="2:4">
      <c r="B14913" s="334"/>
      <c r="D14913" s="335"/>
    </row>
    <row r="14914" spans="2:4">
      <c r="B14914" s="334"/>
      <c r="D14914" s="335"/>
    </row>
    <row r="14915" spans="2:4">
      <c r="B14915" s="334"/>
      <c r="D14915" s="335"/>
    </row>
    <row r="14916" spans="2:4">
      <c r="B14916" s="334"/>
      <c r="D14916" s="335"/>
    </row>
    <row r="14917" spans="2:4">
      <c r="B14917" s="334"/>
      <c r="D14917" s="335"/>
    </row>
    <row r="14918" spans="2:4">
      <c r="B14918" s="334"/>
      <c r="D14918" s="335"/>
    </row>
    <row r="14919" spans="2:4">
      <c r="B14919" s="334"/>
      <c r="D14919" s="335"/>
    </row>
    <row r="14920" spans="2:4">
      <c r="B14920" s="334"/>
      <c r="D14920" s="335"/>
    </row>
    <row r="14921" spans="2:4">
      <c r="B14921" s="334"/>
      <c r="D14921" s="335"/>
    </row>
    <row r="14922" spans="2:4">
      <c r="B14922" s="334"/>
      <c r="D14922" s="335"/>
    </row>
    <row r="14923" spans="2:4">
      <c r="B14923" s="334"/>
      <c r="D14923" s="335"/>
    </row>
    <row r="14924" spans="2:4">
      <c r="B14924" s="334"/>
      <c r="D14924" s="335"/>
    </row>
    <row r="14925" spans="2:4">
      <c r="B14925" s="334"/>
      <c r="D14925" s="335"/>
    </row>
    <row r="14926" spans="2:4">
      <c r="B14926" s="334"/>
      <c r="D14926" s="335"/>
    </row>
    <row r="14927" spans="2:4">
      <c r="B14927" s="334"/>
      <c r="D14927" s="335"/>
    </row>
    <row r="14928" spans="2:4">
      <c r="B14928" s="334"/>
      <c r="D14928" s="335"/>
    </row>
    <row r="14929" spans="2:4">
      <c r="B14929" s="334"/>
      <c r="D14929" s="335"/>
    </row>
    <row r="14930" spans="2:4">
      <c r="B14930" s="334"/>
      <c r="D14930" s="335"/>
    </row>
    <row r="14931" spans="2:4">
      <c r="B14931" s="334"/>
      <c r="D14931" s="335"/>
    </row>
    <row r="14932" spans="2:4">
      <c r="B14932" s="334"/>
      <c r="D14932" s="335"/>
    </row>
    <row r="14933" spans="2:4">
      <c r="B14933" s="334"/>
      <c r="D14933" s="335"/>
    </row>
    <row r="14934" spans="2:4">
      <c r="B14934" s="334"/>
      <c r="D14934" s="335"/>
    </row>
    <row r="14935" spans="2:4">
      <c r="B14935" s="334"/>
      <c r="D14935" s="335"/>
    </row>
    <row r="14936" spans="2:4">
      <c r="B14936" s="334"/>
      <c r="D14936" s="335"/>
    </row>
    <row r="14937" spans="2:4">
      <c r="B14937" s="334"/>
      <c r="D14937" s="335"/>
    </row>
    <row r="14938" spans="2:4">
      <c r="B14938" s="334"/>
      <c r="D14938" s="335"/>
    </row>
    <row r="14939" spans="2:4">
      <c r="B14939" s="334"/>
      <c r="D14939" s="335"/>
    </row>
    <row r="14940" spans="2:4">
      <c r="B14940" s="334"/>
      <c r="D14940" s="335"/>
    </row>
    <row r="14941" spans="2:4">
      <c r="B14941" s="334"/>
      <c r="D14941" s="335"/>
    </row>
    <row r="14942" spans="2:4">
      <c r="B14942" s="334"/>
      <c r="D14942" s="335"/>
    </row>
    <row r="14943" spans="2:4">
      <c r="B14943" s="334"/>
      <c r="D14943" s="335"/>
    </row>
    <row r="14944" spans="2:4">
      <c r="B14944" s="334"/>
      <c r="D14944" s="335"/>
    </row>
    <row r="14945" spans="2:4">
      <c r="B14945" s="334"/>
      <c r="D14945" s="335"/>
    </row>
    <row r="14946" spans="2:4">
      <c r="B14946" s="334"/>
      <c r="D14946" s="335"/>
    </row>
    <row r="14947" spans="2:4">
      <c r="B14947" s="334"/>
      <c r="D14947" s="335"/>
    </row>
    <row r="14948" spans="2:4">
      <c r="B14948" s="334"/>
      <c r="D14948" s="335"/>
    </row>
    <row r="14949" spans="2:4">
      <c r="B14949" s="334"/>
      <c r="D14949" s="335"/>
    </row>
    <row r="14950" spans="2:4">
      <c r="B14950" s="334"/>
      <c r="D14950" s="335"/>
    </row>
    <row r="14951" spans="2:4">
      <c r="B14951" s="334"/>
      <c r="D14951" s="335"/>
    </row>
    <row r="14952" spans="2:4">
      <c r="B14952" s="334"/>
      <c r="D14952" s="335"/>
    </row>
    <row r="14953" spans="2:4">
      <c r="B14953" s="334"/>
      <c r="D14953" s="335"/>
    </row>
    <row r="14954" spans="2:4">
      <c r="B14954" s="334"/>
      <c r="D14954" s="335"/>
    </row>
    <row r="14955" spans="2:4">
      <c r="B14955" s="334"/>
      <c r="D14955" s="335"/>
    </row>
    <row r="14956" spans="2:4">
      <c r="B14956" s="334"/>
      <c r="D14956" s="335"/>
    </row>
    <row r="14957" spans="2:4">
      <c r="B14957" s="334"/>
      <c r="D14957" s="335"/>
    </row>
    <row r="14958" spans="2:4">
      <c r="B14958" s="334"/>
      <c r="D14958" s="335"/>
    </row>
    <row r="14959" spans="2:4">
      <c r="B14959" s="334"/>
      <c r="D14959" s="335"/>
    </row>
    <row r="14960" spans="2:4">
      <c r="B14960" s="334"/>
      <c r="D14960" s="335"/>
    </row>
    <row r="14961" spans="2:4">
      <c r="B14961" s="334"/>
      <c r="D14961" s="335"/>
    </row>
    <row r="14962" spans="2:4">
      <c r="B14962" s="334"/>
      <c r="D14962" s="335"/>
    </row>
    <row r="14963" spans="2:4">
      <c r="B14963" s="334"/>
      <c r="D14963" s="335"/>
    </row>
    <row r="14964" spans="2:4">
      <c r="B14964" s="334"/>
      <c r="D14964" s="335"/>
    </row>
    <row r="14965" spans="2:4">
      <c r="B14965" s="334"/>
      <c r="D14965" s="335"/>
    </row>
    <row r="14966" spans="2:4">
      <c r="B14966" s="334"/>
      <c r="D14966" s="335"/>
    </row>
    <row r="14967" spans="2:4">
      <c r="B14967" s="334"/>
      <c r="D14967" s="335"/>
    </row>
    <row r="14968" spans="2:4">
      <c r="B14968" s="334"/>
      <c r="D14968" s="335"/>
    </row>
    <row r="14969" spans="2:4">
      <c r="B14969" s="334"/>
      <c r="D14969" s="335"/>
    </row>
    <row r="14970" spans="2:4">
      <c r="B14970" s="334"/>
      <c r="D14970" s="335"/>
    </row>
    <row r="14971" spans="2:4">
      <c r="B14971" s="334"/>
      <c r="D14971" s="335"/>
    </row>
    <row r="14972" spans="2:4">
      <c r="B14972" s="334"/>
      <c r="D14972" s="335"/>
    </row>
    <row r="14973" spans="2:4">
      <c r="B14973" s="334"/>
      <c r="D14973" s="335"/>
    </row>
    <row r="14974" spans="2:4">
      <c r="B14974" s="334"/>
      <c r="D14974" s="335"/>
    </row>
    <row r="14975" spans="2:4">
      <c r="B14975" s="334"/>
      <c r="D14975" s="335"/>
    </row>
    <row r="14976" spans="2:4">
      <c r="B14976" s="334"/>
      <c r="D14976" s="335"/>
    </row>
    <row r="14977" spans="2:4">
      <c r="B14977" s="334"/>
      <c r="D14977" s="335"/>
    </row>
    <row r="14978" spans="2:4">
      <c r="B14978" s="334"/>
      <c r="D14978" s="335"/>
    </row>
    <row r="14979" spans="2:4">
      <c r="B14979" s="334"/>
      <c r="D14979" s="335"/>
    </row>
    <row r="14980" spans="2:4">
      <c r="B14980" s="334"/>
      <c r="D14980" s="335"/>
    </row>
    <row r="14981" spans="2:4">
      <c r="B14981" s="334"/>
      <c r="D14981" s="335"/>
    </row>
    <row r="14982" spans="2:4">
      <c r="B14982" s="334"/>
      <c r="D14982" s="335"/>
    </row>
    <row r="14983" spans="2:4">
      <c r="B14983" s="334"/>
      <c r="D14983" s="335"/>
    </row>
    <row r="14984" spans="2:4">
      <c r="B14984" s="334"/>
      <c r="D14984" s="335"/>
    </row>
    <row r="14985" spans="2:4">
      <c r="B14985" s="334"/>
      <c r="D14985" s="335"/>
    </row>
    <row r="14986" spans="2:4">
      <c r="B14986" s="334"/>
      <c r="D14986" s="335"/>
    </row>
    <row r="14987" spans="2:4">
      <c r="B14987" s="334"/>
      <c r="D14987" s="335"/>
    </row>
    <row r="14988" spans="2:4">
      <c r="B14988" s="334"/>
      <c r="D14988" s="335"/>
    </row>
    <row r="14989" spans="2:4">
      <c r="B14989" s="334"/>
      <c r="D14989" s="335"/>
    </row>
    <row r="14990" spans="2:4">
      <c r="B14990" s="334"/>
      <c r="D14990" s="335"/>
    </row>
    <row r="14991" spans="2:4">
      <c r="B14991" s="334"/>
      <c r="D14991" s="335"/>
    </row>
    <row r="14992" spans="2:4">
      <c r="B14992" s="334"/>
      <c r="D14992" s="335"/>
    </row>
    <row r="14993" spans="2:4">
      <c r="B14993" s="334"/>
      <c r="D14993" s="335"/>
    </row>
    <row r="14994" spans="2:4">
      <c r="B14994" s="334"/>
      <c r="D14994" s="335"/>
    </row>
    <row r="14995" spans="2:4">
      <c r="B14995" s="334"/>
      <c r="D14995" s="335"/>
    </row>
    <row r="14996" spans="2:4">
      <c r="B14996" s="334"/>
      <c r="D14996" s="335"/>
    </row>
    <row r="14997" spans="2:4">
      <c r="B14997" s="334"/>
      <c r="D14997" s="335"/>
    </row>
    <row r="14998" spans="2:4">
      <c r="B14998" s="334"/>
      <c r="D14998" s="335"/>
    </row>
    <row r="14999" spans="2:4">
      <c r="B14999" s="334"/>
      <c r="D14999" s="335"/>
    </row>
    <row r="15000" spans="2:4">
      <c r="B15000" s="334"/>
      <c r="D15000" s="335"/>
    </row>
    <row r="15001" spans="2:4">
      <c r="B15001" s="334"/>
      <c r="D15001" s="335"/>
    </row>
    <row r="15002" spans="2:4">
      <c r="B15002" s="334"/>
      <c r="D15002" s="335"/>
    </row>
    <row r="15003" spans="2:4">
      <c r="B15003" s="334"/>
      <c r="D15003" s="335"/>
    </row>
    <row r="15004" spans="2:4">
      <c r="B15004" s="334"/>
      <c r="D15004" s="335"/>
    </row>
    <row r="15005" spans="2:4">
      <c r="B15005" s="334"/>
      <c r="D15005" s="335"/>
    </row>
    <row r="15006" spans="2:4">
      <c r="B15006" s="334"/>
      <c r="D15006" s="335"/>
    </row>
    <row r="15007" spans="2:4">
      <c r="B15007" s="334"/>
      <c r="D15007" s="335"/>
    </row>
    <row r="15008" spans="2:4">
      <c r="B15008" s="334"/>
      <c r="D15008" s="335"/>
    </row>
    <row r="15009" spans="2:4">
      <c r="B15009" s="334"/>
      <c r="D15009" s="335"/>
    </row>
    <row r="15010" spans="2:4">
      <c r="B15010" s="334"/>
      <c r="D15010" s="335"/>
    </row>
    <row r="15011" spans="2:4">
      <c r="B15011" s="334"/>
      <c r="D15011" s="335"/>
    </row>
    <row r="15012" spans="2:4">
      <c r="B15012" s="334"/>
      <c r="D15012" s="335"/>
    </row>
    <row r="15013" spans="2:4">
      <c r="B15013" s="334"/>
      <c r="D15013" s="335"/>
    </row>
    <row r="15014" spans="2:4">
      <c r="B15014" s="334"/>
      <c r="D15014" s="335"/>
    </row>
    <row r="15015" spans="2:4">
      <c r="B15015" s="334"/>
      <c r="D15015" s="335"/>
    </row>
    <row r="15016" spans="2:4">
      <c r="B15016" s="334"/>
      <c r="D15016" s="335"/>
    </row>
    <row r="15017" spans="2:4">
      <c r="B15017" s="334"/>
      <c r="D15017" s="335"/>
    </row>
    <row r="15018" spans="2:4">
      <c r="B15018" s="334"/>
      <c r="D15018" s="335"/>
    </row>
    <row r="15019" spans="2:4">
      <c r="B15019" s="334"/>
      <c r="D15019" s="335"/>
    </row>
    <row r="15020" spans="2:4">
      <c r="B15020" s="334"/>
      <c r="D15020" s="335"/>
    </row>
    <row r="15021" spans="2:4">
      <c r="B15021" s="334"/>
      <c r="D15021" s="335"/>
    </row>
    <row r="15022" spans="2:4">
      <c r="B15022" s="334"/>
      <c r="D15022" s="335"/>
    </row>
    <row r="15023" spans="2:4">
      <c r="B15023" s="334"/>
      <c r="D15023" s="335"/>
    </row>
    <row r="15024" spans="2:4">
      <c r="B15024" s="334"/>
      <c r="D15024" s="335"/>
    </row>
    <row r="15025" spans="2:4">
      <c r="B15025" s="334"/>
      <c r="D15025" s="335"/>
    </row>
    <row r="15026" spans="2:4">
      <c r="B15026" s="334"/>
      <c r="D15026" s="335"/>
    </row>
    <row r="15027" spans="2:4">
      <c r="B15027" s="334"/>
      <c r="D15027" s="335"/>
    </row>
    <row r="15028" spans="2:4">
      <c r="B15028" s="334"/>
      <c r="D15028" s="335"/>
    </row>
    <row r="15029" spans="2:4">
      <c r="B15029" s="334"/>
      <c r="D15029" s="335"/>
    </row>
    <row r="15030" spans="2:4">
      <c r="B15030" s="334"/>
      <c r="D15030" s="335"/>
    </row>
    <row r="15031" spans="2:4">
      <c r="B15031" s="334"/>
      <c r="D15031" s="335"/>
    </row>
    <row r="15032" spans="2:4">
      <c r="B15032" s="334"/>
      <c r="D15032" s="335"/>
    </row>
    <row r="15033" spans="2:4">
      <c r="B15033" s="334"/>
      <c r="D15033" s="335"/>
    </row>
    <row r="15034" spans="2:4">
      <c r="B15034" s="334"/>
      <c r="D15034" s="335"/>
    </row>
    <row r="15035" spans="2:4">
      <c r="B15035" s="334"/>
      <c r="D15035" s="335"/>
    </row>
    <row r="15036" spans="2:4">
      <c r="B15036" s="334"/>
      <c r="D15036" s="335"/>
    </row>
    <row r="15037" spans="2:4">
      <c r="B15037" s="334"/>
      <c r="D15037" s="335"/>
    </row>
    <row r="15038" spans="2:4">
      <c r="B15038" s="334"/>
      <c r="D15038" s="335"/>
    </row>
    <row r="15039" spans="2:4">
      <c r="B15039" s="334"/>
      <c r="D15039" s="335"/>
    </row>
    <row r="15040" spans="2:4">
      <c r="B15040" s="334"/>
      <c r="D15040" s="335"/>
    </row>
    <row r="15041" spans="2:4">
      <c r="B15041" s="334"/>
      <c r="D15041" s="335"/>
    </row>
    <row r="15042" spans="2:4">
      <c r="B15042" s="334"/>
      <c r="D15042" s="335"/>
    </row>
    <row r="15043" spans="2:4">
      <c r="B15043" s="334"/>
      <c r="D15043" s="335"/>
    </row>
    <row r="15044" spans="2:4">
      <c r="B15044" s="334"/>
      <c r="D15044" s="335"/>
    </row>
    <row r="15045" spans="2:4">
      <c r="B15045" s="334"/>
      <c r="D15045" s="335"/>
    </row>
    <row r="15046" spans="2:4">
      <c r="B15046" s="334"/>
      <c r="D15046" s="335"/>
    </row>
    <row r="15047" spans="2:4">
      <c r="B15047" s="334"/>
      <c r="D15047" s="335"/>
    </row>
    <row r="15048" spans="2:4">
      <c r="B15048" s="334"/>
      <c r="D15048" s="335"/>
    </row>
    <row r="15049" spans="2:4">
      <c r="B15049" s="334"/>
      <c r="D15049" s="335"/>
    </row>
    <row r="15050" spans="2:4">
      <c r="B15050" s="334"/>
      <c r="D15050" s="335"/>
    </row>
    <row r="15051" spans="2:4">
      <c r="B15051" s="334"/>
      <c r="D15051" s="335"/>
    </row>
    <row r="15052" spans="2:4">
      <c r="B15052" s="334"/>
      <c r="D15052" s="335"/>
    </row>
    <row r="15053" spans="2:4">
      <c r="B15053" s="334"/>
      <c r="D15053" s="335"/>
    </row>
    <row r="15054" spans="2:4">
      <c r="B15054" s="334"/>
      <c r="D15054" s="335"/>
    </row>
    <row r="15055" spans="2:4">
      <c r="B15055" s="334"/>
      <c r="D15055" s="335"/>
    </row>
    <row r="15056" spans="2:4">
      <c r="B15056" s="334"/>
      <c r="D15056" s="335"/>
    </row>
    <row r="15057" spans="2:4">
      <c r="B15057" s="334"/>
      <c r="D15057" s="335"/>
    </row>
    <row r="15058" spans="2:4">
      <c r="B15058" s="334"/>
      <c r="D15058" s="335"/>
    </row>
    <row r="15059" spans="2:4">
      <c r="B15059" s="334"/>
      <c r="D15059" s="335"/>
    </row>
    <row r="15060" spans="2:4">
      <c r="B15060" s="334"/>
      <c r="D15060" s="335"/>
    </row>
    <row r="15061" spans="2:4">
      <c r="B15061" s="334"/>
      <c r="D15061" s="335"/>
    </row>
    <row r="15062" spans="2:4">
      <c r="B15062" s="334"/>
      <c r="D15062" s="335"/>
    </row>
    <row r="15063" spans="2:4">
      <c r="B15063" s="334"/>
      <c r="D15063" s="335"/>
    </row>
    <row r="15064" spans="2:4">
      <c r="B15064" s="334"/>
      <c r="D15064" s="335"/>
    </row>
    <row r="15065" spans="2:4">
      <c r="B15065" s="334"/>
      <c r="D15065" s="335"/>
    </row>
    <row r="15066" spans="2:4">
      <c r="B15066" s="334"/>
      <c r="D15066" s="335"/>
    </row>
    <row r="15067" spans="2:4">
      <c r="B15067" s="334"/>
      <c r="D15067" s="335"/>
    </row>
    <row r="15068" spans="2:4">
      <c r="B15068" s="334"/>
      <c r="D15068" s="335"/>
    </row>
    <row r="15069" spans="2:4">
      <c r="B15069" s="334"/>
      <c r="D15069" s="335"/>
    </row>
    <row r="15070" spans="2:4">
      <c r="B15070" s="334"/>
      <c r="D15070" s="335"/>
    </row>
    <row r="15071" spans="2:4">
      <c r="B15071" s="334"/>
      <c r="D15071" s="335"/>
    </row>
    <row r="15072" spans="2:4">
      <c r="B15072" s="334"/>
      <c r="D15072" s="335"/>
    </row>
    <row r="15073" spans="2:4">
      <c r="B15073" s="334"/>
      <c r="D15073" s="335"/>
    </row>
    <row r="15074" spans="2:4">
      <c r="B15074" s="334"/>
      <c r="D15074" s="335"/>
    </row>
    <row r="15075" spans="2:4">
      <c r="B15075" s="334"/>
      <c r="D15075" s="335"/>
    </row>
    <row r="15076" spans="2:4">
      <c r="B15076" s="334"/>
      <c r="D15076" s="335"/>
    </row>
    <row r="15077" spans="2:4">
      <c r="B15077" s="334"/>
      <c r="D15077" s="335"/>
    </row>
    <row r="15078" spans="2:4">
      <c r="B15078" s="334"/>
      <c r="D15078" s="335"/>
    </row>
    <row r="15079" spans="2:4">
      <c r="B15079" s="334"/>
      <c r="D15079" s="335"/>
    </row>
    <row r="15080" spans="2:4">
      <c r="B15080" s="334"/>
      <c r="D15080" s="335"/>
    </row>
    <row r="15081" spans="2:4">
      <c r="B15081" s="334"/>
      <c r="D15081" s="335"/>
    </row>
    <row r="15082" spans="2:4">
      <c r="B15082" s="334"/>
      <c r="D15082" s="335"/>
    </row>
    <row r="15083" spans="2:4">
      <c r="B15083" s="334"/>
      <c r="D15083" s="335"/>
    </row>
    <row r="15084" spans="2:4">
      <c r="B15084" s="334"/>
      <c r="D15084" s="335"/>
    </row>
    <row r="15085" spans="2:4">
      <c r="B15085" s="334"/>
      <c r="D15085" s="335"/>
    </row>
    <row r="15086" spans="2:4">
      <c r="B15086" s="334"/>
      <c r="D15086" s="335"/>
    </row>
    <row r="15087" spans="2:4">
      <c r="B15087" s="334"/>
      <c r="D15087" s="335"/>
    </row>
    <row r="15088" spans="2:4">
      <c r="B15088" s="334"/>
      <c r="D15088" s="335"/>
    </row>
    <row r="15089" spans="2:4">
      <c r="B15089" s="334"/>
      <c r="D15089" s="335"/>
    </row>
    <row r="15090" spans="2:4">
      <c r="B15090" s="334"/>
      <c r="D15090" s="335"/>
    </row>
    <row r="15091" spans="2:4">
      <c r="B15091" s="334"/>
      <c r="D15091" s="335"/>
    </row>
    <row r="15092" spans="2:4">
      <c r="B15092" s="334"/>
      <c r="D15092" s="335"/>
    </row>
    <row r="15093" spans="2:4">
      <c r="B15093" s="334"/>
      <c r="D15093" s="335"/>
    </row>
    <row r="15094" spans="2:4">
      <c r="B15094" s="334"/>
      <c r="D15094" s="335"/>
    </row>
    <row r="15095" spans="2:4">
      <c r="B15095" s="334"/>
      <c r="D15095" s="335"/>
    </row>
    <row r="15096" spans="2:4">
      <c r="B15096" s="334"/>
      <c r="D15096" s="335"/>
    </row>
    <row r="15097" spans="2:4">
      <c r="B15097" s="334"/>
      <c r="D15097" s="335"/>
    </row>
    <row r="15098" spans="2:4">
      <c r="B15098" s="334"/>
      <c r="D15098" s="335"/>
    </row>
    <row r="15099" spans="2:4">
      <c r="B15099" s="334"/>
      <c r="D15099" s="335"/>
    </row>
    <row r="15100" spans="2:4">
      <c r="B15100" s="334"/>
      <c r="D15100" s="335"/>
    </row>
    <row r="15101" spans="2:4">
      <c r="B15101" s="334"/>
      <c r="D15101" s="335"/>
    </row>
    <row r="15102" spans="2:4">
      <c r="B15102" s="334"/>
      <c r="D15102" s="335"/>
    </row>
    <row r="15103" spans="2:4">
      <c r="B15103" s="334"/>
      <c r="D15103" s="335"/>
    </row>
    <row r="15104" spans="2:4">
      <c r="B15104" s="334"/>
      <c r="D15104" s="335"/>
    </row>
    <row r="15105" spans="2:4">
      <c r="B15105" s="334"/>
      <c r="D15105" s="335"/>
    </row>
    <row r="15106" spans="2:4">
      <c r="B15106" s="334"/>
      <c r="D15106" s="335"/>
    </row>
    <row r="15107" spans="2:4">
      <c r="B15107" s="334"/>
      <c r="D15107" s="335"/>
    </row>
    <row r="15108" spans="2:4">
      <c r="B15108" s="334"/>
      <c r="D15108" s="335"/>
    </row>
    <row r="15109" spans="2:4">
      <c r="B15109" s="334"/>
      <c r="D15109" s="335"/>
    </row>
    <row r="15110" spans="2:4">
      <c r="B15110" s="334"/>
      <c r="D15110" s="335"/>
    </row>
    <row r="15111" spans="2:4">
      <c r="B15111" s="334"/>
      <c r="D15111" s="335"/>
    </row>
    <row r="15112" spans="2:4">
      <c r="B15112" s="334"/>
      <c r="D15112" s="335"/>
    </row>
    <row r="15113" spans="2:4">
      <c r="B15113" s="334"/>
      <c r="D15113" s="335"/>
    </row>
    <row r="15114" spans="2:4">
      <c r="B15114" s="334"/>
      <c r="D15114" s="335"/>
    </row>
    <row r="15115" spans="2:4">
      <c r="B15115" s="334"/>
      <c r="D15115" s="335"/>
    </row>
    <row r="15116" spans="2:4">
      <c r="B15116" s="334"/>
      <c r="D15116" s="335"/>
    </row>
    <row r="15117" spans="2:4">
      <c r="B15117" s="334"/>
      <c r="D15117" s="335"/>
    </row>
    <row r="15118" spans="2:4">
      <c r="B15118" s="334"/>
      <c r="D15118" s="335"/>
    </row>
    <row r="15119" spans="2:4">
      <c r="B15119" s="334"/>
      <c r="D15119" s="335"/>
    </row>
    <row r="15120" spans="2:4">
      <c r="B15120" s="334"/>
      <c r="D15120" s="335"/>
    </row>
    <row r="15121" spans="2:4">
      <c r="B15121" s="334"/>
      <c r="D15121" s="335"/>
    </row>
    <row r="15122" spans="2:4">
      <c r="B15122" s="334"/>
      <c r="D15122" s="335"/>
    </row>
    <row r="15123" spans="2:4">
      <c r="B15123" s="334"/>
      <c r="D15123" s="335"/>
    </row>
    <row r="15124" spans="2:4">
      <c r="B15124" s="334"/>
      <c r="D15124" s="335"/>
    </row>
    <row r="15125" spans="2:4">
      <c r="B15125" s="334"/>
      <c r="D15125" s="335"/>
    </row>
    <row r="15126" spans="2:4">
      <c r="B15126" s="334"/>
      <c r="D15126" s="335"/>
    </row>
    <row r="15127" spans="2:4">
      <c r="B15127" s="334"/>
      <c r="D15127" s="335"/>
    </row>
    <row r="15128" spans="2:4">
      <c r="B15128" s="334"/>
      <c r="D15128" s="335"/>
    </row>
    <row r="15129" spans="2:4">
      <c r="B15129" s="334"/>
      <c r="D15129" s="335"/>
    </row>
    <row r="15130" spans="2:4">
      <c r="B15130" s="334"/>
      <c r="D15130" s="335"/>
    </row>
    <row r="15131" spans="2:4">
      <c r="B15131" s="334"/>
      <c r="D15131" s="335"/>
    </row>
    <row r="15132" spans="2:4">
      <c r="B15132" s="334"/>
      <c r="D15132" s="335"/>
    </row>
    <row r="15133" spans="2:4">
      <c r="B15133" s="334"/>
      <c r="D15133" s="335"/>
    </row>
    <row r="15134" spans="2:4">
      <c r="B15134" s="334"/>
      <c r="D15134" s="335"/>
    </row>
    <row r="15135" spans="2:4">
      <c r="B15135" s="334"/>
      <c r="D15135" s="335"/>
    </row>
    <row r="15136" spans="2:4">
      <c r="B15136" s="334"/>
      <c r="D15136" s="335"/>
    </row>
    <row r="15137" spans="2:4">
      <c r="B15137" s="334"/>
      <c r="D15137" s="335"/>
    </row>
    <row r="15138" spans="2:4">
      <c r="B15138" s="334"/>
      <c r="D15138" s="335"/>
    </row>
    <row r="15139" spans="2:4">
      <c r="B15139" s="334"/>
      <c r="D15139" s="335"/>
    </row>
    <row r="15140" spans="2:4">
      <c r="B15140" s="334"/>
      <c r="D15140" s="335"/>
    </row>
    <row r="15141" spans="2:4">
      <c r="B15141" s="334"/>
      <c r="D15141" s="335"/>
    </row>
    <row r="15142" spans="2:4">
      <c r="B15142" s="334"/>
      <c r="D15142" s="335"/>
    </row>
    <row r="15143" spans="2:4">
      <c r="B15143" s="334"/>
      <c r="D15143" s="335"/>
    </row>
    <row r="15144" spans="2:4">
      <c r="B15144" s="334"/>
      <c r="D15144" s="335"/>
    </row>
    <row r="15145" spans="2:4">
      <c r="B15145" s="334"/>
      <c r="D15145" s="335"/>
    </row>
    <row r="15146" spans="2:4">
      <c r="B15146" s="334"/>
      <c r="D15146" s="335"/>
    </row>
    <row r="15147" spans="2:4">
      <c r="B15147" s="334"/>
      <c r="D15147" s="335"/>
    </row>
    <row r="15148" spans="2:4">
      <c r="B15148" s="334"/>
      <c r="D15148" s="335"/>
    </row>
    <row r="15149" spans="2:4">
      <c r="B15149" s="334"/>
      <c r="D15149" s="335"/>
    </row>
    <row r="15150" spans="2:4">
      <c r="B15150" s="334"/>
      <c r="D15150" s="335"/>
    </row>
    <row r="15151" spans="2:4">
      <c r="B15151" s="334"/>
      <c r="D15151" s="335"/>
    </row>
    <row r="15152" spans="2:4">
      <c r="B15152" s="334"/>
      <c r="D15152" s="335"/>
    </row>
    <row r="15153" spans="2:4">
      <c r="B15153" s="334"/>
      <c r="D15153" s="335"/>
    </row>
    <row r="15154" spans="2:4">
      <c r="B15154" s="334"/>
      <c r="D15154" s="335"/>
    </row>
    <row r="15155" spans="2:4">
      <c r="B15155" s="334"/>
      <c r="D15155" s="335"/>
    </row>
    <row r="15156" spans="2:4">
      <c r="B15156" s="334"/>
      <c r="D15156" s="335"/>
    </row>
    <row r="15157" spans="2:4">
      <c r="B15157" s="334"/>
      <c r="D15157" s="335"/>
    </row>
    <row r="15158" spans="2:4">
      <c r="B15158" s="334"/>
      <c r="D15158" s="335"/>
    </row>
    <row r="15159" spans="2:4">
      <c r="B15159" s="334"/>
      <c r="D15159" s="335"/>
    </row>
    <row r="15160" spans="2:4">
      <c r="B15160" s="334"/>
      <c r="D15160" s="335"/>
    </row>
    <row r="15161" spans="2:4">
      <c r="B15161" s="334"/>
      <c r="D15161" s="335"/>
    </row>
    <row r="15162" spans="2:4">
      <c r="B15162" s="334"/>
      <c r="D15162" s="335"/>
    </row>
    <row r="15163" spans="2:4">
      <c r="B15163" s="334"/>
      <c r="D15163" s="335"/>
    </row>
    <row r="15164" spans="2:4">
      <c r="B15164" s="334"/>
      <c r="D15164" s="335"/>
    </row>
    <row r="15165" spans="2:4">
      <c r="B15165" s="334"/>
      <c r="D15165" s="335"/>
    </row>
    <row r="15166" spans="2:4">
      <c r="B15166" s="334"/>
      <c r="D15166" s="335"/>
    </row>
    <row r="15167" spans="2:4">
      <c r="B15167" s="334"/>
      <c r="D15167" s="335"/>
    </row>
    <row r="15168" spans="2:4">
      <c r="B15168" s="334"/>
      <c r="D15168" s="335"/>
    </row>
    <row r="15169" spans="2:4">
      <c r="B15169" s="334"/>
      <c r="D15169" s="335"/>
    </row>
    <row r="15170" spans="2:4">
      <c r="B15170" s="334"/>
      <c r="D15170" s="335"/>
    </row>
    <row r="15171" spans="2:4">
      <c r="B15171" s="334"/>
      <c r="D15171" s="335"/>
    </row>
    <row r="15172" spans="2:4">
      <c r="B15172" s="334"/>
      <c r="D15172" s="335"/>
    </row>
    <row r="15173" spans="2:4">
      <c r="B15173" s="334"/>
      <c r="D15173" s="335"/>
    </row>
    <row r="15174" spans="2:4">
      <c r="B15174" s="334"/>
      <c r="D15174" s="335"/>
    </row>
    <row r="15175" spans="2:4">
      <c r="B15175" s="334"/>
      <c r="D15175" s="335"/>
    </row>
    <row r="15176" spans="2:4">
      <c r="B15176" s="334"/>
      <c r="D15176" s="335"/>
    </row>
    <row r="15177" spans="2:4">
      <c r="B15177" s="334"/>
      <c r="D15177" s="335"/>
    </row>
    <row r="15178" spans="2:4">
      <c r="B15178" s="334"/>
      <c r="D15178" s="335"/>
    </row>
    <row r="15179" spans="2:4">
      <c r="B15179" s="334"/>
      <c r="D15179" s="335"/>
    </row>
    <row r="15180" spans="2:4">
      <c r="B15180" s="334"/>
      <c r="D15180" s="335"/>
    </row>
    <row r="15181" spans="2:4">
      <c r="B15181" s="334"/>
      <c r="D15181" s="335"/>
    </row>
    <row r="15182" spans="2:4">
      <c r="B15182" s="334"/>
      <c r="D15182" s="335"/>
    </row>
    <row r="15183" spans="2:4">
      <c r="B15183" s="334"/>
      <c r="D15183" s="335"/>
    </row>
    <row r="15184" spans="2:4">
      <c r="B15184" s="334"/>
      <c r="D15184" s="335"/>
    </row>
    <row r="15185" spans="2:4">
      <c r="B15185" s="334"/>
      <c r="D15185" s="335"/>
    </row>
    <row r="15186" spans="2:4">
      <c r="B15186" s="334"/>
      <c r="D15186" s="335"/>
    </row>
    <row r="15187" spans="2:4">
      <c r="B15187" s="334"/>
      <c r="D15187" s="335"/>
    </row>
    <row r="15188" spans="2:4">
      <c r="B15188" s="334"/>
      <c r="D15188" s="335"/>
    </row>
    <row r="15189" spans="2:4">
      <c r="B15189" s="334"/>
      <c r="D15189" s="335"/>
    </row>
    <row r="15190" spans="2:4">
      <c r="B15190" s="334"/>
      <c r="D15190" s="335"/>
    </row>
    <row r="15191" spans="2:4">
      <c r="B15191" s="334"/>
      <c r="D15191" s="335"/>
    </row>
    <row r="15192" spans="2:4">
      <c r="B15192" s="334"/>
      <c r="D15192" s="335"/>
    </row>
    <row r="15193" spans="2:4">
      <c r="B15193" s="334"/>
      <c r="D15193" s="335"/>
    </row>
    <row r="15194" spans="2:4">
      <c r="B15194" s="334"/>
      <c r="D15194" s="335"/>
    </row>
    <row r="15195" spans="2:4">
      <c r="B15195" s="334"/>
      <c r="D15195" s="335"/>
    </row>
    <row r="15196" spans="2:4">
      <c r="B15196" s="334"/>
      <c r="D15196" s="335"/>
    </row>
    <row r="15197" spans="2:4">
      <c r="B15197" s="334"/>
      <c r="D15197" s="335"/>
    </row>
    <row r="15198" spans="2:4">
      <c r="B15198" s="334"/>
      <c r="D15198" s="335"/>
    </row>
    <row r="15199" spans="2:4">
      <c r="B15199" s="334"/>
      <c r="D15199" s="335"/>
    </row>
    <row r="15200" spans="2:4">
      <c r="B15200" s="334"/>
      <c r="D15200" s="335"/>
    </row>
    <row r="15201" spans="2:4">
      <c r="B15201" s="334"/>
      <c r="D15201" s="335"/>
    </row>
    <row r="15202" spans="2:4">
      <c r="B15202" s="334"/>
      <c r="D15202" s="335"/>
    </row>
    <row r="15203" spans="2:4">
      <c r="B15203" s="334"/>
      <c r="D15203" s="335"/>
    </row>
    <row r="15204" spans="2:4">
      <c r="B15204" s="334"/>
      <c r="D15204" s="335"/>
    </row>
    <row r="15205" spans="2:4">
      <c r="B15205" s="334"/>
      <c r="D15205" s="335"/>
    </row>
    <row r="15206" spans="2:4">
      <c r="B15206" s="334"/>
      <c r="D15206" s="335"/>
    </row>
    <row r="15207" spans="2:4">
      <c r="B15207" s="334"/>
      <c r="D15207" s="335"/>
    </row>
    <row r="15208" spans="2:4">
      <c r="B15208" s="334"/>
      <c r="D15208" s="335"/>
    </row>
    <row r="15209" spans="2:4">
      <c r="B15209" s="334"/>
      <c r="D15209" s="335"/>
    </row>
    <row r="15210" spans="2:4">
      <c r="B15210" s="334"/>
      <c r="D15210" s="335"/>
    </row>
    <row r="15211" spans="2:4">
      <c r="B15211" s="334"/>
      <c r="D15211" s="335"/>
    </row>
    <row r="15212" spans="2:4">
      <c r="B15212" s="334"/>
      <c r="D15212" s="335"/>
    </row>
    <row r="15213" spans="2:4">
      <c r="B15213" s="334"/>
      <c r="D15213" s="335"/>
    </row>
    <row r="15214" spans="2:4">
      <c r="B15214" s="334"/>
      <c r="D15214" s="335"/>
    </row>
    <row r="15215" spans="2:4">
      <c r="B15215" s="334"/>
      <c r="D15215" s="335"/>
    </row>
    <row r="15216" spans="2:4">
      <c r="B15216" s="334"/>
      <c r="D15216" s="335"/>
    </row>
    <row r="15217" spans="2:4">
      <c r="B15217" s="334"/>
      <c r="D15217" s="335"/>
    </row>
    <row r="15218" spans="2:4">
      <c r="B15218" s="334"/>
      <c r="D15218" s="335"/>
    </row>
    <row r="15219" spans="2:4">
      <c r="B15219" s="334"/>
      <c r="D15219" s="335"/>
    </row>
    <row r="15220" spans="2:4">
      <c r="B15220" s="334"/>
      <c r="D15220" s="335"/>
    </row>
    <row r="15221" spans="2:4">
      <c r="B15221" s="334"/>
      <c r="D15221" s="335"/>
    </row>
    <row r="15222" spans="2:4">
      <c r="B15222" s="334"/>
      <c r="D15222" s="335"/>
    </row>
    <row r="15223" spans="2:4">
      <c r="B15223" s="334"/>
      <c r="D15223" s="335"/>
    </row>
    <row r="15224" spans="2:4">
      <c r="B15224" s="334"/>
      <c r="D15224" s="335"/>
    </row>
    <row r="15225" spans="2:4">
      <c r="B15225" s="334"/>
      <c r="D15225" s="335"/>
    </row>
    <row r="15226" spans="2:4">
      <c r="B15226" s="334"/>
      <c r="D15226" s="335"/>
    </row>
    <row r="15227" spans="2:4">
      <c r="B15227" s="334"/>
      <c r="D15227" s="335"/>
    </row>
    <row r="15228" spans="2:4">
      <c r="B15228" s="334"/>
      <c r="D15228" s="335"/>
    </row>
    <row r="15229" spans="2:4">
      <c r="B15229" s="334"/>
      <c r="D15229" s="335"/>
    </row>
    <row r="15230" spans="2:4">
      <c r="B15230" s="334"/>
      <c r="D15230" s="335"/>
    </row>
    <row r="15231" spans="2:4">
      <c r="B15231" s="334"/>
      <c r="D15231" s="335"/>
    </row>
    <row r="15232" spans="2:4">
      <c r="B15232" s="334"/>
      <c r="D15232" s="335"/>
    </row>
    <row r="15233" spans="2:4">
      <c r="B15233" s="334"/>
      <c r="D15233" s="335"/>
    </row>
    <row r="15234" spans="2:4">
      <c r="B15234" s="334"/>
      <c r="D15234" s="335"/>
    </row>
    <row r="15235" spans="2:4">
      <c r="B15235" s="334"/>
      <c r="D15235" s="335"/>
    </row>
    <row r="15236" spans="2:4">
      <c r="B15236" s="334"/>
      <c r="D15236" s="335"/>
    </row>
    <row r="15237" spans="2:4">
      <c r="B15237" s="334"/>
      <c r="D15237" s="335"/>
    </row>
    <row r="15238" spans="2:4">
      <c r="B15238" s="334"/>
      <c r="D15238" s="335"/>
    </row>
    <row r="15239" spans="2:4">
      <c r="B15239" s="334"/>
      <c r="D15239" s="335"/>
    </row>
    <row r="15240" spans="2:4">
      <c r="B15240" s="334"/>
      <c r="D15240" s="335"/>
    </row>
    <row r="15241" spans="2:4">
      <c r="B15241" s="334"/>
      <c r="D15241" s="335"/>
    </row>
    <row r="15242" spans="2:4">
      <c r="B15242" s="334"/>
      <c r="D15242" s="335"/>
    </row>
    <row r="15243" spans="2:4">
      <c r="B15243" s="334"/>
      <c r="D15243" s="335"/>
    </row>
    <row r="15244" spans="2:4">
      <c r="B15244" s="334"/>
      <c r="D15244" s="335"/>
    </row>
    <row r="15245" spans="2:4">
      <c r="B15245" s="334"/>
      <c r="D15245" s="335"/>
    </row>
    <row r="15246" spans="2:4">
      <c r="B15246" s="334"/>
      <c r="D15246" s="335"/>
    </row>
    <row r="15247" spans="2:4">
      <c r="B15247" s="334"/>
      <c r="D15247" s="335"/>
    </row>
    <row r="15248" spans="2:4">
      <c r="B15248" s="334"/>
      <c r="D15248" s="335"/>
    </row>
    <row r="15249" spans="2:4">
      <c r="B15249" s="334"/>
      <c r="D15249" s="335"/>
    </row>
    <row r="15250" spans="2:4">
      <c r="B15250" s="334"/>
      <c r="D15250" s="335"/>
    </row>
    <row r="15251" spans="2:4">
      <c r="B15251" s="334"/>
      <c r="D15251" s="335"/>
    </row>
    <row r="15252" spans="2:4">
      <c r="B15252" s="334"/>
      <c r="D15252" s="335"/>
    </row>
    <row r="15253" spans="2:4">
      <c r="B15253" s="334"/>
      <c r="D15253" s="335"/>
    </row>
    <row r="15254" spans="2:4">
      <c r="B15254" s="334"/>
      <c r="D15254" s="335"/>
    </row>
    <row r="15255" spans="2:4">
      <c r="B15255" s="334"/>
      <c r="D15255" s="335"/>
    </row>
    <row r="15256" spans="2:4">
      <c r="B15256" s="334"/>
      <c r="D15256" s="335"/>
    </row>
    <row r="15257" spans="2:4">
      <c r="B15257" s="334"/>
      <c r="D15257" s="335"/>
    </row>
    <row r="15258" spans="2:4">
      <c r="B15258" s="334"/>
      <c r="D15258" s="335"/>
    </row>
    <row r="15259" spans="2:4">
      <c r="B15259" s="334"/>
      <c r="D15259" s="335"/>
    </row>
    <row r="15260" spans="2:4">
      <c r="B15260" s="334"/>
      <c r="D15260" s="335"/>
    </row>
    <row r="15261" spans="2:4">
      <c r="B15261" s="334"/>
      <c r="D15261" s="335"/>
    </row>
    <row r="15262" spans="2:4">
      <c r="B15262" s="334"/>
      <c r="D15262" s="335"/>
    </row>
    <row r="15263" spans="2:4">
      <c r="B15263" s="334"/>
      <c r="D15263" s="335"/>
    </row>
    <row r="15264" spans="2:4">
      <c r="B15264" s="334"/>
      <c r="D15264" s="335"/>
    </row>
    <row r="15265" spans="2:4">
      <c r="B15265" s="334"/>
      <c r="D15265" s="335"/>
    </row>
    <row r="15266" spans="2:4">
      <c r="B15266" s="334"/>
      <c r="D15266" s="335"/>
    </row>
    <row r="15267" spans="2:4">
      <c r="B15267" s="334"/>
      <c r="D15267" s="335"/>
    </row>
    <row r="15268" spans="2:4">
      <c r="B15268" s="334"/>
      <c r="D15268" s="335"/>
    </row>
    <row r="15269" spans="2:4">
      <c r="B15269" s="334"/>
      <c r="D15269" s="335"/>
    </row>
    <row r="15270" spans="2:4">
      <c r="B15270" s="334"/>
      <c r="D15270" s="335"/>
    </row>
    <row r="15271" spans="2:4">
      <c r="B15271" s="334"/>
      <c r="D15271" s="335"/>
    </row>
    <row r="15272" spans="2:4">
      <c r="B15272" s="334"/>
      <c r="D15272" s="335"/>
    </row>
    <row r="15273" spans="2:4">
      <c r="B15273" s="334"/>
      <c r="D15273" s="335"/>
    </row>
    <row r="15274" spans="2:4">
      <c r="B15274" s="334"/>
      <c r="D15274" s="335"/>
    </row>
    <row r="15275" spans="2:4">
      <c r="B15275" s="334"/>
      <c r="D15275" s="335"/>
    </row>
    <row r="15276" spans="2:4">
      <c r="B15276" s="334"/>
      <c r="D15276" s="335"/>
    </row>
    <row r="15277" spans="2:4">
      <c r="B15277" s="334"/>
      <c r="D15277" s="335"/>
    </row>
    <row r="15278" spans="2:4">
      <c r="B15278" s="334"/>
      <c r="D15278" s="335"/>
    </row>
    <row r="15279" spans="2:4">
      <c r="B15279" s="334"/>
      <c r="D15279" s="335"/>
    </row>
    <row r="15280" spans="2:4">
      <c r="B15280" s="334"/>
      <c r="D15280" s="335"/>
    </row>
    <row r="15281" spans="2:4">
      <c r="B15281" s="334"/>
      <c r="D15281" s="335"/>
    </row>
    <row r="15282" spans="2:4">
      <c r="B15282" s="334"/>
      <c r="D15282" s="335"/>
    </row>
    <row r="15283" spans="2:4">
      <c r="B15283" s="334"/>
      <c r="D15283" s="335"/>
    </row>
    <row r="15284" spans="2:4">
      <c r="B15284" s="334"/>
      <c r="D15284" s="335"/>
    </row>
    <row r="15285" spans="2:4">
      <c r="B15285" s="334"/>
      <c r="D15285" s="335"/>
    </row>
    <row r="15286" spans="2:4">
      <c r="B15286" s="334"/>
      <c r="D15286" s="335"/>
    </row>
    <row r="15287" spans="2:4">
      <c r="B15287" s="334"/>
      <c r="D15287" s="335"/>
    </row>
    <row r="15288" spans="2:4">
      <c r="B15288" s="334"/>
      <c r="D15288" s="335"/>
    </row>
    <row r="15289" spans="2:4">
      <c r="B15289" s="334"/>
      <c r="D15289" s="335"/>
    </row>
    <row r="15290" spans="2:4">
      <c r="B15290" s="334"/>
      <c r="D15290" s="335"/>
    </row>
    <row r="15291" spans="2:4">
      <c r="B15291" s="334"/>
      <c r="D15291" s="335"/>
    </row>
    <row r="15292" spans="2:4">
      <c r="B15292" s="334"/>
      <c r="D15292" s="335"/>
    </row>
    <row r="15293" spans="2:4">
      <c r="B15293" s="334"/>
      <c r="D15293" s="335"/>
    </row>
    <row r="15294" spans="2:4">
      <c r="B15294" s="334"/>
      <c r="D15294" s="335"/>
    </row>
    <row r="15295" spans="2:4">
      <c r="B15295" s="334"/>
      <c r="D15295" s="335"/>
    </row>
    <row r="15296" spans="2:4">
      <c r="B15296" s="334"/>
      <c r="D15296" s="335"/>
    </row>
    <row r="15297" spans="2:4">
      <c r="B15297" s="334"/>
      <c r="D15297" s="335"/>
    </row>
    <row r="15298" spans="2:4">
      <c r="B15298" s="334"/>
      <c r="D15298" s="335"/>
    </row>
    <row r="15299" spans="2:4">
      <c r="B15299" s="334"/>
      <c r="D15299" s="335"/>
    </row>
    <row r="15300" spans="2:4">
      <c r="B15300" s="334"/>
      <c r="D15300" s="335"/>
    </row>
    <row r="15301" spans="2:4">
      <c r="B15301" s="334"/>
      <c r="D15301" s="335"/>
    </row>
    <row r="15302" spans="2:4">
      <c r="B15302" s="334"/>
      <c r="D15302" s="335"/>
    </row>
    <row r="15303" spans="2:4">
      <c r="B15303" s="334"/>
      <c r="D15303" s="335"/>
    </row>
    <row r="15304" spans="2:4">
      <c r="B15304" s="334"/>
      <c r="D15304" s="335"/>
    </row>
    <row r="15305" spans="2:4">
      <c r="B15305" s="334"/>
      <c r="D15305" s="335"/>
    </row>
    <row r="15306" spans="2:4">
      <c r="B15306" s="334"/>
      <c r="D15306" s="335"/>
    </row>
    <row r="15307" spans="2:4">
      <c r="B15307" s="334"/>
      <c r="D15307" s="335"/>
    </row>
    <row r="15308" spans="2:4">
      <c r="B15308" s="334"/>
      <c r="D15308" s="335"/>
    </row>
    <row r="15309" spans="2:4">
      <c r="B15309" s="334"/>
      <c r="D15309" s="335"/>
    </row>
    <row r="15310" spans="2:4">
      <c r="B15310" s="334"/>
      <c r="D15310" s="335"/>
    </row>
    <row r="15311" spans="2:4">
      <c r="B15311" s="334"/>
      <c r="D15311" s="335"/>
    </row>
    <row r="15312" spans="2:4">
      <c r="B15312" s="334"/>
      <c r="D15312" s="335"/>
    </row>
    <row r="15313" spans="2:4">
      <c r="B15313" s="334"/>
      <c r="D15313" s="335"/>
    </row>
    <row r="15314" spans="2:4">
      <c r="B15314" s="334"/>
      <c r="D15314" s="335"/>
    </row>
    <row r="15315" spans="2:4">
      <c r="B15315" s="334"/>
      <c r="D15315" s="335"/>
    </row>
    <row r="15316" spans="2:4">
      <c r="B15316" s="334"/>
      <c r="D15316" s="335"/>
    </row>
    <row r="15317" spans="2:4">
      <c r="B15317" s="334"/>
      <c r="D15317" s="335"/>
    </row>
    <row r="15318" spans="2:4">
      <c r="B15318" s="334"/>
      <c r="D15318" s="335"/>
    </row>
    <row r="15319" spans="2:4">
      <c r="B15319" s="334"/>
      <c r="D15319" s="335"/>
    </row>
    <row r="15320" spans="2:4">
      <c r="B15320" s="334"/>
      <c r="D15320" s="335"/>
    </row>
    <row r="15321" spans="2:4">
      <c r="B15321" s="334"/>
      <c r="D15321" s="335"/>
    </row>
    <row r="15322" spans="2:4">
      <c r="B15322" s="334"/>
      <c r="D15322" s="335"/>
    </row>
    <row r="15323" spans="2:4">
      <c r="B15323" s="334"/>
      <c r="D15323" s="335"/>
    </row>
    <row r="15324" spans="2:4">
      <c r="B15324" s="334"/>
      <c r="D15324" s="335"/>
    </row>
    <row r="15325" spans="2:4">
      <c r="B15325" s="334"/>
      <c r="D15325" s="335"/>
    </row>
    <row r="15326" spans="2:4">
      <c r="B15326" s="334"/>
      <c r="D15326" s="335"/>
    </row>
    <row r="15327" spans="2:4">
      <c r="B15327" s="334"/>
      <c r="D15327" s="335"/>
    </row>
    <row r="15328" spans="2:4">
      <c r="B15328" s="334"/>
      <c r="D15328" s="335"/>
    </row>
    <row r="15329" spans="2:4">
      <c r="B15329" s="334"/>
      <c r="D15329" s="335"/>
    </row>
    <row r="15330" spans="2:4">
      <c r="B15330" s="334"/>
      <c r="D15330" s="335"/>
    </row>
    <row r="15331" spans="2:4">
      <c r="B15331" s="334"/>
      <c r="D15331" s="335"/>
    </row>
    <row r="15332" spans="2:4">
      <c r="B15332" s="334"/>
      <c r="D15332" s="335"/>
    </row>
    <row r="15333" spans="2:4">
      <c r="B15333" s="334"/>
      <c r="D15333" s="335"/>
    </row>
    <row r="15334" spans="2:4">
      <c r="B15334" s="334"/>
      <c r="D15334" s="335"/>
    </row>
    <row r="15335" spans="2:4">
      <c r="B15335" s="334"/>
      <c r="D15335" s="335"/>
    </row>
    <row r="15336" spans="2:4">
      <c r="B15336" s="334"/>
      <c r="D15336" s="335"/>
    </row>
    <row r="15337" spans="2:4">
      <c r="B15337" s="334"/>
      <c r="D15337" s="335"/>
    </row>
    <row r="15338" spans="2:4">
      <c r="B15338" s="334"/>
      <c r="D15338" s="335"/>
    </row>
    <row r="15339" spans="2:4">
      <c r="B15339" s="334"/>
      <c r="D15339" s="335"/>
    </row>
    <row r="15340" spans="2:4">
      <c r="B15340" s="334"/>
      <c r="D15340" s="335"/>
    </row>
    <row r="15341" spans="2:4">
      <c r="B15341" s="334"/>
      <c r="D15341" s="335"/>
    </row>
    <row r="15342" spans="2:4">
      <c r="B15342" s="334"/>
      <c r="D15342" s="335"/>
    </row>
    <row r="15343" spans="2:4">
      <c r="B15343" s="334"/>
      <c r="D15343" s="335"/>
    </row>
    <row r="15344" spans="2:4">
      <c r="B15344" s="334"/>
      <c r="D15344" s="335"/>
    </row>
    <row r="15345" spans="2:4">
      <c r="B15345" s="334"/>
      <c r="D15345" s="335"/>
    </row>
    <row r="15346" spans="2:4">
      <c r="B15346" s="334"/>
      <c r="D15346" s="335"/>
    </row>
    <row r="15347" spans="2:4">
      <c r="B15347" s="334"/>
      <c r="D15347" s="335"/>
    </row>
    <row r="15348" spans="2:4">
      <c r="B15348" s="334"/>
      <c r="D15348" s="335"/>
    </row>
    <row r="15349" spans="2:4">
      <c r="B15349" s="334"/>
      <c r="D15349" s="335"/>
    </row>
    <row r="15350" spans="2:4">
      <c r="B15350" s="334"/>
      <c r="D15350" s="335"/>
    </row>
    <row r="15351" spans="2:4">
      <c r="B15351" s="334"/>
      <c r="D15351" s="335"/>
    </row>
    <row r="15352" spans="2:4">
      <c r="B15352" s="334"/>
      <c r="D15352" s="335"/>
    </row>
    <row r="15353" spans="2:4">
      <c r="B15353" s="334"/>
      <c r="D15353" s="335"/>
    </row>
    <row r="15354" spans="2:4">
      <c r="B15354" s="334"/>
      <c r="D15354" s="335"/>
    </row>
    <row r="15355" spans="2:4">
      <c r="B15355" s="334"/>
      <c r="D15355" s="335"/>
    </row>
    <row r="15356" spans="2:4">
      <c r="B15356" s="334"/>
      <c r="D15356" s="335"/>
    </row>
    <row r="15357" spans="2:4">
      <c r="B15357" s="334"/>
      <c r="D15357" s="335"/>
    </row>
    <row r="15358" spans="2:4">
      <c r="B15358" s="334"/>
      <c r="D15358" s="335"/>
    </row>
    <row r="15359" spans="2:4">
      <c r="B15359" s="334"/>
      <c r="D15359" s="335"/>
    </row>
    <row r="15360" spans="2:4">
      <c r="B15360" s="334"/>
      <c r="D15360" s="335"/>
    </row>
    <row r="15361" spans="2:4">
      <c r="B15361" s="334"/>
      <c r="D15361" s="335"/>
    </row>
    <row r="15362" spans="2:4">
      <c r="B15362" s="334"/>
      <c r="D15362" s="335"/>
    </row>
    <row r="15363" spans="2:4">
      <c r="B15363" s="334"/>
      <c r="D15363" s="335"/>
    </row>
    <row r="15364" spans="2:4">
      <c r="B15364" s="334"/>
      <c r="D15364" s="335"/>
    </row>
    <row r="15365" spans="2:4">
      <c r="B15365" s="334"/>
      <c r="D15365" s="335"/>
    </row>
    <row r="15366" spans="2:4">
      <c r="B15366" s="334"/>
      <c r="D15366" s="335"/>
    </row>
    <row r="15367" spans="2:4">
      <c r="B15367" s="334"/>
      <c r="D15367" s="335"/>
    </row>
    <row r="15368" spans="2:4">
      <c r="B15368" s="334"/>
      <c r="D15368" s="335"/>
    </row>
    <row r="15369" spans="2:4">
      <c r="B15369" s="334"/>
      <c r="D15369" s="335"/>
    </row>
    <row r="15370" spans="2:4">
      <c r="B15370" s="334"/>
      <c r="D15370" s="335"/>
    </row>
    <row r="15371" spans="2:4">
      <c r="B15371" s="334"/>
      <c r="D15371" s="335"/>
    </row>
    <row r="15372" spans="2:4">
      <c r="B15372" s="334"/>
      <c r="D15372" s="335"/>
    </row>
    <row r="15373" spans="2:4">
      <c r="B15373" s="334"/>
      <c r="D15373" s="335"/>
    </row>
    <row r="15374" spans="2:4">
      <c r="B15374" s="334"/>
      <c r="D15374" s="335"/>
    </row>
    <row r="15375" spans="2:4">
      <c r="B15375" s="334"/>
      <c r="D15375" s="335"/>
    </row>
    <row r="15376" spans="2:4">
      <c r="B15376" s="334"/>
      <c r="D15376" s="335"/>
    </row>
    <row r="15377" spans="2:4">
      <c r="B15377" s="334"/>
      <c r="D15377" s="335"/>
    </row>
    <row r="15378" spans="2:4">
      <c r="B15378" s="334"/>
      <c r="D15378" s="335"/>
    </row>
    <row r="15379" spans="2:4">
      <c r="B15379" s="334"/>
      <c r="D15379" s="335"/>
    </row>
    <row r="15380" spans="2:4">
      <c r="B15380" s="334"/>
      <c r="D15380" s="335"/>
    </row>
    <row r="15381" spans="2:4">
      <c r="B15381" s="334"/>
      <c r="D15381" s="335"/>
    </row>
    <row r="15382" spans="2:4">
      <c r="B15382" s="334"/>
      <c r="D15382" s="335"/>
    </row>
    <row r="15383" spans="2:4">
      <c r="B15383" s="334"/>
      <c r="D15383" s="335"/>
    </row>
    <row r="15384" spans="2:4">
      <c r="B15384" s="334"/>
      <c r="D15384" s="335"/>
    </row>
    <row r="15385" spans="2:4">
      <c r="B15385" s="334"/>
      <c r="D15385" s="335"/>
    </row>
    <row r="15386" spans="2:4">
      <c r="B15386" s="334"/>
      <c r="D15386" s="335"/>
    </row>
    <row r="15387" spans="2:4">
      <c r="B15387" s="334"/>
      <c r="D15387" s="335"/>
    </row>
    <row r="15388" spans="2:4">
      <c r="B15388" s="334"/>
      <c r="D15388" s="335"/>
    </row>
    <row r="15389" spans="2:4">
      <c r="B15389" s="334"/>
      <c r="D15389" s="335"/>
    </row>
    <row r="15390" spans="2:4">
      <c r="B15390" s="334"/>
      <c r="D15390" s="335"/>
    </row>
    <row r="15391" spans="2:4">
      <c r="B15391" s="334"/>
      <c r="D15391" s="335"/>
    </row>
    <row r="15392" spans="2:4">
      <c r="B15392" s="334"/>
      <c r="D15392" s="335"/>
    </row>
    <row r="15393" spans="2:4">
      <c r="B15393" s="334"/>
      <c r="D15393" s="335"/>
    </row>
    <row r="15394" spans="2:4">
      <c r="B15394" s="334"/>
      <c r="D15394" s="335"/>
    </row>
    <row r="15395" spans="2:4">
      <c r="B15395" s="334"/>
      <c r="D15395" s="335"/>
    </row>
    <row r="15396" spans="2:4">
      <c r="B15396" s="334"/>
      <c r="D15396" s="335"/>
    </row>
    <row r="15397" spans="2:4">
      <c r="B15397" s="334"/>
      <c r="D15397" s="335"/>
    </row>
    <row r="15398" spans="2:4">
      <c r="B15398" s="334"/>
      <c r="D15398" s="335"/>
    </row>
    <row r="15399" spans="2:4">
      <c r="B15399" s="334"/>
      <c r="D15399" s="335"/>
    </row>
    <row r="15400" spans="2:4">
      <c r="B15400" s="334"/>
      <c r="D15400" s="335"/>
    </row>
    <row r="15401" spans="2:4">
      <c r="B15401" s="334"/>
      <c r="D15401" s="335"/>
    </row>
    <row r="15402" spans="2:4">
      <c r="B15402" s="334"/>
      <c r="D15402" s="335"/>
    </row>
    <row r="15403" spans="2:4">
      <c r="B15403" s="334"/>
      <c r="D15403" s="335"/>
    </row>
    <row r="15404" spans="2:4">
      <c r="B15404" s="334"/>
      <c r="D15404" s="335"/>
    </row>
    <row r="15405" spans="2:4">
      <c r="B15405" s="334"/>
      <c r="D15405" s="335"/>
    </row>
    <row r="15406" spans="2:4">
      <c r="B15406" s="334"/>
      <c r="D15406" s="335"/>
    </row>
    <row r="15407" spans="2:4">
      <c r="B15407" s="334"/>
      <c r="D15407" s="335"/>
    </row>
    <row r="15408" spans="2:4">
      <c r="B15408" s="334"/>
      <c r="D15408" s="335"/>
    </row>
    <row r="15409" spans="2:4">
      <c r="B15409" s="334"/>
      <c r="D15409" s="335"/>
    </row>
    <row r="15410" spans="2:4">
      <c r="B15410" s="334"/>
      <c r="D15410" s="335"/>
    </row>
    <row r="15411" spans="2:4">
      <c r="B15411" s="334"/>
      <c r="D15411" s="335"/>
    </row>
    <row r="15412" spans="2:4">
      <c r="B15412" s="334"/>
      <c r="D15412" s="335"/>
    </row>
    <row r="15413" spans="2:4">
      <c r="B15413" s="334"/>
      <c r="D15413" s="335"/>
    </row>
    <row r="15414" spans="2:4">
      <c r="B15414" s="334"/>
      <c r="D15414" s="335"/>
    </row>
    <row r="15415" spans="2:4">
      <c r="B15415" s="334"/>
      <c r="D15415" s="335"/>
    </row>
    <row r="15416" spans="2:4">
      <c r="B15416" s="334"/>
      <c r="D15416" s="335"/>
    </row>
    <row r="15417" spans="2:4">
      <c r="B15417" s="334"/>
      <c r="D15417" s="335"/>
    </row>
    <row r="15418" spans="2:4">
      <c r="B15418" s="334"/>
      <c r="D15418" s="335"/>
    </row>
    <row r="15419" spans="2:4">
      <c r="B15419" s="334"/>
      <c r="D15419" s="335"/>
    </row>
    <row r="15420" spans="2:4">
      <c r="B15420" s="334"/>
      <c r="D15420" s="335"/>
    </row>
    <row r="15421" spans="2:4">
      <c r="B15421" s="334"/>
      <c r="D15421" s="335"/>
    </row>
    <row r="15422" spans="2:4">
      <c r="B15422" s="334"/>
      <c r="D15422" s="335"/>
    </row>
    <row r="15423" spans="2:4">
      <c r="B15423" s="334"/>
      <c r="D15423" s="335"/>
    </row>
    <row r="15424" spans="2:4">
      <c r="B15424" s="334"/>
      <c r="D15424" s="335"/>
    </row>
    <row r="15425" spans="2:4">
      <c r="B15425" s="334"/>
      <c r="D15425" s="335"/>
    </row>
    <row r="15426" spans="2:4">
      <c r="B15426" s="334"/>
      <c r="D15426" s="335"/>
    </row>
    <row r="15427" spans="2:4">
      <c r="B15427" s="334"/>
      <c r="D15427" s="335"/>
    </row>
    <row r="15428" spans="2:4">
      <c r="B15428" s="334"/>
      <c r="D15428" s="335"/>
    </row>
    <row r="15429" spans="2:4">
      <c r="B15429" s="334"/>
      <c r="D15429" s="335"/>
    </row>
    <row r="15430" spans="2:4">
      <c r="B15430" s="334"/>
      <c r="D15430" s="335"/>
    </row>
    <row r="15431" spans="2:4">
      <c r="B15431" s="334"/>
      <c r="D15431" s="335"/>
    </row>
    <row r="15432" spans="2:4">
      <c r="B15432" s="334"/>
      <c r="D15432" s="335"/>
    </row>
    <row r="15433" spans="2:4">
      <c r="B15433" s="334"/>
      <c r="D15433" s="335"/>
    </row>
    <row r="15434" spans="2:4">
      <c r="B15434" s="334"/>
      <c r="D15434" s="335"/>
    </row>
    <row r="15435" spans="2:4">
      <c r="B15435" s="334"/>
      <c r="D15435" s="335"/>
    </row>
    <row r="15436" spans="2:4">
      <c r="B15436" s="334"/>
      <c r="D15436" s="335"/>
    </row>
    <row r="15437" spans="2:4">
      <c r="B15437" s="334"/>
      <c r="D15437" s="335"/>
    </row>
    <row r="15438" spans="2:4">
      <c r="B15438" s="334"/>
      <c r="D15438" s="335"/>
    </row>
    <row r="15439" spans="2:4">
      <c r="B15439" s="334"/>
      <c r="D15439" s="335"/>
    </row>
    <row r="15440" spans="2:4">
      <c r="B15440" s="334"/>
      <c r="D15440" s="335"/>
    </row>
    <row r="15441" spans="2:4">
      <c r="B15441" s="334"/>
      <c r="D15441" s="335"/>
    </row>
    <row r="15442" spans="2:4">
      <c r="B15442" s="334"/>
      <c r="D15442" s="335"/>
    </row>
    <row r="15443" spans="2:4">
      <c r="B15443" s="334"/>
      <c r="D15443" s="335"/>
    </row>
    <row r="15444" spans="2:4">
      <c r="B15444" s="334"/>
      <c r="D15444" s="335"/>
    </row>
    <row r="15445" spans="2:4">
      <c r="B15445" s="334"/>
      <c r="D15445" s="335"/>
    </row>
    <row r="15446" spans="2:4">
      <c r="B15446" s="334"/>
      <c r="D15446" s="335"/>
    </row>
    <row r="15447" spans="2:4">
      <c r="B15447" s="334"/>
      <c r="D15447" s="335"/>
    </row>
    <row r="15448" spans="2:4">
      <c r="B15448" s="334"/>
      <c r="D15448" s="335"/>
    </row>
    <row r="15449" spans="2:4">
      <c r="B15449" s="334"/>
      <c r="D15449" s="335"/>
    </row>
    <row r="15450" spans="2:4">
      <c r="B15450" s="334"/>
      <c r="D15450" s="335"/>
    </row>
    <row r="15451" spans="2:4">
      <c r="B15451" s="334"/>
      <c r="D15451" s="335"/>
    </row>
    <row r="15452" spans="2:4">
      <c r="B15452" s="334"/>
      <c r="D15452" s="335"/>
    </row>
    <row r="15453" spans="2:4">
      <c r="B15453" s="334"/>
      <c r="D15453" s="335"/>
    </row>
    <row r="15454" spans="2:4">
      <c r="B15454" s="334"/>
      <c r="D15454" s="335"/>
    </row>
    <row r="15455" spans="2:4">
      <c r="B15455" s="334"/>
      <c r="D15455" s="335"/>
    </row>
    <row r="15456" spans="2:4">
      <c r="B15456" s="334"/>
      <c r="D15456" s="335"/>
    </row>
    <row r="15457" spans="2:4">
      <c r="B15457" s="334"/>
      <c r="D15457" s="335"/>
    </row>
    <row r="15458" spans="2:4">
      <c r="B15458" s="334"/>
      <c r="D15458" s="335"/>
    </row>
    <row r="15459" spans="2:4">
      <c r="B15459" s="334"/>
      <c r="D15459" s="335"/>
    </row>
    <row r="15460" spans="2:4">
      <c r="B15460" s="334"/>
      <c r="D15460" s="335"/>
    </row>
    <row r="15461" spans="2:4">
      <c r="B15461" s="334"/>
      <c r="D15461" s="335"/>
    </row>
    <row r="15462" spans="2:4">
      <c r="B15462" s="334"/>
      <c r="D15462" s="335"/>
    </row>
    <row r="15463" spans="2:4">
      <c r="B15463" s="334"/>
      <c r="D15463" s="335"/>
    </row>
    <row r="15464" spans="2:4">
      <c r="B15464" s="334"/>
      <c r="D15464" s="335"/>
    </row>
    <row r="15465" spans="2:4">
      <c r="B15465" s="334"/>
      <c r="D15465" s="335"/>
    </row>
    <row r="15466" spans="2:4">
      <c r="B15466" s="334"/>
      <c r="D15466" s="335"/>
    </row>
    <row r="15467" spans="2:4">
      <c r="B15467" s="334"/>
      <c r="D15467" s="335"/>
    </row>
    <row r="15468" spans="2:4">
      <c r="B15468" s="334"/>
      <c r="D15468" s="335"/>
    </row>
    <row r="15469" spans="2:4">
      <c r="B15469" s="334"/>
      <c r="D15469" s="335"/>
    </row>
    <row r="15470" spans="2:4">
      <c r="B15470" s="334"/>
      <c r="D15470" s="335"/>
    </row>
    <row r="15471" spans="2:4">
      <c r="B15471" s="334"/>
      <c r="D15471" s="335"/>
    </row>
    <row r="15472" spans="2:4">
      <c r="B15472" s="334"/>
      <c r="D15472" s="335"/>
    </row>
    <row r="15473" spans="2:4">
      <c r="B15473" s="334"/>
      <c r="D15473" s="335"/>
    </row>
    <row r="15474" spans="2:4">
      <c r="B15474" s="334"/>
      <c r="D15474" s="335"/>
    </row>
    <row r="15475" spans="2:4">
      <c r="B15475" s="334"/>
      <c r="D15475" s="335"/>
    </row>
    <row r="15476" spans="2:4">
      <c r="B15476" s="334"/>
      <c r="D15476" s="335"/>
    </row>
    <row r="15477" spans="2:4">
      <c r="B15477" s="334"/>
      <c r="D15477" s="335"/>
    </row>
    <row r="15478" spans="2:4">
      <c r="B15478" s="334"/>
      <c r="D15478" s="335"/>
    </row>
    <row r="15479" spans="2:4">
      <c r="B15479" s="334"/>
      <c r="D15479" s="335"/>
    </row>
    <row r="15480" spans="2:4">
      <c r="B15480" s="334"/>
      <c r="D15480" s="335"/>
    </row>
    <row r="15481" spans="2:4">
      <c r="B15481" s="334"/>
      <c r="D15481" s="335"/>
    </row>
    <row r="15482" spans="2:4">
      <c r="B15482" s="334"/>
      <c r="D15482" s="335"/>
    </row>
    <row r="15483" spans="2:4">
      <c r="B15483" s="334"/>
      <c r="D15483" s="335"/>
    </row>
    <row r="15484" spans="2:4">
      <c r="B15484" s="334"/>
      <c r="D15484" s="335"/>
    </row>
    <row r="15485" spans="2:4">
      <c r="B15485" s="334"/>
      <c r="D15485" s="335"/>
    </row>
    <row r="15486" spans="2:4">
      <c r="B15486" s="334"/>
      <c r="D15486" s="335"/>
    </row>
    <row r="15487" spans="2:4">
      <c r="B15487" s="334"/>
      <c r="D15487" s="335"/>
    </row>
    <row r="15488" spans="2:4">
      <c r="B15488" s="334"/>
      <c r="D15488" s="335"/>
    </row>
    <row r="15489" spans="2:4">
      <c r="B15489" s="334"/>
      <c r="D15489" s="335"/>
    </row>
    <row r="15490" spans="2:4">
      <c r="B15490" s="334"/>
      <c r="D15490" s="335"/>
    </row>
    <row r="15491" spans="2:4">
      <c r="B15491" s="334"/>
      <c r="D15491" s="335"/>
    </row>
    <row r="15492" spans="2:4">
      <c r="B15492" s="334"/>
      <c r="D15492" s="335"/>
    </row>
    <row r="15493" spans="2:4">
      <c r="B15493" s="334"/>
      <c r="D15493" s="335"/>
    </row>
    <row r="15494" spans="2:4">
      <c r="B15494" s="334"/>
      <c r="D15494" s="335"/>
    </row>
    <row r="15495" spans="2:4">
      <c r="B15495" s="334"/>
      <c r="D15495" s="335"/>
    </row>
    <row r="15496" spans="2:4">
      <c r="B15496" s="334"/>
      <c r="D15496" s="335"/>
    </row>
    <row r="15497" spans="2:4">
      <c r="B15497" s="334"/>
      <c r="D15497" s="335"/>
    </row>
    <row r="15498" spans="2:4">
      <c r="B15498" s="334"/>
      <c r="D15498" s="335"/>
    </row>
    <row r="15499" spans="2:4">
      <c r="B15499" s="334"/>
      <c r="D15499" s="335"/>
    </row>
    <row r="15500" spans="2:4">
      <c r="B15500" s="334"/>
      <c r="D15500" s="335"/>
    </row>
    <row r="15501" spans="2:4">
      <c r="B15501" s="334"/>
      <c r="D15501" s="335"/>
    </row>
    <row r="15502" spans="2:4">
      <c r="B15502" s="334"/>
      <c r="D15502" s="335"/>
    </row>
    <row r="15503" spans="2:4">
      <c r="B15503" s="334"/>
      <c r="D15503" s="335"/>
    </row>
    <row r="15504" spans="2:4">
      <c r="B15504" s="334"/>
      <c r="D15504" s="335"/>
    </row>
    <row r="15505" spans="2:4">
      <c r="B15505" s="334"/>
      <c r="D15505" s="335"/>
    </row>
    <row r="15506" spans="2:4">
      <c r="B15506" s="334"/>
      <c r="D15506" s="335"/>
    </row>
    <row r="15507" spans="2:4">
      <c r="B15507" s="334"/>
      <c r="D15507" s="335"/>
    </row>
    <row r="15508" spans="2:4">
      <c r="B15508" s="334"/>
      <c r="D15508" s="335"/>
    </row>
    <row r="15509" spans="2:4">
      <c r="B15509" s="334"/>
      <c r="D15509" s="335"/>
    </row>
    <row r="15510" spans="2:4">
      <c r="B15510" s="334"/>
      <c r="D15510" s="335"/>
    </row>
    <row r="15511" spans="2:4">
      <c r="B15511" s="334"/>
      <c r="D15511" s="335"/>
    </row>
    <row r="15512" spans="2:4">
      <c r="B15512" s="334"/>
      <c r="D15512" s="335"/>
    </row>
    <row r="15513" spans="2:4">
      <c r="B15513" s="334"/>
      <c r="D15513" s="335"/>
    </row>
    <row r="15514" spans="2:4">
      <c r="B15514" s="334"/>
      <c r="D15514" s="335"/>
    </row>
    <row r="15515" spans="2:4">
      <c r="B15515" s="334"/>
      <c r="D15515" s="335"/>
    </row>
    <row r="15516" spans="2:4">
      <c r="B15516" s="334"/>
      <c r="D15516" s="335"/>
    </row>
    <row r="15517" spans="2:4">
      <c r="B15517" s="334"/>
      <c r="D15517" s="335"/>
    </row>
    <row r="15518" spans="2:4">
      <c r="B15518" s="334"/>
      <c r="D15518" s="335"/>
    </row>
    <row r="15519" spans="2:4">
      <c r="B15519" s="334"/>
      <c r="D15519" s="335"/>
    </row>
    <row r="15520" spans="2:4">
      <c r="B15520" s="334"/>
      <c r="D15520" s="335"/>
    </row>
    <row r="15521" spans="2:4">
      <c r="B15521" s="334"/>
      <c r="D15521" s="335"/>
    </row>
    <row r="15522" spans="2:4">
      <c r="B15522" s="334"/>
      <c r="D15522" s="335"/>
    </row>
    <row r="15523" spans="2:4">
      <c r="B15523" s="334"/>
      <c r="D15523" s="335"/>
    </row>
    <row r="15524" spans="2:4">
      <c r="B15524" s="334"/>
      <c r="D15524" s="335"/>
    </row>
    <row r="15525" spans="2:4">
      <c r="B15525" s="334"/>
      <c r="D15525" s="335"/>
    </row>
    <row r="15526" spans="2:4">
      <c r="B15526" s="334"/>
      <c r="D15526" s="335"/>
    </row>
    <row r="15527" spans="2:4">
      <c r="B15527" s="334"/>
      <c r="D15527" s="335"/>
    </row>
    <row r="15528" spans="2:4">
      <c r="B15528" s="334"/>
      <c r="D15528" s="335"/>
    </row>
    <row r="15529" spans="2:4">
      <c r="B15529" s="334"/>
      <c r="D15529" s="335"/>
    </row>
    <row r="15530" spans="2:4">
      <c r="B15530" s="334"/>
      <c r="D15530" s="335"/>
    </row>
    <row r="15531" spans="2:4">
      <c r="B15531" s="334"/>
      <c r="D15531" s="335"/>
    </row>
    <row r="15532" spans="2:4">
      <c r="B15532" s="334"/>
      <c r="D15532" s="335"/>
    </row>
    <row r="15533" spans="2:4">
      <c r="B15533" s="334"/>
      <c r="D15533" s="335"/>
    </row>
    <row r="15534" spans="2:4">
      <c r="B15534" s="334"/>
      <c r="D15534" s="335"/>
    </row>
    <row r="15535" spans="2:4">
      <c r="B15535" s="334"/>
      <c r="D15535" s="335"/>
    </row>
    <row r="15536" spans="2:4">
      <c r="B15536" s="334"/>
      <c r="D15536" s="335"/>
    </row>
    <row r="15537" spans="2:4">
      <c r="B15537" s="334"/>
      <c r="D15537" s="335"/>
    </row>
    <row r="15538" spans="2:4">
      <c r="B15538" s="334"/>
      <c r="D15538" s="335"/>
    </row>
    <row r="15539" spans="2:4">
      <c r="B15539" s="334"/>
      <c r="D15539" s="335"/>
    </row>
    <row r="15540" spans="2:4">
      <c r="B15540" s="334"/>
      <c r="D15540" s="335"/>
    </row>
    <row r="15541" spans="2:4">
      <c r="B15541" s="334"/>
      <c r="D15541" s="335"/>
    </row>
    <row r="15542" spans="2:4">
      <c r="B15542" s="334"/>
      <c r="D15542" s="335"/>
    </row>
    <row r="15543" spans="2:4">
      <c r="B15543" s="334"/>
      <c r="D15543" s="335"/>
    </row>
    <row r="15544" spans="2:4">
      <c r="B15544" s="334"/>
      <c r="D15544" s="335"/>
    </row>
    <row r="15545" spans="2:4">
      <c r="B15545" s="334"/>
      <c r="D15545" s="335"/>
    </row>
    <row r="15546" spans="2:4">
      <c r="B15546" s="334"/>
      <c r="D15546" s="335"/>
    </row>
    <row r="15547" spans="2:4">
      <c r="B15547" s="334"/>
      <c r="D15547" s="335"/>
    </row>
    <row r="15548" spans="2:4">
      <c r="B15548" s="334"/>
      <c r="D15548" s="335"/>
    </row>
    <row r="15549" spans="2:4">
      <c r="B15549" s="334"/>
      <c r="D15549" s="335"/>
    </row>
    <row r="15550" spans="2:4">
      <c r="B15550" s="334"/>
      <c r="D15550" s="335"/>
    </row>
    <row r="15551" spans="2:4">
      <c r="B15551" s="334"/>
      <c r="D15551" s="335"/>
    </row>
    <row r="15552" spans="2:4">
      <c r="B15552" s="334"/>
      <c r="D15552" s="335"/>
    </row>
    <row r="15553" spans="2:4">
      <c r="B15553" s="334"/>
      <c r="D15553" s="335"/>
    </row>
    <row r="15554" spans="2:4">
      <c r="B15554" s="334"/>
      <c r="D15554" s="335"/>
    </row>
    <row r="15555" spans="2:4">
      <c r="B15555" s="334"/>
      <c r="D15555" s="335"/>
    </row>
    <row r="15556" spans="2:4">
      <c r="B15556" s="334"/>
      <c r="D15556" s="335"/>
    </row>
    <row r="15557" spans="2:4">
      <c r="B15557" s="334"/>
      <c r="D15557" s="335"/>
    </row>
    <row r="15558" spans="2:4">
      <c r="B15558" s="334"/>
      <c r="D15558" s="335"/>
    </row>
    <row r="15559" spans="2:4">
      <c r="B15559" s="334"/>
      <c r="D15559" s="335"/>
    </row>
    <row r="15560" spans="2:4">
      <c r="B15560" s="334"/>
      <c r="D15560" s="335"/>
    </row>
    <row r="15561" spans="2:4">
      <c r="B15561" s="334"/>
      <c r="D15561" s="335"/>
    </row>
    <row r="15562" spans="2:4">
      <c r="B15562" s="334"/>
      <c r="D15562" s="335"/>
    </row>
    <row r="15563" spans="2:4">
      <c r="B15563" s="334"/>
      <c r="D15563" s="335"/>
    </row>
    <row r="15564" spans="2:4">
      <c r="B15564" s="334"/>
      <c r="D15564" s="335"/>
    </row>
    <row r="15565" spans="2:4">
      <c r="B15565" s="334"/>
      <c r="D15565" s="335"/>
    </row>
    <row r="15566" spans="2:4">
      <c r="B15566" s="334"/>
      <c r="D15566" s="335"/>
    </row>
    <row r="15567" spans="2:4">
      <c r="B15567" s="334"/>
      <c r="D15567" s="335"/>
    </row>
    <row r="15568" spans="2:4">
      <c r="B15568" s="334"/>
      <c r="D15568" s="335"/>
    </row>
    <row r="15569" spans="2:4">
      <c r="B15569" s="334"/>
      <c r="D15569" s="335"/>
    </row>
    <row r="15570" spans="2:4">
      <c r="B15570" s="334"/>
      <c r="D15570" s="335"/>
    </row>
    <row r="15571" spans="2:4">
      <c r="B15571" s="334"/>
      <c r="D15571" s="335"/>
    </row>
    <row r="15572" spans="2:4">
      <c r="B15572" s="334"/>
      <c r="D15572" s="335"/>
    </row>
    <row r="15573" spans="2:4">
      <c r="B15573" s="334"/>
      <c r="D15573" s="335"/>
    </row>
    <row r="15574" spans="2:4">
      <c r="B15574" s="334"/>
      <c r="D15574" s="335"/>
    </row>
    <row r="15575" spans="2:4">
      <c r="B15575" s="334"/>
      <c r="D15575" s="335"/>
    </row>
    <row r="15576" spans="2:4">
      <c r="B15576" s="334"/>
      <c r="D15576" s="335"/>
    </row>
    <row r="15577" spans="2:4">
      <c r="B15577" s="334"/>
      <c r="D15577" s="335"/>
    </row>
    <row r="15578" spans="2:4">
      <c r="B15578" s="334"/>
      <c r="D15578" s="335"/>
    </row>
    <row r="15579" spans="2:4">
      <c r="B15579" s="334"/>
      <c r="D15579" s="335"/>
    </row>
    <row r="15580" spans="2:4">
      <c r="B15580" s="334"/>
      <c r="D15580" s="335"/>
    </row>
    <row r="15581" spans="2:4">
      <c r="B15581" s="334"/>
      <c r="D15581" s="335"/>
    </row>
    <row r="15582" spans="2:4">
      <c r="B15582" s="334"/>
      <c r="D15582" s="335"/>
    </row>
    <row r="15583" spans="2:4">
      <c r="B15583" s="334"/>
      <c r="D15583" s="335"/>
    </row>
    <row r="15584" spans="2:4">
      <c r="B15584" s="334"/>
      <c r="D15584" s="335"/>
    </row>
    <row r="15585" spans="2:4">
      <c r="B15585" s="334"/>
      <c r="D15585" s="335"/>
    </row>
    <row r="15586" spans="2:4">
      <c r="B15586" s="334"/>
      <c r="D15586" s="335"/>
    </row>
    <row r="15587" spans="2:4">
      <c r="B15587" s="334"/>
      <c r="D15587" s="335"/>
    </row>
    <row r="15588" spans="2:4">
      <c r="B15588" s="334"/>
      <c r="D15588" s="335"/>
    </row>
    <row r="15589" spans="2:4">
      <c r="B15589" s="334"/>
      <c r="D15589" s="335"/>
    </row>
    <row r="15590" spans="2:4">
      <c r="B15590" s="334"/>
      <c r="D15590" s="335"/>
    </row>
    <row r="15591" spans="2:4">
      <c r="B15591" s="334"/>
      <c r="D15591" s="335"/>
    </row>
    <row r="15592" spans="2:4">
      <c r="B15592" s="334"/>
      <c r="D15592" s="335"/>
    </row>
    <row r="15593" spans="2:4">
      <c r="B15593" s="334"/>
      <c r="D15593" s="335"/>
    </row>
    <row r="15594" spans="2:4">
      <c r="B15594" s="334"/>
      <c r="D15594" s="335"/>
    </row>
    <row r="15595" spans="2:4">
      <c r="B15595" s="334"/>
      <c r="D15595" s="335"/>
    </row>
    <row r="15596" spans="2:4">
      <c r="B15596" s="334"/>
      <c r="D15596" s="335"/>
    </row>
    <row r="15597" spans="2:4">
      <c r="B15597" s="334"/>
      <c r="D15597" s="335"/>
    </row>
    <row r="15598" spans="2:4">
      <c r="B15598" s="334"/>
      <c r="D15598" s="335"/>
    </row>
    <row r="15599" spans="2:4">
      <c r="B15599" s="334"/>
      <c r="D15599" s="335"/>
    </row>
    <row r="15600" spans="2:4">
      <c r="B15600" s="334"/>
      <c r="D15600" s="335"/>
    </row>
    <row r="15601" spans="2:4">
      <c r="B15601" s="334"/>
      <c r="D15601" s="335"/>
    </row>
    <row r="15602" spans="2:4">
      <c r="B15602" s="334"/>
      <c r="D15602" s="335"/>
    </row>
    <row r="15603" spans="2:4">
      <c r="B15603" s="334"/>
      <c r="D15603" s="335"/>
    </row>
    <row r="15604" spans="2:4">
      <c r="B15604" s="334"/>
      <c r="D15604" s="335"/>
    </row>
    <row r="15605" spans="2:4">
      <c r="B15605" s="334"/>
      <c r="D15605" s="335"/>
    </row>
    <row r="15606" spans="2:4">
      <c r="B15606" s="334"/>
      <c r="D15606" s="335"/>
    </row>
    <row r="15607" spans="2:4">
      <c r="B15607" s="334"/>
      <c r="D15607" s="335"/>
    </row>
    <row r="15608" spans="2:4">
      <c r="B15608" s="334"/>
      <c r="D15608" s="335"/>
    </row>
    <row r="15609" spans="2:4">
      <c r="B15609" s="334"/>
      <c r="D15609" s="335"/>
    </row>
    <row r="15610" spans="2:4">
      <c r="B15610" s="334"/>
      <c r="D15610" s="335"/>
    </row>
    <row r="15611" spans="2:4">
      <c r="B15611" s="334"/>
      <c r="D15611" s="335"/>
    </row>
    <row r="15612" spans="2:4">
      <c r="B15612" s="334"/>
      <c r="D15612" s="335"/>
    </row>
    <row r="15613" spans="2:4">
      <c r="B15613" s="334"/>
      <c r="D15613" s="335"/>
    </row>
    <row r="15614" spans="2:4">
      <c r="B15614" s="334"/>
      <c r="D15614" s="335"/>
    </row>
    <row r="15615" spans="2:4">
      <c r="B15615" s="334"/>
      <c r="D15615" s="335"/>
    </row>
    <row r="15616" spans="2:4">
      <c r="B15616" s="334"/>
      <c r="D15616" s="335"/>
    </row>
    <row r="15617" spans="2:4">
      <c r="B15617" s="334"/>
      <c r="D15617" s="335"/>
    </row>
    <row r="15618" spans="2:4">
      <c r="B15618" s="334"/>
      <c r="D15618" s="335"/>
    </row>
    <row r="15619" spans="2:4">
      <c r="B15619" s="334"/>
      <c r="D15619" s="335"/>
    </row>
    <row r="15620" spans="2:4">
      <c r="B15620" s="334"/>
      <c r="D15620" s="335"/>
    </row>
    <row r="15621" spans="2:4">
      <c r="B15621" s="334"/>
      <c r="D15621" s="335"/>
    </row>
    <row r="15622" spans="2:4">
      <c r="B15622" s="334"/>
      <c r="D15622" s="335"/>
    </row>
    <row r="15623" spans="2:4">
      <c r="B15623" s="334"/>
      <c r="D15623" s="335"/>
    </row>
    <row r="15624" spans="2:4">
      <c r="B15624" s="334"/>
      <c r="D15624" s="335"/>
    </row>
    <row r="15625" spans="2:4">
      <c r="B15625" s="334"/>
      <c r="D15625" s="335"/>
    </row>
    <row r="15626" spans="2:4">
      <c r="B15626" s="334"/>
      <c r="D15626" s="335"/>
    </row>
    <row r="15627" spans="2:4">
      <c r="B15627" s="334"/>
      <c r="D15627" s="335"/>
    </row>
    <row r="15628" spans="2:4">
      <c r="B15628" s="334"/>
      <c r="D15628" s="335"/>
    </row>
    <row r="15629" spans="2:4">
      <c r="B15629" s="334"/>
      <c r="D15629" s="335"/>
    </row>
    <row r="15630" spans="2:4">
      <c r="B15630" s="334"/>
      <c r="D15630" s="335"/>
    </row>
    <row r="15631" spans="2:4">
      <c r="B15631" s="334"/>
      <c r="D15631" s="335"/>
    </row>
    <row r="15632" spans="2:4">
      <c r="B15632" s="334"/>
      <c r="D15632" s="335"/>
    </row>
    <row r="15633" spans="2:4">
      <c r="B15633" s="334"/>
      <c r="D15633" s="335"/>
    </row>
    <row r="15634" spans="2:4">
      <c r="B15634" s="334"/>
      <c r="D15634" s="335"/>
    </row>
    <row r="15635" spans="2:4">
      <c r="B15635" s="334"/>
      <c r="D15635" s="335"/>
    </row>
    <row r="15636" spans="2:4">
      <c r="B15636" s="334"/>
      <c r="D15636" s="335"/>
    </row>
    <row r="15637" spans="2:4">
      <c r="B15637" s="334"/>
      <c r="D15637" s="335"/>
    </row>
    <row r="15638" spans="2:4">
      <c r="B15638" s="334"/>
      <c r="D15638" s="335"/>
    </row>
    <row r="15639" spans="2:4">
      <c r="B15639" s="334"/>
      <c r="D15639" s="335"/>
    </row>
    <row r="15640" spans="2:4">
      <c r="B15640" s="334"/>
      <c r="D15640" s="335"/>
    </row>
    <row r="15641" spans="2:4">
      <c r="B15641" s="334"/>
      <c r="D15641" s="335"/>
    </row>
    <row r="15642" spans="2:4">
      <c r="B15642" s="334"/>
      <c r="D15642" s="335"/>
    </row>
    <row r="15643" spans="2:4">
      <c r="B15643" s="334"/>
      <c r="D15643" s="335"/>
    </row>
    <row r="15644" spans="2:4">
      <c r="B15644" s="334"/>
      <c r="D15644" s="335"/>
    </row>
    <row r="15645" spans="2:4">
      <c r="B15645" s="334"/>
      <c r="D15645" s="335"/>
    </row>
    <row r="15646" spans="2:4">
      <c r="B15646" s="334"/>
      <c r="D15646" s="335"/>
    </row>
    <row r="15647" spans="2:4">
      <c r="B15647" s="334"/>
      <c r="D15647" s="335"/>
    </row>
    <row r="15648" spans="2:4">
      <c r="B15648" s="334"/>
      <c r="D15648" s="335"/>
    </row>
    <row r="15649" spans="2:4">
      <c r="B15649" s="334"/>
      <c r="D15649" s="335"/>
    </row>
    <row r="15650" spans="2:4">
      <c r="B15650" s="334"/>
      <c r="D15650" s="335"/>
    </row>
    <row r="15651" spans="2:4">
      <c r="B15651" s="334"/>
      <c r="D15651" s="335"/>
    </row>
    <row r="15652" spans="2:4">
      <c r="B15652" s="334"/>
      <c r="D15652" s="335"/>
    </row>
    <row r="15653" spans="2:4">
      <c r="B15653" s="334"/>
      <c r="D15653" s="335"/>
    </row>
    <row r="15654" spans="2:4">
      <c r="B15654" s="334"/>
      <c r="D15654" s="335"/>
    </row>
    <row r="15655" spans="2:4">
      <c r="B15655" s="334"/>
      <c r="D15655" s="335"/>
    </row>
    <row r="15656" spans="2:4">
      <c r="B15656" s="334"/>
      <c r="D15656" s="335"/>
    </row>
    <row r="15657" spans="2:4">
      <c r="B15657" s="334"/>
      <c r="D15657" s="335"/>
    </row>
    <row r="15658" spans="2:4">
      <c r="B15658" s="334"/>
      <c r="D15658" s="335"/>
    </row>
    <row r="15659" spans="2:4">
      <c r="B15659" s="334"/>
      <c r="D15659" s="335"/>
    </row>
    <row r="15660" spans="2:4">
      <c r="B15660" s="334"/>
      <c r="D15660" s="335"/>
    </row>
    <row r="15661" spans="2:4">
      <c r="B15661" s="334"/>
      <c r="D15661" s="335"/>
    </row>
    <row r="15662" spans="2:4">
      <c r="B15662" s="334"/>
      <c r="D15662" s="335"/>
    </row>
    <row r="15663" spans="2:4">
      <c r="B15663" s="334"/>
      <c r="D15663" s="335"/>
    </row>
    <row r="15664" spans="2:4">
      <c r="B15664" s="334"/>
      <c r="D15664" s="335"/>
    </row>
    <row r="15665" spans="2:4">
      <c r="B15665" s="334"/>
      <c r="D15665" s="335"/>
    </row>
    <row r="15666" spans="2:4">
      <c r="B15666" s="334"/>
      <c r="D15666" s="335"/>
    </row>
    <row r="15667" spans="2:4">
      <c r="B15667" s="334"/>
      <c r="D15667" s="335"/>
    </row>
    <row r="15668" spans="2:4">
      <c r="B15668" s="334"/>
      <c r="D15668" s="335"/>
    </row>
    <row r="15669" spans="2:4">
      <c r="B15669" s="334"/>
      <c r="D15669" s="335"/>
    </row>
    <row r="15670" spans="2:4">
      <c r="B15670" s="334"/>
      <c r="D15670" s="335"/>
    </row>
    <row r="15671" spans="2:4">
      <c r="B15671" s="334"/>
      <c r="D15671" s="335"/>
    </row>
    <row r="15672" spans="2:4">
      <c r="B15672" s="334"/>
      <c r="D15672" s="335"/>
    </row>
    <row r="15673" spans="2:4">
      <c r="B15673" s="334"/>
      <c r="D15673" s="335"/>
    </row>
    <row r="15674" spans="2:4">
      <c r="B15674" s="334"/>
      <c r="D15674" s="335"/>
    </row>
    <row r="15675" spans="2:4">
      <c r="B15675" s="334"/>
      <c r="D15675" s="335"/>
    </row>
    <row r="15676" spans="2:4">
      <c r="B15676" s="334"/>
      <c r="D15676" s="335"/>
    </row>
    <row r="15677" spans="2:4">
      <c r="B15677" s="334"/>
      <c r="D15677" s="335"/>
    </row>
    <row r="15678" spans="2:4">
      <c r="B15678" s="334"/>
      <c r="D15678" s="335"/>
    </row>
    <row r="15679" spans="2:4">
      <c r="B15679" s="334"/>
      <c r="D15679" s="335"/>
    </row>
    <row r="15680" spans="2:4">
      <c r="B15680" s="334"/>
      <c r="D15680" s="335"/>
    </row>
    <row r="15681" spans="2:4">
      <c r="B15681" s="334"/>
      <c r="D15681" s="335"/>
    </row>
    <row r="15682" spans="2:4">
      <c r="B15682" s="334"/>
      <c r="D15682" s="335"/>
    </row>
    <row r="15683" spans="2:4">
      <c r="B15683" s="334"/>
      <c r="D15683" s="335"/>
    </row>
    <row r="15684" spans="2:4">
      <c r="B15684" s="334"/>
      <c r="D15684" s="335"/>
    </row>
    <row r="15685" spans="2:4">
      <c r="B15685" s="334"/>
      <c r="D15685" s="335"/>
    </row>
    <row r="15686" spans="2:4">
      <c r="B15686" s="334"/>
      <c r="D15686" s="335"/>
    </row>
    <row r="15687" spans="2:4">
      <c r="B15687" s="334"/>
      <c r="D15687" s="335"/>
    </row>
    <row r="15688" spans="2:4">
      <c r="B15688" s="334"/>
      <c r="D15688" s="335"/>
    </row>
    <row r="15689" spans="2:4">
      <c r="B15689" s="334"/>
      <c r="D15689" s="335"/>
    </row>
    <row r="15690" spans="2:4">
      <c r="B15690" s="334"/>
      <c r="D15690" s="335"/>
    </row>
    <row r="15691" spans="2:4">
      <c r="B15691" s="334"/>
      <c r="D15691" s="335"/>
    </row>
    <row r="15692" spans="2:4">
      <c r="B15692" s="334"/>
      <c r="D15692" s="335"/>
    </row>
    <row r="15693" spans="2:4">
      <c r="B15693" s="334"/>
      <c r="D15693" s="335"/>
    </row>
    <row r="15694" spans="2:4">
      <c r="B15694" s="334"/>
      <c r="D15694" s="335"/>
    </row>
    <row r="15695" spans="2:4">
      <c r="B15695" s="334"/>
      <c r="D15695" s="335"/>
    </row>
    <row r="15696" spans="2:4">
      <c r="B15696" s="334"/>
      <c r="D15696" s="335"/>
    </row>
    <row r="15697" spans="2:4">
      <c r="B15697" s="334"/>
      <c r="D15697" s="335"/>
    </row>
    <row r="15698" spans="2:4">
      <c r="B15698" s="334"/>
      <c r="D15698" s="335"/>
    </row>
    <row r="15699" spans="2:4">
      <c r="B15699" s="334"/>
      <c r="D15699" s="335"/>
    </row>
    <row r="15700" spans="2:4">
      <c r="B15700" s="334"/>
      <c r="D15700" s="335"/>
    </row>
    <row r="15701" spans="2:4">
      <c r="B15701" s="334"/>
      <c r="D15701" s="335"/>
    </row>
    <row r="15702" spans="2:4">
      <c r="B15702" s="334"/>
      <c r="D15702" s="335"/>
    </row>
    <row r="15703" spans="2:4">
      <c r="B15703" s="334"/>
      <c r="D15703" s="335"/>
    </row>
    <row r="15704" spans="2:4">
      <c r="B15704" s="334"/>
      <c r="D15704" s="335"/>
    </row>
    <row r="15705" spans="2:4">
      <c r="B15705" s="334"/>
      <c r="D15705" s="335"/>
    </row>
    <row r="15706" spans="2:4">
      <c r="B15706" s="334"/>
      <c r="D15706" s="335"/>
    </row>
    <row r="15707" spans="2:4">
      <c r="B15707" s="334"/>
      <c r="D15707" s="335"/>
    </row>
    <row r="15708" spans="2:4">
      <c r="B15708" s="334"/>
      <c r="D15708" s="335"/>
    </row>
    <row r="15709" spans="2:4">
      <c r="B15709" s="334"/>
      <c r="D15709" s="335"/>
    </row>
    <row r="15710" spans="2:4">
      <c r="B15710" s="334"/>
      <c r="D15710" s="335"/>
    </row>
    <row r="15711" spans="2:4">
      <c r="B15711" s="334"/>
      <c r="D15711" s="335"/>
    </row>
    <row r="15712" spans="2:4">
      <c r="B15712" s="334"/>
      <c r="D15712" s="335"/>
    </row>
    <row r="15713" spans="2:4">
      <c r="B15713" s="334"/>
      <c r="D15713" s="335"/>
    </row>
    <row r="15714" spans="2:4">
      <c r="B15714" s="334"/>
      <c r="D15714" s="335"/>
    </row>
    <row r="15715" spans="2:4">
      <c r="B15715" s="334"/>
      <c r="D15715" s="335"/>
    </row>
    <row r="15716" spans="2:4">
      <c r="B15716" s="334"/>
      <c r="D15716" s="335"/>
    </row>
    <row r="15717" spans="2:4">
      <c r="B15717" s="334"/>
      <c r="D15717" s="335"/>
    </row>
    <row r="15718" spans="2:4">
      <c r="B15718" s="334"/>
      <c r="D15718" s="335"/>
    </row>
    <row r="15719" spans="2:4">
      <c r="B15719" s="334"/>
      <c r="D15719" s="335"/>
    </row>
    <row r="15720" spans="2:4">
      <c r="B15720" s="334"/>
      <c r="D15720" s="335"/>
    </row>
    <row r="15721" spans="2:4">
      <c r="B15721" s="334"/>
      <c r="D15721" s="335"/>
    </row>
    <row r="15722" spans="2:4">
      <c r="B15722" s="334"/>
      <c r="D15722" s="335"/>
    </row>
    <row r="15723" spans="2:4">
      <c r="B15723" s="334"/>
      <c r="D15723" s="335"/>
    </row>
    <row r="15724" spans="2:4">
      <c r="B15724" s="334"/>
      <c r="D15724" s="335"/>
    </row>
    <row r="15725" spans="2:4">
      <c r="B15725" s="334"/>
      <c r="D15725" s="335"/>
    </row>
    <row r="15726" spans="2:4">
      <c r="B15726" s="334"/>
      <c r="D15726" s="335"/>
    </row>
    <row r="15727" spans="2:4">
      <c r="B15727" s="334"/>
      <c r="D15727" s="335"/>
    </row>
    <row r="15728" spans="2:4">
      <c r="B15728" s="334"/>
      <c r="D15728" s="335"/>
    </row>
    <row r="15729" spans="2:4">
      <c r="B15729" s="334"/>
      <c r="D15729" s="335"/>
    </row>
    <row r="15730" spans="2:4">
      <c r="B15730" s="334"/>
      <c r="D15730" s="335"/>
    </row>
    <row r="15731" spans="2:4">
      <c r="B15731" s="334"/>
      <c r="D15731" s="335"/>
    </row>
    <row r="15732" spans="2:4">
      <c r="B15732" s="334"/>
      <c r="D15732" s="335"/>
    </row>
    <row r="15733" spans="2:4">
      <c r="B15733" s="334"/>
      <c r="D15733" s="335"/>
    </row>
    <row r="15734" spans="2:4">
      <c r="B15734" s="334"/>
      <c r="D15734" s="335"/>
    </row>
    <row r="15735" spans="2:4">
      <c r="B15735" s="334"/>
      <c r="D15735" s="335"/>
    </row>
    <row r="15736" spans="2:4">
      <c r="B15736" s="334"/>
      <c r="D15736" s="335"/>
    </row>
    <row r="15737" spans="2:4">
      <c r="B15737" s="334"/>
      <c r="D15737" s="335"/>
    </row>
    <row r="15738" spans="2:4">
      <c r="B15738" s="334"/>
      <c r="D15738" s="335"/>
    </row>
    <row r="15739" spans="2:4">
      <c r="B15739" s="334"/>
      <c r="D15739" s="335"/>
    </row>
    <row r="15740" spans="2:4">
      <c r="B15740" s="334"/>
      <c r="D15740" s="335"/>
    </row>
    <row r="15741" spans="2:4">
      <c r="B15741" s="334"/>
      <c r="D15741" s="335"/>
    </row>
    <row r="15742" spans="2:4">
      <c r="B15742" s="334"/>
      <c r="D15742" s="335"/>
    </row>
    <row r="15743" spans="2:4">
      <c r="B15743" s="334"/>
      <c r="D15743" s="335"/>
    </row>
    <row r="15744" spans="2:4">
      <c r="B15744" s="334"/>
      <c r="D15744" s="335"/>
    </row>
    <row r="15745" spans="2:4">
      <c r="B15745" s="334"/>
      <c r="D15745" s="335"/>
    </row>
    <row r="15746" spans="2:4">
      <c r="B15746" s="334"/>
      <c r="D15746" s="335"/>
    </row>
    <row r="15747" spans="2:4">
      <c r="B15747" s="334"/>
      <c r="D15747" s="335"/>
    </row>
    <row r="15748" spans="2:4">
      <c r="B15748" s="334"/>
      <c r="D15748" s="335"/>
    </row>
    <row r="15749" spans="2:4">
      <c r="B15749" s="334"/>
      <c r="D15749" s="335"/>
    </row>
    <row r="15750" spans="2:4">
      <c r="B15750" s="334"/>
      <c r="D15750" s="335"/>
    </row>
    <row r="15751" spans="2:4">
      <c r="B15751" s="334"/>
      <c r="D15751" s="335"/>
    </row>
    <row r="15752" spans="2:4">
      <c r="B15752" s="334"/>
      <c r="D15752" s="335"/>
    </row>
    <row r="15753" spans="2:4">
      <c r="B15753" s="334"/>
      <c r="D15753" s="335"/>
    </row>
    <row r="15754" spans="2:4">
      <c r="B15754" s="334"/>
      <c r="D15754" s="335"/>
    </row>
    <row r="15755" spans="2:4">
      <c r="B15755" s="334"/>
      <c r="D15755" s="335"/>
    </row>
    <row r="15756" spans="2:4">
      <c r="B15756" s="334"/>
      <c r="D15756" s="335"/>
    </row>
    <row r="15757" spans="2:4">
      <c r="B15757" s="334"/>
      <c r="D15757" s="335"/>
    </row>
    <row r="15758" spans="2:4">
      <c r="B15758" s="334"/>
      <c r="D15758" s="335"/>
    </row>
    <row r="15759" spans="2:4">
      <c r="B15759" s="334"/>
      <c r="D15759" s="335"/>
    </row>
    <row r="15760" spans="2:4">
      <c r="B15760" s="334"/>
      <c r="D15760" s="335"/>
    </row>
    <row r="15761" spans="2:4">
      <c r="B15761" s="334"/>
      <c r="D15761" s="335"/>
    </row>
    <row r="15762" spans="2:4">
      <c r="B15762" s="334"/>
      <c r="D15762" s="335"/>
    </row>
    <row r="15763" spans="2:4">
      <c r="B15763" s="334"/>
      <c r="D15763" s="335"/>
    </row>
    <row r="15764" spans="2:4">
      <c r="B15764" s="334"/>
      <c r="D15764" s="335"/>
    </row>
    <row r="15765" spans="2:4">
      <c r="B15765" s="334"/>
      <c r="D15765" s="335"/>
    </row>
    <row r="15766" spans="2:4">
      <c r="B15766" s="334"/>
      <c r="D15766" s="335"/>
    </row>
    <row r="15767" spans="2:4">
      <c r="B15767" s="334"/>
      <c r="D15767" s="335"/>
    </row>
    <row r="15768" spans="2:4">
      <c r="B15768" s="334"/>
      <c r="D15768" s="335"/>
    </row>
    <row r="15769" spans="2:4">
      <c r="B15769" s="334"/>
      <c r="D15769" s="335"/>
    </row>
    <row r="15770" spans="2:4">
      <c r="B15770" s="334"/>
      <c r="D15770" s="335"/>
    </row>
    <row r="15771" spans="2:4">
      <c r="B15771" s="334"/>
      <c r="D15771" s="335"/>
    </row>
    <row r="15772" spans="2:4">
      <c r="B15772" s="334"/>
      <c r="D15772" s="335"/>
    </row>
    <row r="15773" spans="2:4">
      <c r="B15773" s="334"/>
      <c r="D15773" s="335"/>
    </row>
    <row r="15774" spans="2:4">
      <c r="B15774" s="334"/>
      <c r="D15774" s="335"/>
    </row>
    <row r="15775" spans="2:4">
      <c r="B15775" s="334"/>
      <c r="D15775" s="335"/>
    </row>
    <row r="15776" spans="2:4">
      <c r="B15776" s="334"/>
      <c r="D15776" s="335"/>
    </row>
    <row r="15777" spans="2:4">
      <c r="B15777" s="334"/>
      <c r="D15777" s="335"/>
    </row>
    <row r="15778" spans="2:4">
      <c r="B15778" s="334"/>
      <c r="D15778" s="335"/>
    </row>
    <row r="15779" spans="2:4">
      <c r="B15779" s="334"/>
      <c r="D15779" s="335"/>
    </row>
    <row r="15780" spans="2:4">
      <c r="B15780" s="334"/>
      <c r="D15780" s="335"/>
    </row>
    <row r="15781" spans="2:4">
      <c r="B15781" s="334"/>
      <c r="D15781" s="335"/>
    </row>
    <row r="15782" spans="2:4">
      <c r="B15782" s="334"/>
      <c r="D15782" s="335"/>
    </row>
    <row r="15783" spans="2:4">
      <c r="B15783" s="334"/>
      <c r="D15783" s="335"/>
    </row>
    <row r="15784" spans="2:4">
      <c r="B15784" s="334"/>
      <c r="D15784" s="335"/>
    </row>
    <row r="15785" spans="2:4">
      <c r="B15785" s="334"/>
      <c r="D15785" s="335"/>
    </row>
    <row r="15786" spans="2:4">
      <c r="B15786" s="334"/>
      <c r="D15786" s="335"/>
    </row>
    <row r="15787" spans="2:4">
      <c r="B15787" s="334"/>
      <c r="D15787" s="335"/>
    </row>
    <row r="15788" spans="2:4">
      <c r="B15788" s="334"/>
      <c r="D15788" s="335"/>
    </row>
    <row r="15789" spans="2:4">
      <c r="B15789" s="334"/>
      <c r="D15789" s="335"/>
    </row>
    <row r="15790" spans="2:4">
      <c r="B15790" s="334"/>
      <c r="D15790" s="335"/>
    </row>
    <row r="15791" spans="2:4">
      <c r="B15791" s="334"/>
      <c r="D15791" s="335"/>
    </row>
    <row r="15792" spans="2:4">
      <c r="B15792" s="334"/>
      <c r="D15792" s="335"/>
    </row>
    <row r="15793" spans="2:4">
      <c r="B15793" s="334"/>
      <c r="D15793" s="335"/>
    </row>
    <row r="15794" spans="2:4">
      <c r="B15794" s="334"/>
      <c r="D15794" s="335"/>
    </row>
    <row r="15795" spans="2:4">
      <c r="B15795" s="334"/>
      <c r="D15795" s="335"/>
    </row>
    <row r="15796" spans="2:4">
      <c r="B15796" s="334"/>
      <c r="D15796" s="335"/>
    </row>
    <row r="15797" spans="2:4">
      <c r="B15797" s="334"/>
      <c r="D15797" s="335"/>
    </row>
    <row r="15798" spans="2:4">
      <c r="B15798" s="334"/>
      <c r="D15798" s="335"/>
    </row>
    <row r="15799" spans="2:4">
      <c r="B15799" s="334"/>
      <c r="D15799" s="335"/>
    </row>
    <row r="15800" spans="2:4">
      <c r="B15800" s="334"/>
      <c r="D15800" s="335"/>
    </row>
    <row r="15801" spans="2:4">
      <c r="B15801" s="334"/>
      <c r="D15801" s="335"/>
    </row>
    <row r="15802" spans="2:4">
      <c r="B15802" s="334"/>
      <c r="D15802" s="335"/>
    </row>
    <row r="15803" spans="2:4">
      <c r="B15803" s="334"/>
      <c r="D15803" s="335"/>
    </row>
    <row r="15804" spans="2:4">
      <c r="B15804" s="334"/>
      <c r="D15804" s="335"/>
    </row>
    <row r="15805" spans="2:4">
      <c r="B15805" s="334"/>
      <c r="D15805" s="335"/>
    </row>
    <row r="15806" spans="2:4">
      <c r="B15806" s="334"/>
      <c r="D15806" s="335"/>
    </row>
    <row r="15807" spans="2:4">
      <c r="B15807" s="334"/>
      <c r="D15807" s="335"/>
    </row>
    <row r="15808" spans="2:4">
      <c r="B15808" s="334"/>
      <c r="D15808" s="335"/>
    </row>
    <row r="15809" spans="2:4">
      <c r="B15809" s="334"/>
      <c r="D15809" s="335"/>
    </row>
    <row r="15810" spans="2:4">
      <c r="B15810" s="334"/>
      <c r="D15810" s="335"/>
    </row>
    <row r="15811" spans="2:4">
      <c r="B15811" s="334"/>
      <c r="D15811" s="335"/>
    </row>
    <row r="15812" spans="2:4">
      <c r="B15812" s="334"/>
      <c r="D15812" s="335"/>
    </row>
    <row r="15813" spans="2:4">
      <c r="B15813" s="334"/>
      <c r="D15813" s="335"/>
    </row>
    <row r="15814" spans="2:4">
      <c r="B15814" s="334"/>
      <c r="D15814" s="335"/>
    </row>
    <row r="15815" spans="2:4">
      <c r="B15815" s="334"/>
      <c r="D15815" s="335"/>
    </row>
    <row r="15816" spans="2:4">
      <c r="B15816" s="334"/>
      <c r="D15816" s="335"/>
    </row>
    <row r="15817" spans="2:4">
      <c r="B15817" s="334"/>
      <c r="D15817" s="335"/>
    </row>
    <row r="15818" spans="2:4">
      <c r="B15818" s="334"/>
      <c r="D15818" s="335"/>
    </row>
    <row r="15819" spans="2:4">
      <c r="B15819" s="334"/>
      <c r="D15819" s="335"/>
    </row>
    <row r="15820" spans="2:4">
      <c r="B15820" s="334"/>
      <c r="D15820" s="335"/>
    </row>
    <row r="15821" spans="2:4">
      <c r="B15821" s="334"/>
      <c r="D15821" s="335"/>
    </row>
    <row r="15822" spans="2:4">
      <c r="B15822" s="334"/>
      <c r="D15822" s="335"/>
    </row>
    <row r="15823" spans="2:4">
      <c r="B15823" s="334"/>
      <c r="D15823" s="335"/>
    </row>
    <row r="15824" spans="2:4">
      <c r="B15824" s="334"/>
      <c r="D15824" s="335"/>
    </row>
    <row r="15825" spans="2:4">
      <c r="B15825" s="334"/>
      <c r="D15825" s="335"/>
    </row>
    <row r="15826" spans="2:4">
      <c r="B15826" s="334"/>
      <c r="D15826" s="335"/>
    </row>
    <row r="15827" spans="2:4">
      <c r="B15827" s="334"/>
      <c r="D15827" s="335"/>
    </row>
    <row r="15828" spans="2:4">
      <c r="B15828" s="334"/>
      <c r="D15828" s="335"/>
    </row>
    <row r="15829" spans="2:4">
      <c r="B15829" s="334"/>
      <c r="D15829" s="335"/>
    </row>
    <row r="15830" spans="2:4">
      <c r="B15830" s="334"/>
      <c r="D15830" s="335"/>
    </row>
    <row r="15831" spans="2:4">
      <c r="B15831" s="334"/>
      <c r="D15831" s="335"/>
    </row>
    <row r="15832" spans="2:4">
      <c r="B15832" s="334"/>
      <c r="D15832" s="335"/>
    </row>
    <row r="15833" spans="2:4">
      <c r="B15833" s="334"/>
      <c r="D15833" s="335"/>
    </row>
    <row r="15834" spans="2:4">
      <c r="B15834" s="334"/>
      <c r="D15834" s="335"/>
    </row>
    <row r="15835" spans="2:4">
      <c r="B15835" s="334"/>
      <c r="D15835" s="335"/>
    </row>
    <row r="15836" spans="2:4">
      <c r="B15836" s="334"/>
      <c r="D15836" s="335"/>
    </row>
    <row r="15837" spans="2:4">
      <c r="B15837" s="334"/>
      <c r="D15837" s="335"/>
    </row>
    <row r="15838" spans="2:4">
      <c r="B15838" s="334"/>
      <c r="D15838" s="335"/>
    </row>
    <row r="15839" spans="2:4">
      <c r="B15839" s="334"/>
      <c r="D15839" s="335"/>
    </row>
    <row r="15840" spans="2:4">
      <c r="B15840" s="334"/>
      <c r="D15840" s="335"/>
    </row>
    <row r="15841" spans="2:4">
      <c r="B15841" s="334"/>
      <c r="D15841" s="335"/>
    </row>
    <row r="15842" spans="2:4">
      <c r="B15842" s="334"/>
      <c r="D15842" s="335"/>
    </row>
    <row r="15843" spans="2:4">
      <c r="B15843" s="334"/>
      <c r="D15843" s="335"/>
    </row>
    <row r="15844" spans="2:4">
      <c r="B15844" s="334"/>
      <c r="D15844" s="335"/>
    </row>
    <row r="15845" spans="2:4">
      <c r="B15845" s="334"/>
      <c r="D15845" s="335"/>
    </row>
    <row r="15846" spans="2:4">
      <c r="B15846" s="334"/>
      <c r="D15846" s="335"/>
    </row>
    <row r="15847" spans="2:4">
      <c r="B15847" s="334"/>
      <c r="D15847" s="335"/>
    </row>
    <row r="15848" spans="2:4">
      <c r="B15848" s="334"/>
      <c r="D15848" s="335"/>
    </row>
    <row r="15849" spans="2:4">
      <c r="B15849" s="334"/>
      <c r="D15849" s="335"/>
    </row>
    <row r="15850" spans="2:4">
      <c r="B15850" s="334"/>
      <c r="D15850" s="335"/>
    </row>
    <row r="15851" spans="2:4">
      <c r="B15851" s="334"/>
      <c r="D15851" s="335"/>
    </row>
    <row r="15852" spans="2:4">
      <c r="B15852" s="334"/>
      <c r="D15852" s="335"/>
    </row>
    <row r="15853" spans="2:4">
      <c r="B15853" s="334"/>
      <c r="D15853" s="335"/>
    </row>
    <row r="15854" spans="2:4">
      <c r="B15854" s="334"/>
      <c r="D15854" s="335"/>
    </row>
    <row r="15855" spans="2:4">
      <c r="B15855" s="334"/>
      <c r="D15855" s="335"/>
    </row>
    <row r="15856" spans="2:4">
      <c r="B15856" s="334"/>
      <c r="D15856" s="335"/>
    </row>
    <row r="15857" spans="2:4">
      <c r="B15857" s="334"/>
      <c r="D15857" s="335"/>
    </row>
    <row r="15858" spans="2:4">
      <c r="B15858" s="334"/>
      <c r="D15858" s="335"/>
    </row>
    <row r="15859" spans="2:4">
      <c r="B15859" s="334"/>
      <c r="D15859" s="335"/>
    </row>
    <row r="15860" spans="2:4">
      <c r="B15860" s="334"/>
      <c r="D15860" s="335"/>
    </row>
    <row r="15861" spans="2:4">
      <c r="B15861" s="334"/>
      <c r="D15861" s="335"/>
    </row>
    <row r="15862" spans="2:4">
      <c r="B15862" s="334"/>
      <c r="D15862" s="335"/>
    </row>
    <row r="15863" spans="2:4">
      <c r="B15863" s="334"/>
      <c r="D15863" s="335"/>
    </row>
    <row r="15864" spans="2:4">
      <c r="B15864" s="334"/>
      <c r="D15864" s="335"/>
    </row>
    <row r="15865" spans="2:4">
      <c r="B15865" s="334"/>
      <c r="D15865" s="335"/>
    </row>
    <row r="15866" spans="2:4">
      <c r="B15866" s="334"/>
      <c r="D15866" s="335"/>
    </row>
    <row r="15867" spans="2:4">
      <c r="B15867" s="334"/>
      <c r="D15867" s="335"/>
    </row>
    <row r="15868" spans="2:4">
      <c r="B15868" s="334"/>
      <c r="D15868" s="335"/>
    </row>
    <row r="15869" spans="2:4">
      <c r="B15869" s="334"/>
      <c r="D15869" s="335"/>
    </row>
    <row r="15870" spans="2:4">
      <c r="B15870" s="334"/>
      <c r="D15870" s="335"/>
    </row>
    <row r="15871" spans="2:4">
      <c r="B15871" s="334"/>
      <c r="D15871" s="335"/>
    </row>
    <row r="15872" spans="2:4">
      <c r="B15872" s="334"/>
      <c r="D15872" s="335"/>
    </row>
    <row r="15873" spans="2:4">
      <c r="B15873" s="334"/>
      <c r="D15873" s="335"/>
    </row>
    <row r="15874" spans="2:4">
      <c r="B15874" s="334"/>
      <c r="D15874" s="335"/>
    </row>
    <row r="15875" spans="2:4">
      <c r="B15875" s="334"/>
      <c r="D15875" s="335"/>
    </row>
    <row r="15876" spans="2:4">
      <c r="B15876" s="334"/>
      <c r="D15876" s="335"/>
    </row>
    <row r="15877" spans="2:4">
      <c r="B15877" s="334"/>
      <c r="D15877" s="335"/>
    </row>
    <row r="15878" spans="2:4">
      <c r="B15878" s="334"/>
      <c r="D15878" s="335"/>
    </row>
    <row r="15879" spans="2:4">
      <c r="B15879" s="334"/>
      <c r="D15879" s="335"/>
    </row>
    <row r="15880" spans="2:4">
      <c r="B15880" s="334"/>
      <c r="D15880" s="335"/>
    </row>
    <row r="15881" spans="2:4">
      <c r="B15881" s="334"/>
      <c r="D15881" s="335"/>
    </row>
    <row r="15882" spans="2:4">
      <c r="B15882" s="334"/>
      <c r="D15882" s="335"/>
    </row>
    <row r="15883" spans="2:4">
      <c r="B15883" s="334"/>
      <c r="D15883" s="335"/>
    </row>
    <row r="15884" spans="2:4">
      <c r="B15884" s="334"/>
      <c r="D15884" s="335"/>
    </row>
    <row r="15885" spans="2:4">
      <c r="B15885" s="334"/>
      <c r="D15885" s="335"/>
    </row>
    <row r="15886" spans="2:4">
      <c r="B15886" s="334"/>
      <c r="D15886" s="335"/>
    </row>
    <row r="15887" spans="2:4">
      <c r="B15887" s="334"/>
      <c r="D15887" s="335"/>
    </row>
    <row r="15888" spans="2:4">
      <c r="B15888" s="334"/>
      <c r="D15888" s="335"/>
    </row>
    <row r="15889" spans="2:4">
      <c r="B15889" s="334"/>
      <c r="D15889" s="335"/>
    </row>
    <row r="15890" spans="2:4">
      <c r="B15890" s="334"/>
      <c r="D15890" s="335"/>
    </row>
    <row r="15891" spans="2:4">
      <c r="B15891" s="334"/>
      <c r="D15891" s="335"/>
    </row>
    <row r="15892" spans="2:4">
      <c r="B15892" s="334"/>
      <c r="D15892" s="335"/>
    </row>
    <row r="15893" spans="2:4">
      <c r="B15893" s="334"/>
      <c r="D15893" s="335"/>
    </row>
    <row r="15894" spans="2:4">
      <c r="B15894" s="334"/>
      <c r="D15894" s="335"/>
    </row>
    <row r="15895" spans="2:4">
      <c r="B15895" s="334"/>
      <c r="D15895" s="335"/>
    </row>
    <row r="15896" spans="2:4">
      <c r="B15896" s="334"/>
      <c r="D15896" s="335"/>
    </row>
    <row r="15897" spans="2:4">
      <c r="B15897" s="334"/>
      <c r="D15897" s="335"/>
    </row>
    <row r="15898" spans="2:4">
      <c r="B15898" s="334"/>
      <c r="D15898" s="335"/>
    </row>
    <row r="15899" spans="2:4">
      <c r="B15899" s="334"/>
      <c r="D15899" s="335"/>
    </row>
    <row r="15900" spans="2:4">
      <c r="B15900" s="334"/>
      <c r="D15900" s="335"/>
    </row>
    <row r="15901" spans="2:4">
      <c r="B15901" s="334"/>
      <c r="D15901" s="335"/>
    </row>
    <row r="15902" spans="2:4">
      <c r="B15902" s="334"/>
      <c r="D15902" s="335"/>
    </row>
    <row r="15903" spans="2:4">
      <c r="B15903" s="334"/>
      <c r="D15903" s="335"/>
    </row>
    <row r="15904" spans="2:4">
      <c r="B15904" s="334"/>
      <c r="D15904" s="335"/>
    </row>
    <row r="15905" spans="2:4">
      <c r="B15905" s="334"/>
      <c r="D15905" s="335"/>
    </row>
    <row r="15906" spans="2:4">
      <c r="B15906" s="334"/>
      <c r="D15906" s="335"/>
    </row>
    <row r="15907" spans="2:4">
      <c r="B15907" s="334"/>
      <c r="D15907" s="335"/>
    </row>
    <row r="15908" spans="2:4">
      <c r="B15908" s="334"/>
      <c r="D15908" s="335"/>
    </row>
    <row r="15909" spans="2:4">
      <c r="B15909" s="334"/>
      <c r="D15909" s="335"/>
    </row>
    <row r="15910" spans="2:4">
      <c r="B15910" s="334"/>
      <c r="D15910" s="335"/>
    </row>
    <row r="15911" spans="2:4">
      <c r="B15911" s="334"/>
      <c r="D15911" s="335"/>
    </row>
    <row r="15912" spans="2:4">
      <c r="B15912" s="334"/>
      <c r="D15912" s="335"/>
    </row>
    <row r="15913" spans="2:4">
      <c r="B15913" s="334"/>
      <c r="D15913" s="335"/>
    </row>
    <row r="15914" spans="2:4">
      <c r="B15914" s="334"/>
      <c r="D15914" s="335"/>
    </row>
    <row r="15915" spans="2:4">
      <c r="B15915" s="334"/>
      <c r="D15915" s="335"/>
    </row>
    <row r="15916" spans="2:4">
      <c r="B15916" s="334"/>
      <c r="D15916" s="335"/>
    </row>
    <row r="15917" spans="2:4">
      <c r="B15917" s="334"/>
      <c r="D15917" s="335"/>
    </row>
    <row r="15918" spans="2:4">
      <c r="B15918" s="334"/>
      <c r="D15918" s="335"/>
    </row>
    <row r="15919" spans="2:4">
      <c r="B15919" s="334"/>
      <c r="D15919" s="335"/>
    </row>
    <row r="15920" spans="2:4">
      <c r="B15920" s="334"/>
      <c r="D15920" s="335"/>
    </row>
    <row r="15921" spans="2:4">
      <c r="B15921" s="334"/>
      <c r="D15921" s="335"/>
    </row>
    <row r="15922" spans="2:4">
      <c r="B15922" s="334"/>
      <c r="D15922" s="335"/>
    </row>
    <row r="15923" spans="2:4">
      <c r="B15923" s="334"/>
      <c r="D15923" s="335"/>
    </row>
    <row r="15924" spans="2:4">
      <c r="B15924" s="334"/>
      <c r="D15924" s="335"/>
    </row>
    <row r="15925" spans="2:4">
      <c r="B15925" s="334"/>
      <c r="D15925" s="335"/>
    </row>
    <row r="15926" spans="2:4">
      <c r="B15926" s="334"/>
      <c r="D15926" s="335"/>
    </row>
    <row r="15927" spans="2:4">
      <c r="B15927" s="334"/>
      <c r="D15927" s="335"/>
    </row>
    <row r="15928" spans="2:4">
      <c r="B15928" s="334"/>
      <c r="D15928" s="335"/>
    </row>
    <row r="15929" spans="2:4">
      <c r="B15929" s="334"/>
      <c r="D15929" s="335"/>
    </row>
    <row r="15930" spans="2:4">
      <c r="B15930" s="334"/>
      <c r="D15930" s="335"/>
    </row>
    <row r="15931" spans="2:4">
      <c r="B15931" s="334"/>
      <c r="D15931" s="335"/>
    </row>
    <row r="15932" spans="2:4">
      <c r="B15932" s="334"/>
      <c r="D15932" s="335"/>
    </row>
    <row r="15933" spans="2:4">
      <c r="B15933" s="334"/>
      <c r="D15933" s="335"/>
    </row>
    <row r="15934" spans="2:4">
      <c r="B15934" s="334"/>
      <c r="D15934" s="335"/>
    </row>
    <row r="15935" spans="2:4">
      <c r="B15935" s="334"/>
      <c r="D15935" s="335"/>
    </row>
    <row r="15936" spans="2:4">
      <c r="B15936" s="334"/>
      <c r="D15936" s="335"/>
    </row>
    <row r="15937" spans="2:4">
      <c r="B15937" s="334"/>
      <c r="D15937" s="335"/>
    </row>
    <row r="15938" spans="2:4">
      <c r="B15938" s="334"/>
      <c r="D15938" s="335"/>
    </row>
    <row r="15939" spans="2:4">
      <c r="B15939" s="334"/>
      <c r="D15939" s="335"/>
    </row>
    <row r="15940" spans="2:4">
      <c r="B15940" s="334"/>
      <c r="D15940" s="335"/>
    </row>
    <row r="15941" spans="2:4">
      <c r="B15941" s="334"/>
      <c r="D15941" s="335"/>
    </row>
    <row r="15942" spans="2:4">
      <c r="B15942" s="334"/>
      <c r="D15942" s="335"/>
    </row>
    <row r="15943" spans="2:4">
      <c r="B15943" s="334"/>
      <c r="D15943" s="335"/>
    </row>
    <row r="15944" spans="2:4">
      <c r="B15944" s="334"/>
      <c r="D15944" s="335"/>
    </row>
    <row r="15945" spans="2:4">
      <c r="B15945" s="334"/>
      <c r="D15945" s="335"/>
    </row>
    <row r="15946" spans="2:4">
      <c r="B15946" s="334"/>
      <c r="D15946" s="335"/>
    </row>
    <row r="15947" spans="2:4">
      <c r="B15947" s="334"/>
      <c r="D15947" s="335"/>
    </row>
    <row r="15948" spans="2:4">
      <c r="B15948" s="334"/>
      <c r="D15948" s="335"/>
    </row>
    <row r="15949" spans="2:4">
      <c r="B15949" s="334"/>
      <c r="D15949" s="335"/>
    </row>
    <row r="15950" spans="2:4">
      <c r="B15950" s="334"/>
      <c r="D15950" s="335"/>
    </row>
    <row r="15951" spans="2:4">
      <c r="B15951" s="334"/>
      <c r="D15951" s="335"/>
    </row>
    <row r="15952" spans="2:4">
      <c r="B15952" s="334"/>
      <c r="D15952" s="335"/>
    </row>
    <row r="15953" spans="2:4">
      <c r="B15953" s="334"/>
      <c r="D15953" s="335"/>
    </row>
    <row r="15954" spans="2:4">
      <c r="B15954" s="334"/>
      <c r="D15954" s="335"/>
    </row>
    <row r="15955" spans="2:4">
      <c r="B15955" s="334"/>
      <c r="D15955" s="335"/>
    </row>
    <row r="15956" spans="2:4">
      <c r="B15956" s="334"/>
      <c r="D15956" s="335"/>
    </row>
    <row r="15957" spans="2:4">
      <c r="B15957" s="334"/>
      <c r="D15957" s="335"/>
    </row>
    <row r="15958" spans="2:4">
      <c r="B15958" s="334"/>
      <c r="D15958" s="335"/>
    </row>
    <row r="15959" spans="2:4">
      <c r="B15959" s="334"/>
      <c r="D15959" s="335"/>
    </row>
    <row r="15960" spans="2:4">
      <c r="B15960" s="334"/>
      <c r="D15960" s="335"/>
    </row>
    <row r="15961" spans="2:4">
      <c r="B15961" s="334"/>
      <c r="D15961" s="335"/>
    </row>
    <row r="15962" spans="2:4">
      <c r="B15962" s="334"/>
      <c r="D15962" s="335"/>
    </row>
    <row r="15963" spans="2:4">
      <c r="B15963" s="334"/>
      <c r="D15963" s="335"/>
    </row>
    <row r="15964" spans="2:4">
      <c r="B15964" s="334"/>
      <c r="D15964" s="335"/>
    </row>
    <row r="15965" spans="2:4">
      <c r="B15965" s="334"/>
      <c r="D15965" s="335"/>
    </row>
    <row r="15966" spans="2:4">
      <c r="B15966" s="334"/>
      <c r="D15966" s="335"/>
    </row>
    <row r="15967" spans="2:4">
      <c r="B15967" s="334"/>
      <c r="D15967" s="335"/>
    </row>
    <row r="15968" spans="2:4">
      <c r="B15968" s="334"/>
      <c r="D15968" s="335"/>
    </row>
    <row r="15969" spans="2:4">
      <c r="B15969" s="334"/>
      <c r="D15969" s="335"/>
    </row>
    <row r="15970" spans="2:4">
      <c r="B15970" s="334"/>
      <c r="D15970" s="335"/>
    </row>
    <row r="15971" spans="2:4">
      <c r="B15971" s="334"/>
      <c r="D15971" s="335"/>
    </row>
    <row r="15972" spans="2:4">
      <c r="B15972" s="334"/>
      <c r="D15972" s="335"/>
    </row>
    <row r="15973" spans="2:4">
      <c r="B15973" s="334"/>
      <c r="D15973" s="335"/>
    </row>
    <row r="15974" spans="2:4">
      <c r="B15974" s="334"/>
      <c r="D15974" s="335"/>
    </row>
    <row r="15975" spans="2:4">
      <c r="B15975" s="334"/>
      <c r="D15975" s="335"/>
    </row>
    <row r="15976" spans="2:4">
      <c r="B15976" s="334"/>
      <c r="D15976" s="335"/>
    </row>
    <row r="15977" spans="2:4">
      <c r="B15977" s="334"/>
      <c r="D15977" s="335"/>
    </row>
    <row r="15978" spans="2:4">
      <c r="B15978" s="334"/>
      <c r="D15978" s="335"/>
    </row>
    <row r="15979" spans="2:4">
      <c r="B15979" s="334"/>
      <c r="D15979" s="335"/>
    </row>
    <row r="15980" spans="2:4">
      <c r="B15980" s="334"/>
      <c r="D15980" s="335"/>
    </row>
    <row r="15981" spans="2:4">
      <c r="B15981" s="334"/>
      <c r="D15981" s="335"/>
    </row>
    <row r="15982" spans="2:4">
      <c r="B15982" s="334"/>
      <c r="D15982" s="335"/>
    </row>
    <row r="15983" spans="2:4">
      <c r="B15983" s="334"/>
      <c r="D15983" s="335"/>
    </row>
    <row r="15984" spans="2:4">
      <c r="B15984" s="334"/>
      <c r="D15984" s="335"/>
    </row>
    <row r="15985" spans="2:4">
      <c r="B15985" s="334"/>
      <c r="D15985" s="335"/>
    </row>
    <row r="15986" spans="2:4">
      <c r="B15986" s="334"/>
      <c r="D15986" s="335"/>
    </row>
    <row r="15987" spans="2:4">
      <c r="B15987" s="334"/>
      <c r="D15987" s="335"/>
    </row>
    <row r="15988" spans="2:4">
      <c r="B15988" s="334"/>
      <c r="D15988" s="335"/>
    </row>
    <row r="15989" spans="2:4">
      <c r="B15989" s="334"/>
      <c r="D15989" s="335"/>
    </row>
    <row r="15990" spans="2:4">
      <c r="B15990" s="334"/>
      <c r="D15990" s="335"/>
    </row>
    <row r="15991" spans="2:4">
      <c r="B15991" s="334"/>
      <c r="D15991" s="335"/>
    </row>
    <row r="15992" spans="2:4">
      <c r="B15992" s="334"/>
      <c r="D15992" s="335"/>
    </row>
    <row r="15993" spans="2:4">
      <c r="B15993" s="334"/>
      <c r="D15993" s="335"/>
    </row>
    <row r="15994" spans="2:4">
      <c r="B15994" s="334"/>
      <c r="D15994" s="335"/>
    </row>
    <row r="15995" spans="2:4">
      <c r="B15995" s="334"/>
      <c r="D15995" s="335"/>
    </row>
    <row r="15996" spans="2:4">
      <c r="B15996" s="334"/>
      <c r="D15996" s="335"/>
    </row>
    <row r="15997" spans="2:4">
      <c r="B15997" s="334"/>
      <c r="D15997" s="335"/>
    </row>
    <row r="15998" spans="2:4">
      <c r="B15998" s="334"/>
      <c r="D15998" s="335"/>
    </row>
    <row r="15999" spans="2:4">
      <c r="B15999" s="334"/>
      <c r="D15999" s="335"/>
    </row>
    <row r="16000" spans="2:4">
      <c r="B16000" s="334"/>
      <c r="D16000" s="335"/>
    </row>
    <row r="16001" spans="2:4">
      <c r="B16001" s="334"/>
      <c r="D16001" s="335"/>
    </row>
    <row r="16002" spans="2:4">
      <c r="B16002" s="334"/>
      <c r="D16002" s="335"/>
    </row>
    <row r="16003" spans="2:4">
      <c r="B16003" s="334"/>
      <c r="D16003" s="335"/>
    </row>
    <row r="16004" spans="2:4">
      <c r="B16004" s="334"/>
      <c r="D16004" s="335"/>
    </row>
    <row r="16005" spans="2:4">
      <c r="B16005" s="334"/>
      <c r="D16005" s="335"/>
    </row>
    <row r="16006" spans="2:4">
      <c r="B16006" s="334"/>
      <c r="D16006" s="335"/>
    </row>
    <row r="16007" spans="2:4">
      <c r="B16007" s="334"/>
      <c r="D16007" s="335"/>
    </row>
    <row r="16008" spans="2:4">
      <c r="B16008" s="334"/>
      <c r="D16008" s="335"/>
    </row>
    <row r="16009" spans="2:4">
      <c r="B16009" s="334"/>
      <c r="D16009" s="335"/>
    </row>
    <row r="16010" spans="2:4">
      <c r="B16010" s="334"/>
      <c r="D16010" s="335"/>
    </row>
    <row r="16011" spans="2:4">
      <c r="B16011" s="334"/>
      <c r="D16011" s="335"/>
    </row>
    <row r="16012" spans="2:4">
      <c r="B16012" s="334"/>
      <c r="D16012" s="335"/>
    </row>
    <row r="16013" spans="2:4">
      <c r="B16013" s="334"/>
      <c r="D16013" s="335"/>
    </row>
    <row r="16014" spans="2:4">
      <c r="B16014" s="334"/>
      <c r="D16014" s="335"/>
    </row>
    <row r="16015" spans="2:4">
      <c r="B16015" s="334"/>
      <c r="D16015" s="335"/>
    </row>
    <row r="16016" spans="2:4">
      <c r="B16016" s="334"/>
      <c r="D16016" s="335"/>
    </row>
    <row r="16017" spans="2:4">
      <c r="B16017" s="334"/>
      <c r="D16017" s="335"/>
    </row>
    <row r="16018" spans="2:4">
      <c r="B16018" s="334"/>
      <c r="D16018" s="335"/>
    </row>
    <row r="16019" spans="2:4">
      <c r="B16019" s="334"/>
      <c r="D16019" s="335"/>
    </row>
    <row r="16020" spans="2:4">
      <c r="B16020" s="334"/>
      <c r="D16020" s="335"/>
    </row>
    <row r="16021" spans="2:4">
      <c r="B16021" s="334"/>
      <c r="D16021" s="335"/>
    </row>
    <row r="16022" spans="2:4">
      <c r="B16022" s="334"/>
      <c r="D16022" s="335"/>
    </row>
    <row r="16023" spans="2:4">
      <c r="B16023" s="334"/>
      <c r="D16023" s="335"/>
    </row>
    <row r="16024" spans="2:4">
      <c r="B16024" s="334"/>
      <c r="D16024" s="335"/>
    </row>
    <row r="16025" spans="2:4">
      <c r="B16025" s="334"/>
      <c r="D16025" s="335"/>
    </row>
    <row r="16026" spans="2:4">
      <c r="B16026" s="334"/>
      <c r="D16026" s="335"/>
    </row>
    <row r="16027" spans="2:4">
      <c r="B16027" s="334"/>
      <c r="D16027" s="335"/>
    </row>
    <row r="16028" spans="2:4">
      <c r="B16028" s="334"/>
      <c r="D16028" s="335"/>
    </row>
    <row r="16029" spans="2:4">
      <c r="B16029" s="334"/>
      <c r="D16029" s="335"/>
    </row>
    <row r="16030" spans="2:4">
      <c r="B16030" s="334"/>
      <c r="D16030" s="335"/>
    </row>
    <row r="16031" spans="2:4">
      <c r="B16031" s="334"/>
      <c r="D16031" s="335"/>
    </row>
    <row r="16032" spans="2:4">
      <c r="B16032" s="334"/>
      <c r="D16032" s="335"/>
    </row>
    <row r="16033" spans="2:4">
      <c r="B16033" s="334"/>
      <c r="D16033" s="335"/>
    </row>
    <row r="16034" spans="2:4">
      <c r="B16034" s="334"/>
      <c r="D16034" s="335"/>
    </row>
    <row r="16035" spans="2:4">
      <c r="B16035" s="334"/>
      <c r="D16035" s="335"/>
    </row>
    <row r="16036" spans="2:4">
      <c r="B16036" s="334"/>
      <c r="D16036" s="335"/>
    </row>
    <row r="16037" spans="2:4">
      <c r="B16037" s="334"/>
      <c r="D16037" s="335"/>
    </row>
    <row r="16038" spans="2:4">
      <c r="B16038" s="334"/>
      <c r="D16038" s="335"/>
    </row>
    <row r="16039" spans="2:4">
      <c r="B16039" s="334"/>
      <c r="D16039" s="335"/>
    </row>
    <row r="16040" spans="2:4">
      <c r="B16040" s="334"/>
      <c r="D16040" s="335"/>
    </row>
    <row r="16041" spans="2:4">
      <c r="B16041" s="334"/>
      <c r="D16041" s="335"/>
    </row>
    <row r="16042" spans="2:4">
      <c r="B16042" s="334"/>
      <c r="D16042" s="335"/>
    </row>
    <row r="16043" spans="2:4">
      <c r="B16043" s="334"/>
      <c r="D16043" s="335"/>
    </row>
    <row r="16044" spans="2:4">
      <c r="B16044" s="334"/>
      <c r="D16044" s="335"/>
    </row>
    <row r="16045" spans="2:4">
      <c r="B16045" s="334"/>
      <c r="D16045" s="335"/>
    </row>
    <row r="16046" spans="2:4">
      <c r="B16046" s="334"/>
      <c r="D16046" s="335"/>
    </row>
    <row r="16047" spans="2:4">
      <c r="B16047" s="334"/>
      <c r="D16047" s="335"/>
    </row>
    <row r="16048" spans="2:4">
      <c r="B16048" s="334"/>
      <c r="D16048" s="335"/>
    </row>
    <row r="16049" spans="2:4">
      <c r="B16049" s="334"/>
      <c r="D16049" s="335"/>
    </row>
    <row r="16050" spans="2:4">
      <c r="B16050" s="334"/>
      <c r="D16050" s="335"/>
    </row>
    <row r="16051" spans="2:4">
      <c r="B16051" s="334"/>
      <c r="D16051" s="335"/>
    </row>
    <row r="16052" spans="2:4">
      <c r="B16052" s="334"/>
      <c r="D16052" s="335"/>
    </row>
    <row r="16053" spans="2:4">
      <c r="B16053" s="334"/>
      <c r="D16053" s="335"/>
    </row>
    <row r="16054" spans="2:4">
      <c r="B16054" s="334"/>
      <c r="D16054" s="335"/>
    </row>
    <row r="16055" spans="2:4">
      <c r="B16055" s="334"/>
      <c r="D16055" s="335"/>
    </row>
    <row r="16056" spans="2:4">
      <c r="B16056" s="334"/>
      <c r="D16056" s="335"/>
    </row>
    <row r="16057" spans="2:4">
      <c r="B16057" s="334"/>
      <c r="D16057" s="335"/>
    </row>
    <row r="16058" spans="2:4">
      <c r="B16058" s="334"/>
      <c r="D16058" s="335"/>
    </row>
    <row r="16059" spans="2:4">
      <c r="B16059" s="334"/>
      <c r="D16059" s="335"/>
    </row>
    <row r="16060" spans="2:4">
      <c r="B16060" s="334"/>
      <c r="D16060" s="335"/>
    </row>
    <row r="16061" spans="2:4">
      <c r="B16061" s="334"/>
      <c r="D16061" s="335"/>
    </row>
    <row r="16062" spans="2:4">
      <c r="B16062" s="334"/>
      <c r="D16062" s="335"/>
    </row>
    <row r="16063" spans="2:4">
      <c r="B16063" s="334"/>
      <c r="D16063" s="335"/>
    </row>
    <row r="16064" spans="2:4">
      <c r="B16064" s="334"/>
      <c r="D16064" s="335"/>
    </row>
    <row r="16065" spans="2:4">
      <c r="B16065" s="334"/>
      <c r="D16065" s="335"/>
    </row>
    <row r="16066" spans="2:4">
      <c r="B16066" s="334"/>
      <c r="D16066" s="335"/>
    </row>
    <row r="16067" spans="2:4">
      <c r="B16067" s="334"/>
      <c r="D16067" s="335"/>
    </row>
    <row r="16068" spans="2:4">
      <c r="B16068" s="334"/>
      <c r="D16068" s="335"/>
    </row>
    <row r="16069" spans="2:4">
      <c r="B16069" s="334"/>
      <c r="D16069" s="335"/>
    </row>
    <row r="16070" spans="2:4">
      <c r="B16070" s="334"/>
      <c r="D16070" s="335"/>
    </row>
    <row r="16071" spans="2:4">
      <c r="B16071" s="334"/>
      <c r="D16071" s="335"/>
    </row>
    <row r="16072" spans="2:4">
      <c r="B16072" s="334"/>
      <c r="D16072" s="335"/>
    </row>
    <row r="16073" spans="2:4">
      <c r="B16073" s="334"/>
      <c r="D16073" s="335"/>
    </row>
    <row r="16074" spans="2:4">
      <c r="B16074" s="334"/>
      <c r="D16074" s="335"/>
    </row>
    <row r="16075" spans="2:4">
      <c r="B16075" s="334"/>
      <c r="D16075" s="335"/>
    </row>
    <row r="16076" spans="2:4">
      <c r="B16076" s="334"/>
      <c r="D16076" s="335"/>
    </row>
    <row r="16077" spans="2:4">
      <c r="B16077" s="334"/>
      <c r="D16077" s="335"/>
    </row>
    <row r="16078" spans="2:4">
      <c r="B16078" s="334"/>
      <c r="D16078" s="335"/>
    </row>
    <row r="16079" spans="2:4">
      <c r="B16079" s="334"/>
      <c r="D16079" s="335"/>
    </row>
    <row r="16080" spans="2:4">
      <c r="B16080" s="334"/>
      <c r="D16080" s="335"/>
    </row>
    <row r="16081" spans="2:4">
      <c r="B16081" s="334"/>
      <c r="D16081" s="335"/>
    </row>
    <row r="16082" spans="2:4">
      <c r="B16082" s="334"/>
      <c r="D16082" s="335"/>
    </row>
    <row r="16083" spans="2:4">
      <c r="B16083" s="334"/>
      <c r="D16083" s="335"/>
    </row>
    <row r="16084" spans="2:4">
      <c r="B16084" s="334"/>
      <c r="D16084" s="335"/>
    </row>
    <row r="16085" spans="2:4">
      <c r="B16085" s="334"/>
      <c r="D16085" s="335"/>
    </row>
    <row r="16086" spans="2:4">
      <c r="B16086" s="334"/>
      <c r="D16086" s="335"/>
    </row>
    <row r="16087" spans="2:4">
      <c r="B16087" s="334"/>
      <c r="D16087" s="335"/>
    </row>
    <row r="16088" spans="2:4">
      <c r="B16088" s="334"/>
      <c r="D16088" s="335"/>
    </row>
    <row r="16089" spans="2:4">
      <c r="B16089" s="334"/>
      <c r="D16089" s="335"/>
    </row>
    <row r="16090" spans="2:4">
      <c r="B16090" s="334"/>
      <c r="D16090" s="335"/>
    </row>
    <row r="16091" spans="2:4">
      <c r="B16091" s="334"/>
      <c r="D16091" s="335"/>
    </row>
    <row r="16092" spans="2:4">
      <c r="B16092" s="334"/>
      <c r="D16092" s="335"/>
    </row>
    <row r="16093" spans="2:4">
      <c r="B16093" s="334"/>
      <c r="D16093" s="335"/>
    </row>
    <row r="16094" spans="2:4">
      <c r="B16094" s="334"/>
      <c r="D16094" s="335"/>
    </row>
    <row r="16095" spans="2:4">
      <c r="B16095" s="334"/>
      <c r="D16095" s="335"/>
    </row>
    <row r="16096" spans="2:4">
      <c r="B16096" s="334"/>
      <c r="D16096" s="335"/>
    </row>
    <row r="16097" spans="2:4">
      <c r="B16097" s="334"/>
      <c r="D16097" s="335"/>
    </row>
    <row r="16098" spans="2:4">
      <c r="B16098" s="334"/>
      <c r="D16098" s="335"/>
    </row>
    <row r="16099" spans="2:4">
      <c r="B16099" s="334"/>
      <c r="D16099" s="335"/>
    </row>
    <row r="16100" spans="2:4">
      <c r="B16100" s="334"/>
      <c r="D16100" s="335"/>
    </row>
    <row r="16101" spans="2:4">
      <c r="B16101" s="334"/>
      <c r="D16101" s="335"/>
    </row>
    <row r="16102" spans="2:4">
      <c r="B16102" s="334"/>
      <c r="D16102" s="335"/>
    </row>
    <row r="16103" spans="2:4">
      <c r="B16103" s="334"/>
      <c r="D16103" s="335"/>
    </row>
    <row r="16104" spans="2:4">
      <c r="B16104" s="334"/>
      <c r="D16104" s="335"/>
    </row>
    <row r="16105" spans="2:4">
      <c r="B16105" s="334"/>
      <c r="D16105" s="335"/>
    </row>
    <row r="16106" spans="2:4">
      <c r="B16106" s="334"/>
      <c r="D16106" s="335"/>
    </row>
    <row r="16107" spans="2:4">
      <c r="B16107" s="334"/>
      <c r="D16107" s="335"/>
    </row>
    <row r="16108" spans="2:4">
      <c r="B16108" s="334"/>
      <c r="D16108" s="335"/>
    </row>
    <row r="16109" spans="2:4">
      <c r="B16109" s="334"/>
      <c r="D16109" s="335"/>
    </row>
    <row r="16110" spans="2:4">
      <c r="B16110" s="334"/>
      <c r="D16110" s="335"/>
    </row>
    <row r="16111" spans="2:4">
      <c r="B16111" s="334"/>
      <c r="D16111" s="335"/>
    </row>
    <row r="16112" spans="2:4">
      <c r="B16112" s="334"/>
      <c r="D16112" s="335"/>
    </row>
    <row r="16113" spans="2:4">
      <c r="B16113" s="334"/>
      <c r="D16113" s="335"/>
    </row>
    <row r="16114" spans="2:4">
      <c r="B16114" s="334"/>
      <c r="D16114" s="335"/>
    </row>
    <row r="16115" spans="2:4">
      <c r="B16115" s="334"/>
      <c r="D16115" s="335"/>
    </row>
    <row r="16116" spans="2:4">
      <c r="B16116" s="334"/>
      <c r="D16116" s="335"/>
    </row>
    <row r="16117" spans="2:4">
      <c r="B16117" s="334"/>
      <c r="D16117" s="335"/>
    </row>
    <row r="16118" spans="2:4">
      <c r="B16118" s="334"/>
      <c r="D16118" s="335"/>
    </row>
    <row r="16119" spans="2:4">
      <c r="B16119" s="334"/>
      <c r="D16119" s="335"/>
    </row>
    <row r="16120" spans="2:4">
      <c r="B16120" s="334"/>
      <c r="D16120" s="335"/>
    </row>
    <row r="16121" spans="2:4">
      <c r="B16121" s="334"/>
      <c r="D16121" s="335"/>
    </row>
    <row r="16122" spans="2:4">
      <c r="B16122" s="334"/>
      <c r="D16122" s="335"/>
    </row>
    <row r="16123" spans="2:4">
      <c r="B16123" s="334"/>
      <c r="D16123" s="335"/>
    </row>
    <row r="16124" spans="2:4">
      <c r="B16124" s="334"/>
      <c r="D16124" s="335"/>
    </row>
    <row r="16125" spans="2:4">
      <c r="B16125" s="334"/>
      <c r="D16125" s="335"/>
    </row>
    <row r="16126" spans="2:4">
      <c r="B16126" s="334"/>
      <c r="D16126" s="335"/>
    </row>
    <row r="16127" spans="2:4">
      <c r="B16127" s="334"/>
      <c r="D16127" s="335"/>
    </row>
    <row r="16128" spans="2:4">
      <c r="B16128" s="334"/>
      <c r="D16128" s="335"/>
    </row>
    <row r="16129" spans="2:4">
      <c r="B16129" s="334"/>
      <c r="D16129" s="335"/>
    </row>
    <row r="16130" spans="2:4">
      <c r="B16130" s="334"/>
      <c r="D16130" s="335"/>
    </row>
    <row r="16131" spans="2:4">
      <c r="B16131" s="334"/>
      <c r="D16131" s="335"/>
    </row>
    <row r="16132" spans="2:4">
      <c r="B16132" s="334"/>
      <c r="D16132" s="335"/>
    </row>
    <row r="16133" spans="2:4">
      <c r="B16133" s="334"/>
      <c r="D16133" s="335"/>
    </row>
    <row r="16134" spans="2:4">
      <c r="B16134" s="334"/>
      <c r="D16134" s="335"/>
    </row>
    <row r="16135" spans="2:4">
      <c r="B16135" s="334"/>
      <c r="D16135" s="335"/>
    </row>
    <row r="16136" spans="2:4">
      <c r="B16136" s="334"/>
      <c r="D16136" s="335"/>
    </row>
    <row r="16137" spans="2:4">
      <c r="B16137" s="334"/>
      <c r="D16137" s="335"/>
    </row>
    <row r="16138" spans="2:4">
      <c r="B16138" s="334"/>
      <c r="D16138" s="335"/>
    </row>
    <row r="16139" spans="2:4">
      <c r="B16139" s="334"/>
      <c r="D16139" s="335"/>
    </row>
    <row r="16140" spans="2:4">
      <c r="B16140" s="334"/>
      <c r="D16140" s="335"/>
    </row>
    <row r="16141" spans="2:4">
      <c r="B16141" s="334"/>
      <c r="D16141" s="335"/>
    </row>
    <row r="16142" spans="2:4">
      <c r="B16142" s="334"/>
      <c r="D16142" s="335"/>
    </row>
    <row r="16143" spans="2:4">
      <c r="B16143" s="334"/>
      <c r="D16143" s="335"/>
    </row>
    <row r="16144" spans="2:4">
      <c r="B16144" s="334"/>
      <c r="D16144" s="335"/>
    </row>
    <row r="16145" spans="2:4">
      <c r="B16145" s="334"/>
      <c r="D16145" s="335"/>
    </row>
    <row r="16146" spans="2:4">
      <c r="B16146" s="334"/>
      <c r="D16146" s="335"/>
    </row>
    <row r="16147" spans="2:4">
      <c r="B16147" s="334"/>
      <c r="D16147" s="335"/>
    </row>
    <row r="16148" spans="2:4">
      <c r="B16148" s="334"/>
      <c r="D16148" s="335"/>
    </row>
    <row r="16149" spans="2:4">
      <c r="B16149" s="334"/>
      <c r="D16149" s="335"/>
    </row>
    <row r="16150" spans="2:4">
      <c r="B16150" s="334"/>
      <c r="D16150" s="335"/>
    </row>
    <row r="16151" spans="2:4">
      <c r="B16151" s="334"/>
      <c r="D16151" s="335"/>
    </row>
    <row r="16152" spans="2:4">
      <c r="B16152" s="334"/>
      <c r="D16152" s="335"/>
    </row>
    <row r="16153" spans="2:4">
      <c r="B16153" s="334"/>
      <c r="D16153" s="335"/>
    </row>
    <row r="16154" spans="2:4">
      <c r="B16154" s="334"/>
      <c r="D16154" s="335"/>
    </row>
    <row r="16155" spans="2:4">
      <c r="B16155" s="334"/>
      <c r="D16155" s="335"/>
    </row>
    <row r="16156" spans="2:4">
      <c r="B16156" s="334"/>
      <c r="D16156" s="335"/>
    </row>
    <row r="16157" spans="2:4">
      <c r="B16157" s="334"/>
      <c r="D16157" s="335"/>
    </row>
    <row r="16158" spans="2:4">
      <c r="B16158" s="334"/>
      <c r="D16158" s="335"/>
    </row>
    <row r="16159" spans="2:4">
      <c r="B16159" s="334"/>
      <c r="D16159" s="335"/>
    </row>
    <row r="16160" spans="2:4">
      <c r="B16160" s="334"/>
      <c r="D16160" s="335"/>
    </row>
    <row r="16161" spans="2:4">
      <c r="B16161" s="334"/>
      <c r="D16161" s="335"/>
    </row>
    <row r="16162" spans="2:4">
      <c r="B16162" s="334"/>
      <c r="D16162" s="335"/>
    </row>
    <row r="16163" spans="2:4">
      <c r="B16163" s="334"/>
      <c r="D16163" s="335"/>
    </row>
    <row r="16164" spans="2:4">
      <c r="B16164" s="334"/>
      <c r="D16164" s="335"/>
    </row>
    <row r="16165" spans="2:4">
      <c r="B16165" s="334"/>
      <c r="D16165" s="335"/>
    </row>
    <row r="16166" spans="2:4">
      <c r="B16166" s="334"/>
      <c r="D16166" s="335"/>
    </row>
    <row r="16167" spans="2:4">
      <c r="B16167" s="334"/>
      <c r="D16167" s="335"/>
    </row>
    <row r="16168" spans="2:4">
      <c r="B16168" s="334"/>
      <c r="D16168" s="335"/>
    </row>
    <row r="16169" spans="2:4">
      <c r="B16169" s="334"/>
      <c r="D16169" s="335"/>
    </row>
    <row r="16170" spans="2:4">
      <c r="B16170" s="334"/>
      <c r="D16170" s="335"/>
    </row>
    <row r="16171" spans="2:4">
      <c r="B16171" s="334"/>
      <c r="D16171" s="335"/>
    </row>
    <row r="16172" spans="2:4">
      <c r="B16172" s="334"/>
      <c r="D16172" s="335"/>
    </row>
    <row r="16173" spans="2:4">
      <c r="B16173" s="334"/>
      <c r="D16173" s="335"/>
    </row>
    <row r="16174" spans="2:4">
      <c r="B16174" s="334"/>
      <c r="D16174" s="335"/>
    </row>
    <row r="16175" spans="2:4">
      <c r="B16175" s="334"/>
      <c r="D16175" s="335"/>
    </row>
    <row r="16176" spans="2:4">
      <c r="B16176" s="334"/>
      <c r="D16176" s="335"/>
    </row>
    <row r="16177" spans="2:4">
      <c r="B16177" s="334"/>
      <c r="D16177" s="335"/>
    </row>
    <row r="16178" spans="2:4">
      <c r="B16178" s="334"/>
      <c r="D16178" s="335"/>
    </row>
    <row r="16179" spans="2:4">
      <c r="B16179" s="334"/>
      <c r="D16179" s="335"/>
    </row>
    <row r="16180" spans="2:4">
      <c r="B16180" s="334"/>
      <c r="D16180" s="335"/>
    </row>
    <row r="16181" spans="2:4">
      <c r="B16181" s="334"/>
      <c r="D16181" s="335"/>
    </row>
    <row r="16182" spans="2:4">
      <c r="B16182" s="334"/>
      <c r="D16182" s="335"/>
    </row>
    <row r="16183" spans="2:4">
      <c r="B16183" s="334"/>
      <c r="D16183" s="335"/>
    </row>
    <row r="16184" spans="2:4">
      <c r="B16184" s="334"/>
      <c r="D16184" s="335"/>
    </row>
    <row r="16185" spans="2:4">
      <c r="B16185" s="334"/>
      <c r="D16185" s="335"/>
    </row>
    <row r="16186" spans="2:4">
      <c r="B16186" s="334"/>
      <c r="D16186" s="335"/>
    </row>
    <row r="16187" spans="2:4">
      <c r="B16187" s="334"/>
      <c r="D16187" s="335"/>
    </row>
    <row r="16188" spans="2:4">
      <c r="B16188" s="334"/>
      <c r="D16188" s="335"/>
    </row>
    <row r="16189" spans="2:4">
      <c r="B16189" s="334"/>
      <c r="D16189" s="335"/>
    </row>
    <row r="16190" spans="2:4">
      <c r="B16190" s="334"/>
      <c r="D16190" s="335"/>
    </row>
    <row r="16191" spans="2:4">
      <c r="B16191" s="334"/>
      <c r="D16191" s="335"/>
    </row>
    <row r="16192" spans="2:4">
      <c r="B16192" s="334"/>
      <c r="D16192" s="335"/>
    </row>
    <row r="16193" spans="2:4">
      <c r="B16193" s="334"/>
      <c r="D16193" s="335"/>
    </row>
    <row r="16194" spans="2:4">
      <c r="B16194" s="334"/>
      <c r="D16194" s="335"/>
    </row>
    <row r="16195" spans="2:4">
      <c r="B16195" s="334"/>
      <c r="D16195" s="335"/>
    </row>
    <row r="16196" spans="2:4">
      <c r="B16196" s="334"/>
      <c r="D16196" s="335"/>
    </row>
    <row r="16197" spans="2:4">
      <c r="B16197" s="334"/>
      <c r="D16197" s="335"/>
    </row>
    <row r="16198" spans="2:4">
      <c r="B16198" s="334"/>
      <c r="D16198" s="335"/>
    </row>
    <row r="16199" spans="2:4">
      <c r="B16199" s="334"/>
      <c r="D16199" s="335"/>
    </row>
    <row r="16200" spans="2:4">
      <c r="B16200" s="334"/>
      <c r="D16200" s="335"/>
    </row>
    <row r="16201" spans="2:4">
      <c r="B16201" s="334"/>
      <c r="D16201" s="335"/>
    </row>
    <row r="16202" spans="2:4">
      <c r="B16202" s="334"/>
      <c r="D16202" s="335"/>
    </row>
    <row r="16203" spans="2:4">
      <c r="B16203" s="334"/>
      <c r="D16203" s="335"/>
    </row>
    <row r="16204" spans="2:4">
      <c r="B16204" s="334"/>
      <c r="D16204" s="335"/>
    </row>
    <row r="16205" spans="2:4">
      <c r="B16205" s="334"/>
      <c r="D16205" s="335"/>
    </row>
    <row r="16206" spans="2:4">
      <c r="B16206" s="334"/>
      <c r="D16206" s="335"/>
    </row>
    <row r="16207" spans="2:4">
      <c r="B16207" s="334"/>
      <c r="D16207" s="335"/>
    </row>
    <row r="16208" spans="2:4">
      <c r="B16208" s="334"/>
      <c r="D16208" s="335"/>
    </row>
    <row r="16209" spans="2:4">
      <c r="B16209" s="334"/>
      <c r="D16209" s="335"/>
    </row>
    <row r="16210" spans="2:4">
      <c r="B16210" s="334"/>
      <c r="D16210" s="335"/>
    </row>
    <row r="16211" spans="2:4">
      <c r="B16211" s="334"/>
      <c r="D16211" s="335"/>
    </row>
    <row r="16212" spans="2:4">
      <c r="B16212" s="334"/>
      <c r="D16212" s="335"/>
    </row>
    <row r="16213" spans="2:4">
      <c r="B16213" s="334"/>
      <c r="D16213" s="335"/>
    </row>
    <row r="16214" spans="2:4">
      <c r="B16214" s="334"/>
      <c r="D16214" s="335"/>
    </row>
    <row r="16215" spans="2:4">
      <c r="B16215" s="334"/>
      <c r="D16215" s="335"/>
    </row>
    <row r="16216" spans="2:4">
      <c r="B16216" s="334"/>
      <c r="D16216" s="335"/>
    </row>
    <row r="16217" spans="2:4">
      <c r="B16217" s="334"/>
      <c r="D16217" s="335"/>
    </row>
    <row r="16218" spans="2:4">
      <c r="B16218" s="334"/>
      <c r="D16218" s="335"/>
    </row>
    <row r="16219" spans="2:4">
      <c r="B16219" s="334"/>
      <c r="D16219" s="335"/>
    </row>
    <row r="16220" spans="2:4">
      <c r="B16220" s="334"/>
      <c r="D16220" s="335"/>
    </row>
    <row r="16221" spans="2:4">
      <c r="B16221" s="334"/>
      <c r="D16221" s="335"/>
    </row>
    <row r="16222" spans="2:4">
      <c r="B16222" s="334"/>
      <c r="D16222" s="335"/>
    </row>
    <row r="16223" spans="2:4">
      <c r="B16223" s="334"/>
      <c r="D16223" s="335"/>
    </row>
    <row r="16224" spans="2:4">
      <c r="B16224" s="334"/>
      <c r="D16224" s="335"/>
    </row>
    <row r="16225" spans="2:4">
      <c r="B16225" s="334"/>
      <c r="D16225" s="335"/>
    </row>
    <row r="16226" spans="2:4">
      <c r="B16226" s="334"/>
      <c r="D16226" s="335"/>
    </row>
    <row r="16227" spans="2:4">
      <c r="B16227" s="334"/>
      <c r="D16227" s="335"/>
    </row>
    <row r="16228" spans="2:4">
      <c r="B16228" s="334"/>
      <c r="D16228" s="335"/>
    </row>
    <row r="16229" spans="2:4">
      <c r="B16229" s="334"/>
      <c r="D16229" s="335"/>
    </row>
    <row r="16230" spans="2:4">
      <c r="B16230" s="334"/>
      <c r="D16230" s="335"/>
    </row>
    <row r="16231" spans="2:4">
      <c r="B16231" s="334"/>
      <c r="D16231" s="335"/>
    </row>
    <row r="16232" spans="2:4">
      <c r="B16232" s="334"/>
      <c r="D16232" s="335"/>
    </row>
    <row r="16233" spans="2:4">
      <c r="B16233" s="334"/>
      <c r="D16233" s="335"/>
    </row>
    <row r="16234" spans="2:4">
      <c r="B16234" s="334"/>
      <c r="D16234" s="335"/>
    </row>
    <row r="16235" spans="2:4">
      <c r="B16235" s="334"/>
      <c r="D16235" s="335"/>
    </row>
    <row r="16236" spans="2:4">
      <c r="B16236" s="334"/>
      <c r="D16236" s="335"/>
    </row>
    <row r="16237" spans="2:4">
      <c r="B16237" s="334"/>
      <c r="D16237" s="335"/>
    </row>
    <row r="16238" spans="2:4">
      <c r="B16238" s="334"/>
      <c r="D16238" s="335"/>
    </row>
    <row r="16239" spans="2:4">
      <c r="B16239" s="334"/>
      <c r="D16239" s="335"/>
    </row>
    <row r="16240" spans="2:4">
      <c r="B16240" s="334"/>
      <c r="D16240" s="335"/>
    </row>
    <row r="16241" spans="2:4">
      <c r="B16241" s="334"/>
      <c r="D16241" s="335"/>
    </row>
    <row r="16242" spans="2:4">
      <c r="B16242" s="334"/>
      <c r="D16242" s="335"/>
    </row>
    <row r="16243" spans="2:4">
      <c r="B16243" s="334"/>
      <c r="D16243" s="335"/>
    </row>
    <row r="16244" spans="2:4">
      <c r="B16244" s="334"/>
      <c r="D16244" s="335"/>
    </row>
    <row r="16245" spans="2:4">
      <c r="B16245" s="334"/>
      <c r="D16245" s="335"/>
    </row>
    <row r="16246" spans="2:4">
      <c r="B16246" s="334"/>
      <c r="D16246" s="335"/>
    </row>
    <row r="16247" spans="2:4">
      <c r="B16247" s="334"/>
      <c r="D16247" s="335"/>
    </row>
    <row r="16248" spans="2:4">
      <c r="B16248" s="334"/>
      <c r="D16248" s="335"/>
    </row>
    <row r="16249" spans="2:4">
      <c r="B16249" s="334"/>
      <c r="D16249" s="335"/>
    </row>
    <row r="16250" spans="2:4">
      <c r="B16250" s="334"/>
      <c r="D16250" s="335"/>
    </row>
    <row r="16251" spans="2:4">
      <c r="B16251" s="334"/>
      <c r="D16251" s="335"/>
    </row>
    <row r="16252" spans="2:4">
      <c r="B16252" s="334"/>
      <c r="D16252" s="335"/>
    </row>
    <row r="16253" spans="2:4">
      <c r="B16253" s="334"/>
      <c r="D16253" s="335"/>
    </row>
    <row r="16254" spans="2:4">
      <c r="B16254" s="334"/>
      <c r="D16254" s="335"/>
    </row>
    <row r="16255" spans="2:4">
      <c r="B16255" s="334"/>
      <c r="D16255" s="335"/>
    </row>
    <row r="16256" spans="2:4">
      <c r="B16256" s="334"/>
      <c r="D16256" s="335"/>
    </row>
    <row r="16257" spans="2:4">
      <c r="B16257" s="334"/>
      <c r="D16257" s="335"/>
    </row>
    <row r="16258" spans="2:4">
      <c r="B16258" s="334"/>
      <c r="D16258" s="335"/>
    </row>
    <row r="16259" spans="2:4">
      <c r="B16259" s="334"/>
      <c r="D16259" s="335"/>
    </row>
    <row r="16260" spans="2:4">
      <c r="B16260" s="334"/>
      <c r="D16260" s="335"/>
    </row>
    <row r="16261" spans="2:4">
      <c r="B16261" s="334"/>
      <c r="D16261" s="335"/>
    </row>
    <row r="16262" spans="2:4">
      <c r="B16262" s="334"/>
      <c r="D16262" s="335"/>
    </row>
    <row r="16263" spans="2:4">
      <c r="B16263" s="334"/>
      <c r="D16263" s="335"/>
    </row>
    <row r="16264" spans="2:4">
      <c r="B16264" s="334"/>
      <c r="D16264" s="335"/>
    </row>
    <row r="16265" spans="2:4">
      <c r="B16265" s="334"/>
      <c r="D16265" s="335"/>
    </row>
    <row r="16266" spans="2:4">
      <c r="B16266" s="334"/>
      <c r="D16266" s="335"/>
    </row>
    <row r="16267" spans="2:4">
      <c r="B16267" s="334"/>
      <c r="D16267" s="335"/>
    </row>
    <row r="16268" spans="2:4">
      <c r="B16268" s="334"/>
      <c r="D16268" s="335"/>
    </row>
    <row r="16269" spans="2:4">
      <c r="B16269" s="334"/>
      <c r="D16269" s="335"/>
    </row>
    <row r="16270" spans="2:4">
      <c r="B16270" s="334"/>
      <c r="D16270" s="335"/>
    </row>
    <row r="16271" spans="2:4">
      <c r="B16271" s="334"/>
      <c r="D16271" s="335"/>
    </row>
    <row r="16272" spans="2:4">
      <c r="B16272" s="334"/>
      <c r="D16272" s="335"/>
    </row>
    <row r="16273" spans="2:4">
      <c r="B16273" s="334"/>
      <c r="D16273" s="335"/>
    </row>
    <row r="16274" spans="2:4">
      <c r="B16274" s="334"/>
      <c r="D16274" s="335"/>
    </row>
    <row r="16275" spans="2:4">
      <c r="B16275" s="334"/>
      <c r="D16275" s="335"/>
    </row>
    <row r="16276" spans="2:4">
      <c r="B16276" s="334"/>
      <c r="D16276" s="335"/>
    </row>
    <row r="16277" spans="2:4">
      <c r="B16277" s="334"/>
      <c r="D16277" s="335"/>
    </row>
    <row r="16278" spans="2:4">
      <c r="B16278" s="334"/>
      <c r="D16278" s="335"/>
    </row>
    <row r="16279" spans="2:4">
      <c r="B16279" s="334"/>
      <c r="D16279" s="335"/>
    </row>
    <row r="16280" spans="2:4">
      <c r="B16280" s="334"/>
      <c r="D16280" s="335"/>
    </row>
    <row r="16281" spans="2:4">
      <c r="B16281" s="334"/>
      <c r="D16281" s="335"/>
    </row>
    <row r="16282" spans="2:4">
      <c r="B16282" s="334"/>
      <c r="D16282" s="335"/>
    </row>
    <row r="16283" spans="2:4">
      <c r="B16283" s="334"/>
      <c r="D16283" s="335"/>
    </row>
    <row r="16284" spans="2:4">
      <c r="B16284" s="334"/>
      <c r="D16284" s="335"/>
    </row>
    <row r="16285" spans="2:4">
      <c r="B16285" s="334"/>
      <c r="D16285" s="335"/>
    </row>
    <row r="16286" spans="2:4">
      <c r="B16286" s="334"/>
      <c r="D16286" s="335"/>
    </row>
    <row r="16287" spans="2:4">
      <c r="B16287" s="334"/>
      <c r="D16287" s="335"/>
    </row>
    <row r="16288" spans="2:4">
      <c r="B16288" s="334"/>
      <c r="D16288" s="335"/>
    </row>
    <row r="16289" spans="2:4">
      <c r="B16289" s="334"/>
      <c r="D16289" s="335"/>
    </row>
    <row r="16290" spans="2:4">
      <c r="B16290" s="334"/>
      <c r="D16290" s="335"/>
    </row>
    <row r="16291" spans="2:4">
      <c r="B16291" s="334"/>
      <c r="D16291" s="335"/>
    </row>
    <row r="16292" spans="2:4">
      <c r="B16292" s="334"/>
      <c r="D16292" s="335"/>
    </row>
    <row r="16293" spans="2:4">
      <c r="B16293" s="334"/>
      <c r="D16293" s="335"/>
    </row>
    <row r="16294" spans="2:4">
      <c r="B16294" s="334"/>
      <c r="D16294" s="335"/>
    </row>
    <row r="16295" spans="2:4">
      <c r="B16295" s="334"/>
      <c r="D16295" s="335"/>
    </row>
    <row r="16296" spans="2:4">
      <c r="B16296" s="334"/>
      <c r="D16296" s="335"/>
    </row>
    <row r="16297" spans="2:4">
      <c r="B16297" s="334"/>
      <c r="D16297" s="335"/>
    </row>
    <row r="16298" spans="2:4">
      <c r="B16298" s="334"/>
      <c r="D16298" s="335"/>
    </row>
    <row r="16299" spans="2:4">
      <c r="B16299" s="334"/>
      <c r="D16299" s="335"/>
    </row>
    <row r="16300" spans="2:4">
      <c r="B16300" s="334"/>
      <c r="D16300" s="335"/>
    </row>
    <row r="16301" spans="2:4">
      <c r="B16301" s="334"/>
      <c r="D16301" s="335"/>
    </row>
    <row r="16302" spans="2:4">
      <c r="B16302" s="334"/>
      <c r="D16302" s="335"/>
    </row>
    <row r="16303" spans="2:4">
      <c r="B16303" s="334"/>
      <c r="D16303" s="335"/>
    </row>
    <row r="16304" spans="2:4">
      <c r="B16304" s="334"/>
      <c r="D16304" s="335"/>
    </row>
    <row r="16305" spans="2:4">
      <c r="B16305" s="334"/>
      <c r="D16305" s="335"/>
    </row>
    <row r="16306" spans="2:4">
      <c r="B16306" s="334"/>
      <c r="D16306" s="335"/>
    </row>
    <row r="16307" spans="2:4">
      <c r="B16307" s="334"/>
      <c r="D16307" s="335"/>
    </row>
    <row r="16308" spans="2:4">
      <c r="B16308" s="334"/>
      <c r="D16308" s="335"/>
    </row>
    <row r="16309" spans="2:4">
      <c r="B16309" s="334"/>
      <c r="D16309" s="335"/>
    </row>
    <row r="16310" spans="2:4">
      <c r="B16310" s="334"/>
      <c r="D16310" s="335"/>
    </row>
    <row r="16311" spans="2:4">
      <c r="B16311" s="334"/>
      <c r="D16311" s="335"/>
    </row>
    <row r="16312" spans="2:4">
      <c r="B16312" s="334"/>
      <c r="D16312" s="335"/>
    </row>
    <row r="16313" spans="2:4">
      <c r="B16313" s="334"/>
      <c r="D16313" s="335"/>
    </row>
    <row r="16314" spans="2:4">
      <c r="B16314" s="334"/>
      <c r="D16314" s="335"/>
    </row>
    <row r="16315" spans="2:4">
      <c r="B16315" s="334"/>
      <c r="D16315" s="335"/>
    </row>
    <row r="16316" spans="2:4">
      <c r="B16316" s="334"/>
      <c r="D16316" s="335"/>
    </row>
    <row r="16317" spans="2:4">
      <c r="B16317" s="334"/>
      <c r="D16317" s="335"/>
    </row>
    <row r="16318" spans="2:4">
      <c r="B16318" s="334"/>
      <c r="D16318" s="335"/>
    </row>
    <row r="16319" spans="2:4">
      <c r="B16319" s="334"/>
      <c r="D16319" s="335"/>
    </row>
    <row r="16320" spans="2:4">
      <c r="B16320" s="334"/>
      <c r="D16320" s="335"/>
    </row>
    <row r="16321" spans="2:4">
      <c r="B16321" s="334"/>
      <c r="D16321" s="335"/>
    </row>
    <row r="16322" spans="2:4">
      <c r="B16322" s="334"/>
      <c r="D16322" s="335"/>
    </row>
    <row r="16323" spans="2:4">
      <c r="B16323" s="334"/>
      <c r="D16323" s="335"/>
    </row>
    <row r="16324" spans="2:4">
      <c r="B16324" s="334"/>
      <c r="D16324" s="335"/>
    </row>
    <row r="16325" spans="2:4">
      <c r="B16325" s="334"/>
      <c r="D16325" s="335"/>
    </row>
    <row r="16326" spans="2:4">
      <c r="B16326" s="334"/>
      <c r="D16326" s="335"/>
    </row>
    <row r="16327" spans="2:4">
      <c r="B16327" s="334"/>
      <c r="D16327" s="335"/>
    </row>
    <row r="16328" spans="2:4">
      <c r="B16328" s="334"/>
      <c r="D16328" s="335"/>
    </row>
    <row r="16329" spans="2:4">
      <c r="B16329" s="334"/>
      <c r="D16329" s="335"/>
    </row>
    <row r="16330" spans="2:4">
      <c r="B16330" s="334"/>
      <c r="D16330" s="335"/>
    </row>
    <row r="16331" spans="2:4">
      <c r="B16331" s="334"/>
      <c r="D16331" s="335"/>
    </row>
    <row r="16332" spans="2:4">
      <c r="B16332" s="334"/>
      <c r="D16332" s="335"/>
    </row>
    <row r="16333" spans="2:4">
      <c r="B16333" s="334"/>
      <c r="D16333" s="335"/>
    </row>
    <row r="16334" spans="2:4">
      <c r="B16334" s="334"/>
      <c r="D16334" s="335"/>
    </row>
    <row r="16335" spans="2:4">
      <c r="B16335" s="334"/>
      <c r="D16335" s="335"/>
    </row>
    <row r="16336" spans="2:4">
      <c r="B16336" s="334"/>
      <c r="D16336" s="335"/>
    </row>
    <row r="16337" spans="2:4">
      <c r="B16337" s="334"/>
      <c r="D16337" s="335"/>
    </row>
    <row r="16338" spans="2:4">
      <c r="B16338" s="334"/>
      <c r="D16338" s="335"/>
    </row>
    <row r="16339" spans="2:4">
      <c r="B16339" s="334"/>
      <c r="D16339" s="335"/>
    </row>
    <row r="16340" spans="2:4">
      <c r="B16340" s="334"/>
      <c r="D16340" s="335"/>
    </row>
    <row r="16341" spans="2:4">
      <c r="B16341" s="334"/>
      <c r="D16341" s="335"/>
    </row>
    <row r="16342" spans="2:4">
      <c r="B16342" s="334"/>
      <c r="D16342" s="335"/>
    </row>
    <row r="16343" spans="2:4">
      <c r="B16343" s="334"/>
      <c r="D16343" s="335"/>
    </row>
    <row r="16344" spans="2:4">
      <c r="B16344" s="334"/>
      <c r="D16344" s="335"/>
    </row>
    <row r="16345" spans="2:4">
      <c r="B16345" s="334"/>
      <c r="D16345" s="335"/>
    </row>
    <row r="16346" spans="2:4">
      <c r="B16346" s="334"/>
      <c r="D16346" s="335"/>
    </row>
    <row r="16347" spans="2:4">
      <c r="B16347" s="334"/>
      <c r="D16347" s="335"/>
    </row>
    <row r="16348" spans="2:4">
      <c r="B16348" s="334"/>
      <c r="D16348" s="335"/>
    </row>
    <row r="16349" spans="2:4">
      <c r="B16349" s="334"/>
      <c r="D16349" s="335"/>
    </row>
    <row r="16350" spans="2:4">
      <c r="B16350" s="334"/>
      <c r="D16350" s="335"/>
    </row>
    <row r="16351" spans="2:4">
      <c r="B16351" s="334"/>
      <c r="D16351" s="335"/>
    </row>
    <row r="16352" spans="2:4">
      <c r="B16352" s="334"/>
      <c r="D16352" s="335"/>
    </row>
    <row r="16353" spans="2:4">
      <c r="B16353" s="334"/>
      <c r="D16353" s="335"/>
    </row>
    <row r="16354" spans="2:4">
      <c r="B16354" s="334"/>
      <c r="D16354" s="335"/>
    </row>
    <row r="16355" spans="2:4">
      <c r="B16355" s="334"/>
      <c r="D16355" s="335"/>
    </row>
    <row r="16356" spans="2:4">
      <c r="B16356" s="334"/>
      <c r="D16356" s="335"/>
    </row>
    <row r="16357" spans="2:4">
      <c r="B16357" s="334"/>
      <c r="D16357" s="335"/>
    </row>
    <row r="16358" spans="2:4">
      <c r="B16358" s="334"/>
      <c r="D16358" s="335"/>
    </row>
    <row r="16359" spans="2:4">
      <c r="B16359" s="334"/>
      <c r="D16359" s="335"/>
    </row>
    <row r="16360" spans="2:4">
      <c r="B16360" s="334"/>
      <c r="D16360" s="335"/>
    </row>
    <row r="16361" spans="2:4">
      <c r="B16361" s="334"/>
      <c r="D16361" s="335"/>
    </row>
    <row r="16362" spans="2:4">
      <c r="B16362" s="334"/>
      <c r="D16362" s="335"/>
    </row>
    <row r="16363" spans="2:4">
      <c r="B16363" s="334"/>
      <c r="D16363" s="335"/>
    </row>
    <row r="16364" spans="2:4">
      <c r="B16364" s="334"/>
      <c r="D16364" s="335"/>
    </row>
    <row r="16365" spans="2:4">
      <c r="B16365" s="334"/>
      <c r="D16365" s="335"/>
    </row>
    <row r="16366" spans="2:4">
      <c r="B16366" s="334"/>
      <c r="D16366" s="335"/>
    </row>
    <row r="16367" spans="2:4">
      <c r="B16367" s="334"/>
      <c r="D16367" s="335"/>
    </row>
    <row r="16368" spans="2:4">
      <c r="B16368" s="334"/>
      <c r="D16368" s="335"/>
    </row>
    <row r="16369" spans="2:4">
      <c r="B16369" s="334"/>
      <c r="D16369" s="335"/>
    </row>
    <row r="16370" spans="2:4">
      <c r="B16370" s="334"/>
      <c r="D16370" s="335"/>
    </row>
    <row r="16371" spans="2:4">
      <c r="B16371" s="334"/>
      <c r="D16371" s="335"/>
    </row>
    <row r="16372" spans="2:4">
      <c r="B16372" s="334"/>
      <c r="D16372" s="335"/>
    </row>
    <row r="16373" spans="2:4">
      <c r="B16373" s="334"/>
      <c r="D16373" s="335"/>
    </row>
    <row r="16374" spans="2:4">
      <c r="B16374" s="334"/>
      <c r="D16374" s="335"/>
    </row>
    <row r="16375" spans="2:4">
      <c r="B16375" s="334"/>
      <c r="D16375" s="335"/>
    </row>
    <row r="16376" spans="2:4">
      <c r="B16376" s="334"/>
      <c r="D16376" s="335"/>
    </row>
    <row r="16377" spans="2:4">
      <c r="B16377" s="334"/>
      <c r="D16377" s="335"/>
    </row>
    <row r="16378" spans="2:4">
      <c r="B16378" s="334"/>
      <c r="D16378" s="335"/>
    </row>
    <row r="16379" spans="2:4">
      <c r="B16379" s="334"/>
      <c r="D16379" s="335"/>
    </row>
    <row r="16380" spans="2:4">
      <c r="B16380" s="334"/>
      <c r="D16380" s="335"/>
    </row>
    <row r="16381" spans="2:4">
      <c r="B16381" s="334"/>
      <c r="D16381" s="335"/>
    </row>
    <row r="16382" spans="2:4">
      <c r="B16382" s="334"/>
      <c r="D16382" s="335"/>
    </row>
    <row r="16383" spans="2:4">
      <c r="B16383" s="334"/>
      <c r="D16383" s="335"/>
    </row>
    <row r="16384" spans="2:4">
      <c r="B16384" s="334"/>
      <c r="D16384" s="335"/>
    </row>
    <row r="16385" spans="2:4">
      <c r="B16385" s="334"/>
      <c r="D16385" s="335"/>
    </row>
    <row r="16386" spans="2:4">
      <c r="B16386" s="334"/>
      <c r="D16386" s="335"/>
    </row>
    <row r="16387" spans="2:4">
      <c r="B16387" s="334"/>
      <c r="D16387" s="335"/>
    </row>
    <row r="16388" spans="2:4">
      <c r="B16388" s="334"/>
      <c r="D16388" s="335"/>
    </row>
    <row r="16389" spans="2:4">
      <c r="B16389" s="334"/>
      <c r="D16389" s="335"/>
    </row>
    <row r="16390" spans="2:4">
      <c r="B16390" s="334"/>
      <c r="D16390" s="335"/>
    </row>
    <row r="16391" spans="2:4">
      <c r="B16391" s="334"/>
      <c r="D16391" s="335"/>
    </row>
    <row r="16392" spans="2:4">
      <c r="B16392" s="334"/>
      <c r="D16392" s="335"/>
    </row>
    <row r="16393" spans="2:4">
      <c r="B16393" s="334"/>
      <c r="D16393" s="335"/>
    </row>
    <row r="16394" spans="2:4">
      <c r="B16394" s="334"/>
      <c r="D16394" s="335"/>
    </row>
    <row r="16395" spans="2:4">
      <c r="B16395" s="334"/>
      <c r="D16395" s="335"/>
    </row>
    <row r="16396" spans="2:4">
      <c r="B16396" s="334"/>
      <c r="D16396" s="335"/>
    </row>
    <row r="16397" spans="2:4">
      <c r="B16397" s="334"/>
      <c r="D16397" s="335"/>
    </row>
    <row r="16398" spans="2:4">
      <c r="B16398" s="334"/>
      <c r="D16398" s="335"/>
    </row>
    <row r="16399" spans="2:4">
      <c r="B16399" s="334"/>
      <c r="D16399" s="335"/>
    </row>
    <row r="16400" spans="2:4">
      <c r="B16400" s="334"/>
      <c r="D16400" s="335"/>
    </row>
    <row r="16401" spans="2:4">
      <c r="B16401" s="334"/>
      <c r="D16401" s="335"/>
    </row>
    <row r="16402" spans="2:4">
      <c r="B16402" s="334"/>
      <c r="D16402" s="335"/>
    </row>
    <row r="16403" spans="2:4">
      <c r="B16403" s="334"/>
      <c r="D16403" s="335"/>
    </row>
    <row r="16404" spans="2:4">
      <c r="B16404" s="334"/>
      <c r="D16404" s="335"/>
    </row>
    <row r="16405" spans="2:4">
      <c r="B16405" s="334"/>
      <c r="D16405" s="335"/>
    </row>
    <row r="16406" spans="2:4">
      <c r="B16406" s="334"/>
      <c r="D16406" s="335"/>
    </row>
    <row r="16407" spans="2:4">
      <c r="B16407" s="334"/>
      <c r="D16407" s="335"/>
    </row>
    <row r="16408" spans="2:4">
      <c r="B16408" s="334"/>
      <c r="D16408" s="335"/>
    </row>
    <row r="16409" spans="2:4">
      <c r="B16409" s="334"/>
      <c r="D16409" s="335"/>
    </row>
    <row r="16410" spans="2:4">
      <c r="B16410" s="334"/>
      <c r="D16410" s="335"/>
    </row>
    <row r="16411" spans="2:4">
      <c r="B16411" s="334"/>
      <c r="D16411" s="335"/>
    </row>
    <row r="16412" spans="2:4">
      <c r="B16412" s="334"/>
      <c r="D16412" s="335"/>
    </row>
    <row r="16413" spans="2:4">
      <c r="B16413" s="334"/>
      <c r="D16413" s="335"/>
    </row>
    <row r="16414" spans="2:4">
      <c r="B16414" s="334"/>
      <c r="D16414" s="335"/>
    </row>
    <row r="16415" spans="2:4">
      <c r="B16415" s="334"/>
      <c r="D16415" s="335"/>
    </row>
    <row r="16416" spans="2:4">
      <c r="B16416" s="334"/>
      <c r="D16416" s="335"/>
    </row>
    <row r="16417" spans="2:4">
      <c r="B16417" s="334"/>
      <c r="D16417" s="335"/>
    </row>
    <row r="16418" spans="2:4">
      <c r="B16418" s="334"/>
      <c r="D16418" s="335"/>
    </row>
    <row r="16419" spans="2:4">
      <c r="B16419" s="334"/>
      <c r="D16419" s="335"/>
    </row>
    <row r="16420" spans="2:4">
      <c r="B16420" s="334"/>
      <c r="D16420" s="335"/>
    </row>
    <row r="16421" spans="2:4">
      <c r="B16421" s="334"/>
      <c r="D16421" s="335"/>
    </row>
    <row r="16422" spans="2:4">
      <c r="B16422" s="334"/>
      <c r="D16422" s="335"/>
    </row>
    <row r="16423" spans="2:4">
      <c r="B16423" s="334"/>
      <c r="D16423" s="335"/>
    </row>
    <row r="16424" spans="2:4">
      <c r="B16424" s="334"/>
      <c r="D16424" s="335"/>
    </row>
    <row r="16425" spans="2:4">
      <c r="B16425" s="334"/>
      <c r="D16425" s="335"/>
    </row>
    <row r="16426" spans="2:4">
      <c r="B16426" s="334"/>
      <c r="D16426" s="335"/>
    </row>
    <row r="16427" spans="2:4">
      <c r="B16427" s="334"/>
      <c r="D16427" s="335"/>
    </row>
    <row r="16428" spans="2:4">
      <c r="B16428" s="334"/>
      <c r="D16428" s="335"/>
    </row>
    <row r="16429" spans="2:4">
      <c r="B16429" s="334"/>
      <c r="D16429" s="335"/>
    </row>
    <row r="16430" spans="2:4">
      <c r="B16430" s="334"/>
      <c r="D16430" s="335"/>
    </row>
    <row r="16431" spans="2:4">
      <c r="B16431" s="334"/>
      <c r="D16431" s="335"/>
    </row>
    <row r="16432" spans="2:4">
      <c r="B16432" s="334"/>
      <c r="D16432" s="335"/>
    </row>
    <row r="16433" spans="2:4">
      <c r="B16433" s="334"/>
      <c r="D16433" s="335"/>
    </row>
    <row r="16434" spans="2:4">
      <c r="B16434" s="334"/>
      <c r="D16434" s="335"/>
    </row>
    <row r="16435" spans="2:4">
      <c r="B16435" s="334"/>
      <c r="D16435" s="335"/>
    </row>
    <row r="16436" spans="2:4">
      <c r="B16436" s="334"/>
      <c r="D16436" s="335"/>
    </row>
    <row r="16437" spans="2:4">
      <c r="B16437" s="334"/>
      <c r="D16437" s="335"/>
    </row>
    <row r="16438" spans="2:4">
      <c r="B16438" s="334"/>
      <c r="D16438" s="335"/>
    </row>
    <row r="16439" spans="2:4">
      <c r="B16439" s="334"/>
      <c r="D16439" s="335"/>
    </row>
    <row r="16440" spans="2:4">
      <c r="B16440" s="334"/>
      <c r="D16440" s="335"/>
    </row>
    <row r="16441" spans="2:4">
      <c r="B16441" s="334"/>
      <c r="D16441" s="335"/>
    </row>
    <row r="16442" spans="2:4">
      <c r="B16442" s="334"/>
      <c r="D16442" s="335"/>
    </row>
    <row r="16443" spans="2:4">
      <c r="B16443" s="334"/>
      <c r="D16443" s="335"/>
    </row>
    <row r="16444" spans="2:4">
      <c r="B16444" s="334"/>
      <c r="D16444" s="335"/>
    </row>
    <row r="16445" spans="2:4">
      <c r="B16445" s="334"/>
      <c r="D16445" s="335"/>
    </row>
    <row r="16446" spans="2:4">
      <c r="B16446" s="334"/>
      <c r="D16446" s="335"/>
    </row>
    <row r="16447" spans="2:4">
      <c r="B16447" s="334"/>
      <c r="D16447" s="335"/>
    </row>
    <row r="16448" spans="2:4">
      <c r="B16448" s="334"/>
      <c r="D16448" s="335"/>
    </row>
    <row r="16449" spans="2:4">
      <c r="B16449" s="334"/>
      <c r="D16449" s="335"/>
    </row>
    <row r="16450" spans="2:4">
      <c r="B16450" s="334"/>
      <c r="D16450" s="335"/>
    </row>
    <row r="16451" spans="2:4">
      <c r="B16451" s="334"/>
      <c r="D16451" s="335"/>
    </row>
    <row r="16452" spans="2:4">
      <c r="B16452" s="334"/>
      <c r="D16452" s="335"/>
    </row>
    <row r="16453" spans="2:4">
      <c r="B16453" s="334"/>
      <c r="D16453" s="335"/>
    </row>
    <row r="16454" spans="2:4">
      <c r="B16454" s="334"/>
      <c r="D16454" s="335"/>
    </row>
    <row r="16455" spans="2:4">
      <c r="B16455" s="334"/>
      <c r="D16455" s="335"/>
    </row>
    <row r="16456" spans="2:4">
      <c r="B16456" s="334"/>
      <c r="D16456" s="335"/>
    </row>
    <row r="16457" spans="2:4">
      <c r="B16457" s="334"/>
      <c r="D16457" s="335"/>
    </row>
    <row r="16458" spans="2:4">
      <c r="B16458" s="334"/>
      <c r="D16458" s="335"/>
    </row>
    <row r="16459" spans="2:4">
      <c r="B16459" s="334"/>
      <c r="D16459" s="335"/>
    </row>
    <row r="16460" spans="2:4">
      <c r="B16460" s="334"/>
      <c r="D16460" s="335"/>
    </row>
    <row r="16461" spans="2:4">
      <c r="B16461" s="334"/>
      <c r="D16461" s="335"/>
    </row>
    <row r="16462" spans="2:4">
      <c r="B16462" s="334"/>
      <c r="D16462" s="335"/>
    </row>
    <row r="16463" spans="2:4">
      <c r="B16463" s="334"/>
      <c r="D16463" s="335"/>
    </row>
    <row r="16464" spans="2:4">
      <c r="B16464" s="334"/>
      <c r="D16464" s="335"/>
    </row>
    <row r="16465" spans="2:4">
      <c r="B16465" s="334"/>
      <c r="D16465" s="335"/>
    </row>
    <row r="16466" spans="2:4">
      <c r="B16466" s="334"/>
      <c r="D16466" s="335"/>
    </row>
    <row r="16467" spans="2:4">
      <c r="B16467" s="334"/>
      <c r="D16467" s="335"/>
    </row>
    <row r="16468" spans="2:4">
      <c r="B16468" s="334"/>
      <c r="D16468" s="335"/>
    </row>
    <row r="16469" spans="2:4">
      <c r="B16469" s="334"/>
      <c r="D16469" s="335"/>
    </row>
    <row r="16470" spans="2:4">
      <c r="B16470" s="334"/>
      <c r="D16470" s="335"/>
    </row>
    <row r="16471" spans="2:4">
      <c r="B16471" s="334"/>
      <c r="D16471" s="335"/>
    </row>
    <row r="16472" spans="2:4">
      <c r="B16472" s="334"/>
      <c r="D16472" s="335"/>
    </row>
    <row r="16473" spans="2:4">
      <c r="B16473" s="334"/>
      <c r="D16473" s="335"/>
    </row>
    <row r="16474" spans="2:4">
      <c r="B16474" s="334"/>
      <c r="D16474" s="335"/>
    </row>
    <row r="16475" spans="2:4">
      <c r="B16475" s="334"/>
      <c r="D16475" s="335"/>
    </row>
    <row r="16476" spans="2:4">
      <c r="B16476" s="334"/>
      <c r="D16476" s="335"/>
    </row>
    <row r="16477" spans="2:4">
      <c r="B16477" s="334"/>
      <c r="D16477" s="335"/>
    </row>
    <row r="16478" spans="2:4">
      <c r="B16478" s="334"/>
      <c r="D16478" s="335"/>
    </row>
    <row r="16479" spans="2:4">
      <c r="B16479" s="334"/>
      <c r="D16479" s="335"/>
    </row>
    <row r="16480" spans="2:4">
      <c r="B16480" s="334"/>
      <c r="D16480" s="335"/>
    </row>
    <row r="16481" spans="2:4">
      <c r="B16481" s="334"/>
      <c r="D16481" s="335"/>
    </row>
    <row r="16482" spans="2:4">
      <c r="B16482" s="334"/>
      <c r="D16482" s="335"/>
    </row>
    <row r="16483" spans="2:4">
      <c r="B16483" s="334"/>
      <c r="D16483" s="335"/>
    </row>
    <row r="16484" spans="2:4">
      <c r="B16484" s="334"/>
      <c r="D16484" s="335"/>
    </row>
    <row r="16485" spans="2:4">
      <c r="B16485" s="334"/>
      <c r="D16485" s="335"/>
    </row>
    <row r="16486" spans="2:4">
      <c r="B16486" s="334"/>
      <c r="D16486" s="335"/>
    </row>
    <row r="16487" spans="2:4">
      <c r="B16487" s="334"/>
      <c r="D16487" s="335"/>
    </row>
    <row r="16488" spans="2:4">
      <c r="B16488" s="334"/>
      <c r="D16488" s="335"/>
    </row>
    <row r="16489" spans="2:4">
      <c r="B16489" s="334"/>
      <c r="D16489" s="335"/>
    </row>
    <row r="16490" spans="2:4">
      <c r="B16490" s="334"/>
      <c r="D16490" s="335"/>
    </row>
    <row r="16491" spans="2:4">
      <c r="B16491" s="334"/>
      <c r="D16491" s="335"/>
    </row>
    <row r="16492" spans="2:4">
      <c r="B16492" s="334"/>
      <c r="D16492" s="335"/>
    </row>
    <row r="16493" spans="2:4">
      <c r="B16493" s="334"/>
      <c r="D16493" s="335"/>
    </row>
    <row r="16494" spans="2:4">
      <c r="B16494" s="334"/>
      <c r="D16494" s="335"/>
    </row>
    <row r="16495" spans="2:4">
      <c r="B16495" s="334"/>
      <c r="D16495" s="335"/>
    </row>
    <row r="16496" spans="2:4">
      <c r="B16496" s="334"/>
      <c r="D16496" s="335"/>
    </row>
    <row r="16497" spans="2:4">
      <c r="B16497" s="334"/>
      <c r="D16497" s="335"/>
    </row>
    <row r="16498" spans="2:4">
      <c r="B16498" s="334"/>
      <c r="D16498" s="335"/>
    </row>
    <row r="16499" spans="2:4">
      <c r="B16499" s="334"/>
      <c r="D16499" s="335"/>
    </row>
    <row r="16500" spans="2:4">
      <c r="B16500" s="334"/>
      <c r="D16500" s="335"/>
    </row>
    <row r="16501" spans="2:4">
      <c r="B16501" s="334"/>
      <c r="D16501" s="335"/>
    </row>
    <row r="16502" spans="2:4">
      <c r="B16502" s="334"/>
      <c r="D16502" s="335"/>
    </row>
    <row r="16503" spans="2:4">
      <c r="B16503" s="334"/>
      <c r="D16503" s="335"/>
    </row>
    <row r="16504" spans="2:4">
      <c r="B16504" s="334"/>
      <c r="D16504" s="335"/>
    </row>
    <row r="16505" spans="2:4">
      <c r="B16505" s="334"/>
      <c r="D16505" s="335"/>
    </row>
    <row r="16506" spans="2:4">
      <c r="B16506" s="334"/>
      <c r="D16506" s="335"/>
    </row>
    <row r="16507" spans="2:4">
      <c r="B16507" s="334"/>
      <c r="D16507" s="335"/>
    </row>
    <row r="16508" spans="2:4">
      <c r="B16508" s="334"/>
      <c r="D16508" s="335"/>
    </row>
    <row r="16509" spans="2:4">
      <c r="B16509" s="334"/>
      <c r="D16509" s="335"/>
    </row>
    <row r="16510" spans="2:4">
      <c r="B16510" s="334"/>
      <c r="D16510" s="335"/>
    </row>
    <row r="16511" spans="2:4">
      <c r="B16511" s="334"/>
      <c r="D16511" s="335"/>
    </row>
    <row r="16512" spans="2:4">
      <c r="B16512" s="334"/>
      <c r="D16512" s="335"/>
    </row>
    <row r="16513" spans="2:4">
      <c r="B16513" s="334"/>
      <c r="D16513" s="335"/>
    </row>
    <row r="16514" spans="2:4">
      <c r="B16514" s="334"/>
      <c r="D16514" s="335"/>
    </row>
    <row r="16515" spans="2:4">
      <c r="B16515" s="334"/>
      <c r="D16515" s="335"/>
    </row>
    <row r="16516" spans="2:4">
      <c r="B16516" s="334"/>
      <c r="D16516" s="335"/>
    </row>
    <row r="16517" spans="2:4">
      <c r="B16517" s="334"/>
      <c r="D16517" s="335"/>
    </row>
    <row r="16518" spans="2:4">
      <c r="B16518" s="334"/>
      <c r="D16518" s="335"/>
    </row>
    <row r="16519" spans="2:4">
      <c r="B16519" s="334"/>
      <c r="D16519" s="335"/>
    </row>
    <row r="16520" spans="2:4">
      <c r="B16520" s="334"/>
      <c r="D16520" s="335"/>
    </row>
    <row r="16521" spans="2:4">
      <c r="B16521" s="334"/>
      <c r="D16521" s="335"/>
    </row>
    <row r="16522" spans="2:4">
      <c r="B16522" s="334"/>
      <c r="D16522" s="335"/>
    </row>
    <row r="16523" spans="2:4">
      <c r="B16523" s="334"/>
      <c r="D16523" s="335"/>
    </row>
    <row r="16524" spans="2:4">
      <c r="B16524" s="334"/>
      <c r="D16524" s="335"/>
    </row>
    <row r="16525" spans="2:4">
      <c r="B16525" s="334"/>
      <c r="D16525" s="335"/>
    </row>
    <row r="16526" spans="2:4">
      <c r="B16526" s="334"/>
      <c r="D16526" s="335"/>
    </row>
    <row r="16527" spans="2:4">
      <c r="B16527" s="334"/>
      <c r="D16527" s="335"/>
    </row>
    <row r="16528" spans="2:4">
      <c r="B16528" s="334"/>
      <c r="D16528" s="335"/>
    </row>
    <row r="16529" spans="2:4">
      <c r="B16529" s="334"/>
      <c r="D16529" s="335"/>
    </row>
    <row r="16530" spans="2:4">
      <c r="B16530" s="334"/>
      <c r="D16530" s="335"/>
    </row>
    <row r="16531" spans="2:4">
      <c r="B16531" s="334"/>
      <c r="D16531" s="335"/>
    </row>
    <row r="16532" spans="2:4">
      <c r="B16532" s="334"/>
      <c r="D16532" s="335"/>
    </row>
    <row r="16533" spans="2:4">
      <c r="B16533" s="334"/>
      <c r="D16533" s="335"/>
    </row>
    <row r="16534" spans="2:4">
      <c r="B16534" s="334"/>
      <c r="D16534" s="335"/>
    </row>
    <row r="16535" spans="2:4">
      <c r="B16535" s="334"/>
      <c r="D16535" s="335"/>
    </row>
    <row r="16536" spans="2:4">
      <c r="B16536" s="334"/>
      <c r="D16536" s="335"/>
    </row>
    <row r="16537" spans="2:4">
      <c r="B16537" s="334"/>
      <c r="D16537" s="335"/>
    </row>
    <row r="16538" spans="2:4">
      <c r="B16538" s="334"/>
      <c r="D16538" s="335"/>
    </row>
    <row r="16539" spans="2:4">
      <c r="B16539" s="334"/>
      <c r="D16539" s="335"/>
    </row>
    <row r="16540" spans="2:4">
      <c r="B16540" s="334"/>
      <c r="D16540" s="335"/>
    </row>
    <row r="16541" spans="2:4">
      <c r="B16541" s="334"/>
      <c r="D16541" s="335"/>
    </row>
    <row r="16542" spans="2:4">
      <c r="B16542" s="334"/>
      <c r="D16542" s="335"/>
    </row>
    <row r="16543" spans="2:4">
      <c r="B16543" s="334"/>
      <c r="D16543" s="335"/>
    </row>
    <row r="16544" spans="2:4">
      <c r="B16544" s="334"/>
      <c r="D16544" s="335"/>
    </row>
    <row r="16545" spans="2:4">
      <c r="B16545" s="334"/>
      <c r="D16545" s="335"/>
    </row>
    <row r="16546" spans="2:4">
      <c r="B16546" s="334"/>
      <c r="D16546" s="335"/>
    </row>
    <row r="16547" spans="2:4">
      <c r="B16547" s="334"/>
      <c r="D16547" s="335"/>
    </row>
    <row r="16548" spans="2:4">
      <c r="B16548" s="334"/>
      <c r="D16548" s="335"/>
    </row>
    <row r="16549" spans="2:4">
      <c r="B16549" s="334"/>
      <c r="D16549" s="335"/>
    </row>
    <row r="16550" spans="2:4">
      <c r="B16550" s="334"/>
      <c r="D16550" s="335"/>
    </row>
    <row r="16551" spans="2:4">
      <c r="B16551" s="334"/>
      <c r="D16551" s="335"/>
    </row>
    <row r="16552" spans="2:4">
      <c r="B16552" s="334"/>
      <c r="D16552" s="335"/>
    </row>
    <row r="16553" spans="2:4">
      <c r="B16553" s="334"/>
      <c r="D16553" s="335"/>
    </row>
    <row r="16554" spans="2:4">
      <c r="B16554" s="334"/>
      <c r="D16554" s="335"/>
    </row>
    <row r="16555" spans="2:4">
      <c r="B16555" s="334"/>
      <c r="D16555" s="335"/>
    </row>
    <row r="16556" spans="2:4">
      <c r="B16556" s="334"/>
      <c r="D16556" s="335"/>
    </row>
    <row r="16557" spans="2:4">
      <c r="B16557" s="334"/>
      <c r="D16557" s="335"/>
    </row>
    <row r="16558" spans="2:4">
      <c r="B16558" s="334"/>
      <c r="D16558" s="335"/>
    </row>
    <row r="16559" spans="2:4">
      <c r="B16559" s="334"/>
      <c r="D16559" s="335"/>
    </row>
    <row r="16560" spans="2:4">
      <c r="B16560" s="334"/>
      <c r="D16560" s="335"/>
    </row>
    <row r="16561" spans="2:4">
      <c r="B16561" s="334"/>
      <c r="D16561" s="335"/>
    </row>
    <row r="16562" spans="2:4">
      <c r="B16562" s="334"/>
      <c r="D16562" s="335"/>
    </row>
    <row r="16563" spans="2:4">
      <c r="B16563" s="334"/>
      <c r="D16563" s="335"/>
    </row>
    <row r="16564" spans="2:4">
      <c r="B16564" s="334"/>
      <c r="D16564" s="335"/>
    </row>
    <row r="16565" spans="2:4">
      <c r="B16565" s="334"/>
      <c r="D16565" s="335"/>
    </row>
    <row r="16566" spans="2:4">
      <c r="B16566" s="334"/>
      <c r="D16566" s="335"/>
    </row>
    <row r="16567" spans="2:4">
      <c r="B16567" s="334"/>
      <c r="D16567" s="335"/>
    </row>
    <row r="16568" spans="2:4">
      <c r="B16568" s="334"/>
      <c r="D16568" s="335"/>
    </row>
    <row r="16569" spans="2:4">
      <c r="B16569" s="334"/>
      <c r="D16569" s="335"/>
    </row>
    <row r="16570" spans="2:4">
      <c r="B16570" s="334"/>
      <c r="D16570" s="335"/>
    </row>
    <row r="16571" spans="2:4">
      <c r="B16571" s="334"/>
      <c r="D16571" s="335"/>
    </row>
    <row r="16572" spans="2:4">
      <c r="B16572" s="334"/>
      <c r="D16572" s="335"/>
    </row>
    <row r="16573" spans="2:4">
      <c r="B16573" s="334"/>
      <c r="D16573" s="335"/>
    </row>
    <row r="16574" spans="2:4">
      <c r="B16574" s="334"/>
      <c r="D16574" s="335"/>
    </row>
    <row r="16575" spans="2:4">
      <c r="B16575" s="334"/>
      <c r="D16575" s="335"/>
    </row>
    <row r="16576" spans="2:4">
      <c r="B16576" s="334"/>
      <c r="D16576" s="335"/>
    </row>
    <row r="16577" spans="2:4">
      <c r="B16577" s="334"/>
      <c r="D16577" s="335"/>
    </row>
    <row r="16578" spans="2:4">
      <c r="B16578" s="334"/>
      <c r="D16578" s="335"/>
    </row>
    <row r="16579" spans="2:4">
      <c r="B16579" s="334"/>
      <c r="D16579" s="335"/>
    </row>
    <row r="16580" spans="2:4">
      <c r="B16580" s="334"/>
      <c r="D16580" s="335"/>
    </row>
    <row r="16581" spans="2:4">
      <c r="B16581" s="334"/>
      <c r="D16581" s="335"/>
    </row>
    <row r="16582" spans="2:4">
      <c r="B16582" s="334"/>
      <c r="D16582" s="335"/>
    </row>
    <row r="16583" spans="2:4">
      <c r="B16583" s="334"/>
      <c r="D16583" s="335"/>
    </row>
    <row r="16584" spans="2:4">
      <c r="B16584" s="334"/>
      <c r="D16584" s="335"/>
    </row>
    <row r="16585" spans="2:4">
      <c r="B16585" s="334"/>
      <c r="D16585" s="335"/>
    </row>
    <row r="16586" spans="2:4">
      <c r="B16586" s="334"/>
      <c r="D16586" s="335"/>
    </row>
    <row r="16587" spans="2:4">
      <c r="B16587" s="334"/>
      <c r="D16587" s="335"/>
    </row>
    <row r="16588" spans="2:4">
      <c r="B16588" s="334"/>
      <c r="D16588" s="335"/>
    </row>
    <row r="16589" spans="2:4">
      <c r="B16589" s="334"/>
      <c r="D16589" s="335"/>
    </row>
    <row r="16590" spans="2:4">
      <c r="B16590" s="334"/>
      <c r="D16590" s="335"/>
    </row>
    <row r="16591" spans="2:4">
      <c r="B16591" s="334"/>
      <c r="D16591" s="335"/>
    </row>
    <row r="16592" spans="2:4">
      <c r="B16592" s="334"/>
      <c r="D16592" s="335"/>
    </row>
    <row r="16593" spans="2:4">
      <c r="B16593" s="334"/>
      <c r="D16593" s="335"/>
    </row>
    <row r="16594" spans="2:4">
      <c r="B16594" s="334"/>
      <c r="D16594" s="335"/>
    </row>
    <row r="16595" spans="2:4">
      <c r="B16595" s="334"/>
      <c r="D16595" s="335"/>
    </row>
    <row r="16596" spans="2:4">
      <c r="B16596" s="334"/>
      <c r="D16596" s="335"/>
    </row>
    <row r="16597" spans="2:4">
      <c r="B16597" s="334"/>
      <c r="D16597" s="335"/>
    </row>
    <row r="16598" spans="2:4">
      <c r="B16598" s="334"/>
      <c r="D16598" s="335"/>
    </row>
    <row r="16599" spans="2:4">
      <c r="B16599" s="334"/>
      <c r="D16599" s="335"/>
    </row>
    <row r="16600" spans="2:4">
      <c r="B16600" s="334"/>
      <c r="D16600" s="335"/>
    </row>
    <row r="16601" spans="2:4">
      <c r="B16601" s="334"/>
      <c r="D16601" s="335"/>
    </row>
    <row r="16602" spans="2:4">
      <c r="B16602" s="334"/>
      <c r="D16602" s="335"/>
    </row>
    <row r="16603" spans="2:4">
      <c r="B16603" s="334"/>
      <c r="D16603" s="335"/>
    </row>
    <row r="16604" spans="2:4">
      <c r="B16604" s="334"/>
      <c r="D16604" s="335"/>
    </row>
    <row r="16605" spans="2:4">
      <c r="B16605" s="334"/>
      <c r="D16605" s="335"/>
    </row>
    <row r="16606" spans="2:4">
      <c r="B16606" s="334"/>
      <c r="D16606" s="335"/>
    </row>
    <row r="16607" spans="2:4">
      <c r="B16607" s="334"/>
      <c r="D16607" s="335"/>
    </row>
    <row r="16608" spans="2:4">
      <c r="B16608" s="334"/>
      <c r="D16608" s="335"/>
    </row>
    <row r="16609" spans="2:4">
      <c r="B16609" s="334"/>
      <c r="D16609" s="335"/>
    </row>
    <row r="16610" spans="2:4">
      <c r="B16610" s="334"/>
      <c r="D16610" s="335"/>
    </row>
    <row r="16611" spans="2:4">
      <c r="B16611" s="334"/>
      <c r="D16611" s="335"/>
    </row>
    <row r="16612" spans="2:4">
      <c r="B16612" s="334"/>
      <c r="D16612" s="335"/>
    </row>
    <row r="16613" spans="2:4">
      <c r="B16613" s="334"/>
      <c r="D16613" s="335"/>
    </row>
    <row r="16614" spans="2:4">
      <c r="B16614" s="334"/>
      <c r="D16614" s="335"/>
    </row>
    <row r="16615" spans="2:4">
      <c r="B16615" s="334"/>
      <c r="D16615" s="335"/>
    </row>
    <row r="16616" spans="2:4">
      <c r="B16616" s="334"/>
      <c r="D16616" s="335"/>
    </row>
    <row r="16617" spans="2:4">
      <c r="B16617" s="334"/>
      <c r="D16617" s="335"/>
    </row>
    <row r="16618" spans="2:4">
      <c r="B16618" s="334"/>
      <c r="D16618" s="335"/>
    </row>
    <row r="16619" spans="2:4">
      <c r="B16619" s="334"/>
      <c r="D16619" s="335"/>
    </row>
    <row r="16620" spans="2:4">
      <c r="B16620" s="334"/>
      <c r="D16620" s="335"/>
    </row>
    <row r="16621" spans="2:4">
      <c r="B16621" s="334"/>
      <c r="D16621" s="335"/>
    </row>
    <row r="16622" spans="2:4">
      <c r="B16622" s="334"/>
      <c r="D16622" s="335"/>
    </row>
    <row r="16623" spans="2:4">
      <c r="B16623" s="334"/>
      <c r="D16623" s="335"/>
    </row>
    <row r="16624" spans="2:4">
      <c r="B16624" s="334"/>
      <c r="D16624" s="335"/>
    </row>
    <row r="16625" spans="2:4">
      <c r="B16625" s="334"/>
      <c r="D16625" s="335"/>
    </row>
    <row r="16626" spans="2:4">
      <c r="B16626" s="334"/>
      <c r="D16626" s="335"/>
    </row>
    <row r="16627" spans="2:4">
      <c r="B16627" s="334"/>
      <c r="D16627" s="335"/>
    </row>
    <row r="16628" spans="2:4">
      <c r="B16628" s="334"/>
      <c r="D16628" s="335"/>
    </row>
    <row r="16629" spans="2:4">
      <c r="B16629" s="334"/>
      <c r="D16629" s="335"/>
    </row>
    <row r="16630" spans="2:4">
      <c r="B16630" s="334"/>
      <c r="D16630" s="335"/>
    </row>
    <row r="16631" spans="2:4">
      <c r="B16631" s="334"/>
      <c r="D16631" s="335"/>
    </row>
    <row r="16632" spans="2:4">
      <c r="B16632" s="334"/>
      <c r="D16632" s="335"/>
    </row>
    <row r="16633" spans="2:4">
      <c r="B16633" s="334"/>
      <c r="D16633" s="335"/>
    </row>
    <row r="16634" spans="2:4">
      <c r="B16634" s="334"/>
      <c r="D16634" s="335"/>
    </row>
    <row r="16635" spans="2:4">
      <c r="B16635" s="334"/>
      <c r="D16635" s="335"/>
    </row>
    <row r="16636" spans="2:4">
      <c r="B16636" s="334"/>
      <c r="D16636" s="335"/>
    </row>
    <row r="16637" spans="2:4">
      <c r="B16637" s="334"/>
      <c r="D16637" s="335"/>
    </row>
    <row r="16638" spans="2:4">
      <c r="B16638" s="334"/>
      <c r="D16638" s="335"/>
    </row>
    <row r="16639" spans="2:4">
      <c r="B16639" s="334"/>
      <c r="D16639" s="335"/>
    </row>
    <row r="16640" spans="2:4">
      <c r="B16640" s="334"/>
      <c r="D16640" s="335"/>
    </row>
    <row r="16641" spans="2:4">
      <c r="B16641" s="334"/>
      <c r="D16641" s="335"/>
    </row>
    <row r="16642" spans="2:4">
      <c r="B16642" s="334"/>
      <c r="D16642" s="335"/>
    </row>
    <row r="16643" spans="2:4">
      <c r="B16643" s="334"/>
      <c r="D16643" s="335"/>
    </row>
    <row r="16644" spans="2:4">
      <c r="B16644" s="334"/>
      <c r="D16644" s="335"/>
    </row>
    <row r="16645" spans="2:4">
      <c r="B16645" s="334"/>
      <c r="D16645" s="335"/>
    </row>
    <row r="16646" spans="2:4">
      <c r="B16646" s="334"/>
      <c r="D16646" s="335"/>
    </row>
    <row r="16647" spans="2:4">
      <c r="B16647" s="334"/>
      <c r="D16647" s="335"/>
    </row>
    <row r="16648" spans="2:4">
      <c r="B16648" s="334"/>
      <c r="D16648" s="335"/>
    </row>
    <row r="16649" spans="2:4">
      <c r="B16649" s="334"/>
      <c r="D16649" s="335"/>
    </row>
    <row r="16650" spans="2:4">
      <c r="B16650" s="334"/>
      <c r="D16650" s="335"/>
    </row>
    <row r="16651" spans="2:4">
      <c r="B16651" s="334"/>
      <c r="D16651" s="335"/>
    </row>
    <row r="16652" spans="2:4">
      <c r="B16652" s="334"/>
      <c r="D16652" s="335"/>
    </row>
    <row r="16653" spans="2:4">
      <c r="B16653" s="334"/>
      <c r="D16653" s="335"/>
    </row>
    <row r="16654" spans="2:4">
      <c r="B16654" s="334"/>
      <c r="D16654" s="335"/>
    </row>
    <row r="16655" spans="2:4">
      <c r="B16655" s="334"/>
      <c r="D16655" s="335"/>
    </row>
    <row r="16656" spans="2:4">
      <c r="B16656" s="334"/>
      <c r="D16656" s="335"/>
    </row>
    <row r="16657" spans="2:4">
      <c r="B16657" s="334"/>
      <c r="D16657" s="335"/>
    </row>
    <row r="16658" spans="2:4">
      <c r="B16658" s="334"/>
      <c r="D16658" s="335"/>
    </row>
    <row r="16659" spans="2:4">
      <c r="B16659" s="334"/>
      <c r="D16659" s="335"/>
    </row>
    <row r="16660" spans="2:4">
      <c r="B16660" s="334"/>
      <c r="D16660" s="335"/>
    </row>
    <row r="16661" spans="2:4">
      <c r="B16661" s="334"/>
      <c r="D16661" s="335"/>
    </row>
    <row r="16662" spans="2:4">
      <c r="B16662" s="334"/>
      <c r="D16662" s="335"/>
    </row>
    <row r="16663" spans="2:4">
      <c r="B16663" s="334"/>
      <c r="D16663" s="335"/>
    </row>
    <row r="16664" spans="2:4">
      <c r="B16664" s="334"/>
      <c r="D16664" s="335"/>
    </row>
    <row r="16665" spans="2:4">
      <c r="B16665" s="334"/>
      <c r="D16665" s="335"/>
    </row>
    <row r="16666" spans="2:4">
      <c r="B16666" s="334"/>
      <c r="D16666" s="335"/>
    </row>
    <row r="16667" spans="2:4">
      <c r="B16667" s="334"/>
      <c r="D16667" s="335"/>
    </row>
    <row r="16668" spans="2:4">
      <c r="B16668" s="334"/>
      <c r="D16668" s="335"/>
    </row>
    <row r="16669" spans="2:4">
      <c r="B16669" s="334"/>
      <c r="D16669" s="335"/>
    </row>
    <row r="16670" spans="2:4">
      <c r="B16670" s="334"/>
      <c r="D16670" s="335"/>
    </row>
    <row r="16671" spans="2:4">
      <c r="B16671" s="334"/>
      <c r="D16671" s="335"/>
    </row>
    <row r="16672" spans="2:4">
      <c r="B16672" s="334"/>
      <c r="D16672" s="335"/>
    </row>
    <row r="16673" spans="2:4">
      <c r="B16673" s="334"/>
      <c r="D16673" s="335"/>
    </row>
    <row r="16674" spans="2:4">
      <c r="B16674" s="334"/>
      <c r="D16674" s="335"/>
    </row>
    <row r="16675" spans="2:4">
      <c r="B16675" s="334"/>
      <c r="D16675" s="335"/>
    </row>
    <row r="16676" spans="2:4">
      <c r="B16676" s="334"/>
      <c r="D16676" s="335"/>
    </row>
    <row r="16677" spans="2:4">
      <c r="B16677" s="334"/>
      <c r="D16677" s="335"/>
    </row>
    <row r="16678" spans="2:4">
      <c r="B16678" s="334"/>
      <c r="D16678" s="335"/>
    </row>
    <row r="16679" spans="2:4">
      <c r="B16679" s="334"/>
      <c r="D16679" s="335"/>
    </row>
    <row r="16680" spans="2:4">
      <c r="B16680" s="334"/>
      <c r="D16680" s="335"/>
    </row>
    <row r="16681" spans="2:4">
      <c r="B16681" s="334"/>
      <c r="D16681" s="335"/>
    </row>
    <row r="16682" spans="2:4">
      <c r="B16682" s="334"/>
      <c r="D16682" s="335"/>
    </row>
    <row r="16683" spans="2:4">
      <c r="B16683" s="334"/>
      <c r="D16683" s="335"/>
    </row>
    <row r="16684" spans="2:4">
      <c r="B16684" s="334"/>
      <c r="D16684" s="335"/>
    </row>
    <row r="16685" spans="2:4">
      <c r="B16685" s="334"/>
      <c r="D16685" s="335"/>
    </row>
    <row r="16686" spans="2:4">
      <c r="B16686" s="334"/>
      <c r="D16686" s="335"/>
    </row>
    <row r="16687" spans="2:4">
      <c r="B16687" s="334"/>
      <c r="D16687" s="335"/>
    </row>
    <row r="16688" spans="2:4">
      <c r="B16688" s="334"/>
      <c r="D16688" s="335"/>
    </row>
    <row r="16689" spans="2:4">
      <c r="B16689" s="334"/>
      <c r="D16689" s="335"/>
    </row>
    <row r="16690" spans="2:4">
      <c r="B16690" s="334"/>
      <c r="D16690" s="335"/>
    </row>
    <row r="16691" spans="2:4">
      <c r="B16691" s="334"/>
      <c r="D16691" s="335"/>
    </row>
    <row r="16692" spans="2:4">
      <c r="B16692" s="334"/>
      <c r="D16692" s="335"/>
    </row>
    <row r="16693" spans="2:4">
      <c r="B16693" s="334"/>
      <c r="D16693" s="335"/>
    </row>
    <row r="16694" spans="2:4">
      <c r="B16694" s="334"/>
      <c r="D16694" s="335"/>
    </row>
    <row r="16695" spans="2:4">
      <c r="B16695" s="334"/>
      <c r="D16695" s="335"/>
    </row>
    <row r="16696" spans="2:4">
      <c r="B16696" s="334"/>
      <c r="D16696" s="335"/>
    </row>
    <row r="16697" spans="2:4">
      <c r="B16697" s="334"/>
      <c r="D16697" s="335"/>
    </row>
    <row r="16698" spans="2:4">
      <c r="B16698" s="334"/>
      <c r="D16698" s="335"/>
    </row>
    <row r="16699" spans="2:4">
      <c r="B16699" s="334"/>
      <c r="D16699" s="335"/>
    </row>
    <row r="16700" spans="2:4">
      <c r="B16700" s="334"/>
      <c r="D16700" s="335"/>
    </row>
    <row r="16701" spans="2:4">
      <c r="B16701" s="334"/>
      <c r="D16701" s="335"/>
    </row>
    <row r="16702" spans="2:4">
      <c r="B16702" s="334"/>
      <c r="D16702" s="335"/>
    </row>
    <row r="16703" spans="2:4">
      <c r="B16703" s="334"/>
      <c r="D16703" s="335"/>
    </row>
    <row r="16704" spans="2:4">
      <c r="B16704" s="334"/>
      <c r="D16704" s="335"/>
    </row>
    <row r="16705" spans="2:4">
      <c r="B16705" s="334"/>
      <c r="D16705" s="335"/>
    </row>
    <row r="16706" spans="2:4">
      <c r="B16706" s="334"/>
      <c r="D16706" s="335"/>
    </row>
    <row r="16707" spans="2:4">
      <c r="B16707" s="334"/>
      <c r="D16707" s="335"/>
    </row>
    <row r="16708" spans="2:4">
      <c r="B16708" s="334"/>
      <c r="D16708" s="335"/>
    </row>
    <row r="16709" spans="2:4">
      <c r="B16709" s="334"/>
      <c r="D16709" s="335"/>
    </row>
    <row r="16710" spans="2:4">
      <c r="B16710" s="334"/>
      <c r="D16710" s="335"/>
    </row>
    <row r="16711" spans="2:4">
      <c r="B16711" s="334"/>
      <c r="D16711" s="335"/>
    </row>
    <row r="16712" spans="2:4">
      <c r="B16712" s="334"/>
      <c r="D16712" s="335"/>
    </row>
    <row r="16713" spans="2:4">
      <c r="B16713" s="334"/>
      <c r="D16713" s="335"/>
    </row>
    <row r="16714" spans="2:4">
      <c r="B16714" s="334"/>
      <c r="D16714" s="335"/>
    </row>
    <row r="16715" spans="2:4">
      <c r="B16715" s="334"/>
      <c r="D16715" s="335"/>
    </row>
    <row r="16716" spans="2:4">
      <c r="B16716" s="334"/>
      <c r="D16716" s="335"/>
    </row>
    <row r="16717" spans="2:4">
      <c r="B16717" s="334"/>
      <c r="D16717" s="335"/>
    </row>
    <row r="16718" spans="2:4">
      <c r="B16718" s="334"/>
      <c r="D16718" s="335"/>
    </row>
    <row r="16719" spans="2:4">
      <c r="B16719" s="334"/>
      <c r="D16719" s="335"/>
    </row>
    <row r="16720" spans="2:4">
      <c r="B16720" s="334"/>
      <c r="D16720" s="335"/>
    </row>
    <row r="16721" spans="2:4">
      <c r="B16721" s="334"/>
      <c r="D16721" s="335"/>
    </row>
    <row r="16722" spans="2:4">
      <c r="B16722" s="334"/>
      <c r="D16722" s="335"/>
    </row>
    <row r="16723" spans="2:4">
      <c r="B16723" s="334"/>
      <c r="D16723" s="335"/>
    </row>
    <row r="16724" spans="2:4">
      <c r="B16724" s="334"/>
      <c r="D16724" s="335"/>
    </row>
    <row r="16725" spans="2:4">
      <c r="B16725" s="334"/>
      <c r="D16725" s="335"/>
    </row>
    <row r="16726" spans="2:4">
      <c r="B16726" s="334"/>
      <c r="D16726" s="335"/>
    </row>
    <row r="16727" spans="2:4">
      <c r="B16727" s="334"/>
      <c r="D16727" s="335"/>
    </row>
    <row r="16728" spans="2:4">
      <c r="B16728" s="334"/>
      <c r="D16728" s="335"/>
    </row>
    <row r="16729" spans="2:4">
      <c r="B16729" s="334"/>
      <c r="D16729" s="335"/>
    </row>
    <row r="16730" spans="2:4">
      <c r="B16730" s="334"/>
      <c r="D16730" s="335"/>
    </row>
    <row r="16731" spans="2:4">
      <c r="B16731" s="334"/>
      <c r="D16731" s="335"/>
    </row>
    <row r="16732" spans="2:4">
      <c r="B16732" s="334"/>
      <c r="D16732" s="335"/>
    </row>
    <row r="16733" spans="2:4">
      <c r="B16733" s="334"/>
      <c r="D16733" s="335"/>
    </row>
    <row r="16734" spans="2:4">
      <c r="B16734" s="334"/>
      <c r="D16734" s="335"/>
    </row>
    <row r="16735" spans="2:4">
      <c r="B16735" s="334"/>
      <c r="D16735" s="335"/>
    </row>
    <row r="16736" spans="2:4">
      <c r="B16736" s="334"/>
      <c r="D16736" s="335"/>
    </row>
    <row r="16737" spans="2:4">
      <c r="B16737" s="334"/>
      <c r="D16737" s="335"/>
    </row>
    <row r="16738" spans="2:4">
      <c r="B16738" s="334"/>
      <c r="D16738" s="335"/>
    </row>
    <row r="16739" spans="2:4">
      <c r="B16739" s="334"/>
      <c r="D16739" s="335"/>
    </row>
    <row r="16740" spans="2:4">
      <c r="B16740" s="334"/>
      <c r="D16740" s="335"/>
    </row>
    <row r="16741" spans="2:4">
      <c r="B16741" s="334"/>
      <c r="D16741" s="335"/>
    </row>
    <row r="16742" spans="2:4">
      <c r="B16742" s="334"/>
      <c r="D16742" s="335"/>
    </row>
    <row r="16743" spans="2:4">
      <c r="B16743" s="334"/>
      <c r="D16743" s="335"/>
    </row>
    <row r="16744" spans="2:4">
      <c r="B16744" s="334"/>
      <c r="D16744" s="335"/>
    </row>
    <row r="16745" spans="2:4">
      <c r="B16745" s="334"/>
      <c r="D16745" s="335"/>
    </row>
    <row r="16746" spans="2:4">
      <c r="B16746" s="334"/>
      <c r="D16746" s="335"/>
    </row>
    <row r="16747" spans="2:4">
      <c r="B16747" s="334"/>
      <c r="D16747" s="335"/>
    </row>
    <row r="16748" spans="2:4">
      <c r="B16748" s="334"/>
      <c r="D16748" s="335"/>
    </row>
    <row r="16749" spans="2:4">
      <c r="B16749" s="334"/>
      <c r="D16749" s="335"/>
    </row>
    <row r="16750" spans="2:4">
      <c r="B16750" s="334"/>
      <c r="D16750" s="335"/>
    </row>
    <row r="16751" spans="2:4">
      <c r="B16751" s="334"/>
      <c r="D16751" s="335"/>
    </row>
    <row r="16752" spans="2:4">
      <c r="B16752" s="334"/>
      <c r="D16752" s="335"/>
    </row>
    <row r="16753" spans="2:4">
      <c r="B16753" s="334"/>
      <c r="D16753" s="335"/>
    </row>
    <row r="16754" spans="2:4">
      <c r="B16754" s="334"/>
      <c r="D16754" s="335"/>
    </row>
    <row r="16755" spans="2:4">
      <c r="B16755" s="334"/>
      <c r="D16755" s="335"/>
    </row>
    <row r="16756" spans="2:4">
      <c r="B16756" s="334"/>
      <c r="D16756" s="335"/>
    </row>
    <row r="16757" spans="2:4">
      <c r="B16757" s="334"/>
      <c r="D16757" s="335"/>
    </row>
    <row r="16758" spans="2:4">
      <c r="B16758" s="334"/>
      <c r="D16758" s="335"/>
    </row>
    <row r="16759" spans="2:4">
      <c r="B16759" s="334"/>
      <c r="D16759" s="335"/>
    </row>
    <row r="16760" spans="2:4">
      <c r="B16760" s="334"/>
      <c r="D16760" s="335"/>
    </row>
    <row r="16761" spans="2:4">
      <c r="B16761" s="334"/>
      <c r="D16761" s="335"/>
    </row>
    <row r="16762" spans="2:4">
      <c r="B16762" s="334"/>
      <c r="D16762" s="335"/>
    </row>
    <row r="16763" spans="2:4">
      <c r="B16763" s="334"/>
      <c r="D16763" s="335"/>
    </row>
    <row r="16764" spans="2:4">
      <c r="B16764" s="334"/>
      <c r="D16764" s="335"/>
    </row>
    <row r="16765" spans="2:4">
      <c r="B16765" s="334"/>
      <c r="D16765" s="335"/>
    </row>
    <row r="16766" spans="2:4">
      <c r="B16766" s="334"/>
      <c r="D16766" s="335"/>
    </row>
    <row r="16767" spans="2:4">
      <c r="B16767" s="334"/>
      <c r="D16767" s="335"/>
    </row>
    <row r="16768" spans="2:4">
      <c r="B16768" s="334"/>
      <c r="D16768" s="335"/>
    </row>
    <row r="16769" spans="2:4">
      <c r="B16769" s="334"/>
      <c r="D16769" s="335"/>
    </row>
    <row r="16770" spans="2:4">
      <c r="B16770" s="334"/>
      <c r="D16770" s="335"/>
    </row>
    <row r="16771" spans="2:4">
      <c r="B16771" s="334"/>
      <c r="D16771" s="335"/>
    </row>
    <row r="16772" spans="2:4">
      <c r="B16772" s="334"/>
      <c r="D16772" s="335"/>
    </row>
    <row r="16773" spans="2:4">
      <c r="B16773" s="334"/>
      <c r="D16773" s="335"/>
    </row>
    <row r="16774" spans="2:4">
      <c r="B16774" s="334"/>
      <c r="D16774" s="335"/>
    </row>
    <row r="16775" spans="2:4">
      <c r="B16775" s="334"/>
      <c r="D16775" s="335"/>
    </row>
    <row r="16776" spans="2:4">
      <c r="B16776" s="334"/>
      <c r="D16776" s="335"/>
    </row>
    <row r="16777" spans="2:4">
      <c r="B16777" s="334"/>
      <c r="D16777" s="335"/>
    </row>
    <row r="16778" spans="2:4">
      <c r="B16778" s="334"/>
      <c r="D16778" s="335"/>
    </row>
    <row r="16779" spans="2:4">
      <c r="B16779" s="334"/>
      <c r="D16779" s="335"/>
    </row>
    <row r="16780" spans="2:4">
      <c r="B16780" s="334"/>
      <c r="D16780" s="335"/>
    </row>
    <row r="16781" spans="2:4">
      <c r="B16781" s="334"/>
      <c r="D16781" s="335"/>
    </row>
    <row r="16782" spans="2:4">
      <c r="B16782" s="334"/>
      <c r="D16782" s="335"/>
    </row>
    <row r="16783" spans="2:4">
      <c r="B16783" s="334"/>
      <c r="D16783" s="335"/>
    </row>
    <row r="16784" spans="2:4">
      <c r="B16784" s="334"/>
      <c r="D16784" s="335"/>
    </row>
    <row r="16785" spans="2:4">
      <c r="B16785" s="334"/>
      <c r="D16785" s="335"/>
    </row>
    <row r="16786" spans="2:4">
      <c r="B16786" s="334"/>
      <c r="D16786" s="335"/>
    </row>
    <row r="16787" spans="2:4">
      <c r="B16787" s="334"/>
      <c r="D16787" s="335"/>
    </row>
    <row r="16788" spans="2:4">
      <c r="B16788" s="334"/>
      <c r="D16788" s="335"/>
    </row>
    <row r="16789" spans="2:4">
      <c r="B16789" s="334"/>
      <c r="D16789" s="335"/>
    </row>
    <row r="16790" spans="2:4">
      <c r="B16790" s="334"/>
      <c r="D16790" s="335"/>
    </row>
    <row r="16791" spans="2:4">
      <c r="B16791" s="334"/>
      <c r="D16791" s="335"/>
    </row>
    <row r="16792" spans="2:4">
      <c r="B16792" s="334"/>
      <c r="D16792" s="335"/>
    </row>
    <row r="16793" spans="2:4">
      <c r="B16793" s="334"/>
      <c r="D16793" s="335"/>
    </row>
    <row r="16794" spans="2:4">
      <c r="B16794" s="334"/>
      <c r="D16794" s="335"/>
    </row>
    <row r="16795" spans="2:4">
      <c r="B16795" s="334"/>
      <c r="D16795" s="335"/>
    </row>
    <row r="16796" spans="2:4">
      <c r="B16796" s="334"/>
      <c r="D16796" s="335"/>
    </row>
    <row r="16797" spans="2:4">
      <c r="B16797" s="334"/>
      <c r="D16797" s="335"/>
    </row>
    <row r="16798" spans="2:4">
      <c r="B16798" s="334"/>
      <c r="D16798" s="335"/>
    </row>
    <row r="16799" spans="2:4">
      <c r="B16799" s="334"/>
      <c r="D16799" s="335"/>
    </row>
    <row r="16800" spans="2:4">
      <c r="B16800" s="334"/>
      <c r="D16800" s="335"/>
    </row>
    <row r="16801" spans="2:4">
      <c r="B16801" s="334"/>
      <c r="D16801" s="335"/>
    </row>
    <row r="16802" spans="2:4">
      <c r="B16802" s="334"/>
      <c r="D16802" s="335"/>
    </row>
    <row r="16803" spans="2:4">
      <c r="B16803" s="334"/>
      <c r="D16803" s="335"/>
    </row>
    <row r="16804" spans="2:4">
      <c r="B16804" s="334"/>
      <c r="D16804" s="335"/>
    </row>
    <row r="16805" spans="2:4">
      <c r="B16805" s="334"/>
      <c r="D16805" s="335"/>
    </row>
    <row r="16806" spans="2:4">
      <c r="B16806" s="334"/>
      <c r="D16806" s="335"/>
    </row>
    <row r="16807" spans="2:4">
      <c r="B16807" s="334"/>
      <c r="D16807" s="335"/>
    </row>
    <row r="16808" spans="2:4">
      <c r="B16808" s="334"/>
      <c r="D16808" s="335"/>
    </row>
    <row r="16809" spans="2:4">
      <c r="B16809" s="334"/>
      <c r="D16809" s="335"/>
    </row>
    <row r="16810" spans="2:4">
      <c r="B16810" s="334"/>
      <c r="D16810" s="335"/>
    </row>
    <row r="16811" spans="2:4">
      <c r="B16811" s="334"/>
      <c r="D16811" s="335"/>
    </row>
    <row r="16812" spans="2:4">
      <c r="B16812" s="334"/>
      <c r="D16812" s="335"/>
    </row>
    <row r="16813" spans="2:4">
      <c r="B16813" s="334"/>
      <c r="D16813" s="335"/>
    </row>
    <row r="16814" spans="2:4">
      <c r="B16814" s="334"/>
      <c r="D16814" s="335"/>
    </row>
    <row r="16815" spans="2:4">
      <c r="B16815" s="334"/>
      <c r="D16815" s="335"/>
    </row>
    <row r="16816" spans="2:4">
      <c r="B16816" s="334"/>
      <c r="D16816" s="335"/>
    </row>
    <row r="16817" spans="2:4">
      <c r="B16817" s="334"/>
      <c r="D16817" s="335"/>
    </row>
    <row r="16818" spans="2:4">
      <c r="B16818" s="334"/>
      <c r="D16818" s="335"/>
    </row>
    <row r="16819" spans="2:4">
      <c r="B16819" s="334"/>
      <c r="D16819" s="335"/>
    </row>
    <row r="16820" spans="2:4">
      <c r="B16820" s="334"/>
      <c r="D16820" s="335"/>
    </row>
    <row r="16821" spans="2:4">
      <c r="B16821" s="334"/>
      <c r="D16821" s="335"/>
    </row>
    <row r="16822" spans="2:4">
      <c r="B16822" s="334"/>
      <c r="D16822" s="335"/>
    </row>
    <row r="16823" spans="2:4">
      <c r="B16823" s="334"/>
      <c r="D16823" s="335"/>
    </row>
    <row r="16824" spans="2:4">
      <c r="B16824" s="334"/>
      <c r="D16824" s="335"/>
    </row>
    <row r="16825" spans="2:4">
      <c r="B16825" s="334"/>
      <c r="D16825" s="335"/>
    </row>
    <row r="16826" spans="2:4">
      <c r="B16826" s="334"/>
      <c r="D16826" s="335"/>
    </row>
    <row r="16827" spans="2:4">
      <c r="B16827" s="334"/>
      <c r="D16827" s="335"/>
    </row>
    <row r="16828" spans="2:4">
      <c r="B16828" s="334"/>
      <c r="D16828" s="335"/>
    </row>
    <row r="16829" spans="2:4">
      <c r="B16829" s="334"/>
      <c r="D16829" s="335"/>
    </row>
    <row r="16830" spans="2:4">
      <c r="B16830" s="334"/>
      <c r="D16830" s="335"/>
    </row>
    <row r="16831" spans="2:4">
      <c r="B16831" s="334"/>
      <c r="D16831" s="335"/>
    </row>
    <row r="16832" spans="2:4">
      <c r="B16832" s="334"/>
      <c r="D16832" s="335"/>
    </row>
    <row r="16833" spans="2:4">
      <c r="B16833" s="334"/>
      <c r="D16833" s="335"/>
    </row>
    <row r="16834" spans="2:4">
      <c r="B16834" s="334"/>
      <c r="D16834" s="335"/>
    </row>
    <row r="16835" spans="2:4">
      <c r="B16835" s="334"/>
      <c r="D16835" s="335"/>
    </row>
    <row r="16836" spans="2:4">
      <c r="B16836" s="334"/>
      <c r="D16836" s="335"/>
    </row>
    <row r="16837" spans="2:4">
      <c r="B16837" s="334"/>
      <c r="D16837" s="335"/>
    </row>
    <row r="16838" spans="2:4">
      <c r="B16838" s="334"/>
      <c r="D16838" s="335"/>
    </row>
    <row r="16839" spans="2:4">
      <c r="B16839" s="334"/>
      <c r="D16839" s="335"/>
    </row>
    <row r="16840" spans="2:4">
      <c r="B16840" s="334"/>
      <c r="D16840" s="335"/>
    </row>
    <row r="16841" spans="2:4">
      <c r="B16841" s="334"/>
      <c r="D16841" s="335"/>
    </row>
    <row r="16842" spans="2:4">
      <c r="B16842" s="334"/>
      <c r="D16842" s="335"/>
    </row>
    <row r="16843" spans="2:4">
      <c r="B16843" s="334"/>
      <c r="D16843" s="335"/>
    </row>
    <row r="16844" spans="2:4">
      <c r="B16844" s="334"/>
      <c r="D16844" s="335"/>
    </row>
    <row r="16845" spans="2:4">
      <c r="B16845" s="334"/>
      <c r="D16845" s="335"/>
    </row>
    <row r="16846" spans="2:4">
      <c r="B16846" s="334"/>
      <c r="D16846" s="335"/>
    </row>
    <row r="16847" spans="2:4">
      <c r="B16847" s="334"/>
      <c r="D16847" s="335"/>
    </row>
    <row r="16848" spans="2:4">
      <c r="B16848" s="334"/>
      <c r="D16848" s="335"/>
    </row>
    <row r="16849" spans="2:4">
      <c r="B16849" s="334"/>
      <c r="D16849" s="335"/>
    </row>
    <row r="16850" spans="2:4">
      <c r="B16850" s="334"/>
      <c r="D16850" s="335"/>
    </row>
    <row r="16851" spans="2:4">
      <c r="B16851" s="334"/>
      <c r="D16851" s="335"/>
    </row>
    <row r="16852" spans="2:4">
      <c r="B16852" s="334"/>
      <c r="D16852" s="335"/>
    </row>
    <row r="16853" spans="2:4">
      <c r="B16853" s="334"/>
      <c r="D16853" s="335"/>
    </row>
    <row r="16854" spans="2:4">
      <c r="B16854" s="334"/>
      <c r="D16854" s="335"/>
    </row>
    <row r="16855" spans="2:4">
      <c r="B16855" s="334"/>
      <c r="D16855" s="335"/>
    </row>
    <row r="16856" spans="2:4">
      <c r="B16856" s="334"/>
      <c r="D16856" s="335"/>
    </row>
    <row r="16857" spans="2:4">
      <c r="B16857" s="334"/>
      <c r="D16857" s="335"/>
    </row>
    <row r="16858" spans="2:4">
      <c r="B16858" s="334"/>
      <c r="D16858" s="335"/>
    </row>
    <row r="16859" spans="2:4">
      <c r="B16859" s="334"/>
      <c r="D16859" s="335"/>
    </row>
    <row r="16860" spans="2:4">
      <c r="B16860" s="334"/>
      <c r="D16860" s="335"/>
    </row>
    <row r="16861" spans="2:4">
      <c r="B16861" s="334"/>
      <c r="D16861" s="335"/>
    </row>
    <row r="16862" spans="2:4">
      <c r="B16862" s="334"/>
      <c r="D16862" s="335"/>
    </row>
    <row r="16863" spans="2:4">
      <c r="B16863" s="334"/>
      <c r="D16863" s="335"/>
    </row>
    <row r="16864" spans="2:4">
      <c r="B16864" s="334"/>
      <c r="D16864" s="335"/>
    </row>
    <row r="16865" spans="2:4">
      <c r="B16865" s="334"/>
      <c r="D16865" s="335"/>
    </row>
    <row r="16866" spans="2:4">
      <c r="B16866" s="334"/>
      <c r="D16866" s="335"/>
    </row>
    <row r="16867" spans="2:4">
      <c r="B16867" s="334"/>
      <c r="D16867" s="335"/>
    </row>
    <row r="16868" spans="2:4">
      <c r="B16868" s="334"/>
      <c r="D16868" s="335"/>
    </row>
    <row r="16869" spans="2:4">
      <c r="B16869" s="334"/>
      <c r="D16869" s="335"/>
    </row>
    <row r="16870" spans="2:4">
      <c r="B16870" s="334"/>
      <c r="D16870" s="335"/>
    </row>
    <row r="16871" spans="2:4">
      <c r="B16871" s="334"/>
      <c r="D16871" s="335"/>
    </row>
    <row r="16872" spans="2:4">
      <c r="B16872" s="334"/>
      <c r="D16872" s="335"/>
    </row>
    <row r="16873" spans="2:4">
      <c r="B16873" s="334"/>
      <c r="D16873" s="335"/>
    </row>
    <row r="16874" spans="2:4">
      <c r="B16874" s="334"/>
      <c r="D16874" s="335"/>
    </row>
    <row r="16875" spans="2:4">
      <c r="B16875" s="334"/>
      <c r="D16875" s="335"/>
    </row>
    <row r="16876" spans="2:4">
      <c r="B16876" s="334"/>
      <c r="D16876" s="335"/>
    </row>
    <row r="16877" spans="2:4">
      <c r="B16877" s="334"/>
      <c r="D16877" s="335"/>
    </row>
    <row r="16878" spans="2:4">
      <c r="B16878" s="334"/>
      <c r="D16878" s="335"/>
    </row>
    <row r="16879" spans="2:4">
      <c r="B16879" s="334"/>
      <c r="D16879" s="335"/>
    </row>
    <row r="16880" spans="2:4">
      <c r="B16880" s="334"/>
      <c r="D16880" s="335"/>
    </row>
    <row r="16881" spans="2:4">
      <c r="B16881" s="334"/>
      <c r="D16881" s="335"/>
    </row>
    <row r="16882" spans="2:4">
      <c r="B16882" s="334"/>
      <c r="D16882" s="335"/>
    </row>
    <row r="16883" spans="2:4">
      <c r="B16883" s="334"/>
      <c r="D16883" s="335"/>
    </row>
    <row r="16884" spans="2:4">
      <c r="B16884" s="334"/>
      <c r="D16884" s="335"/>
    </row>
    <row r="16885" spans="2:4">
      <c r="B16885" s="334"/>
      <c r="D16885" s="335"/>
    </row>
    <row r="16886" spans="2:4">
      <c r="B16886" s="334"/>
      <c r="D16886" s="335"/>
    </row>
    <row r="16887" spans="2:4">
      <c r="B16887" s="334"/>
      <c r="D16887" s="335"/>
    </row>
    <row r="16888" spans="2:4">
      <c r="B16888" s="334"/>
      <c r="D16888" s="335"/>
    </row>
    <row r="16889" spans="2:4">
      <c r="B16889" s="334"/>
      <c r="D16889" s="335"/>
    </row>
    <row r="16890" spans="2:4">
      <c r="B16890" s="334"/>
      <c r="D16890" s="335"/>
    </row>
    <row r="16891" spans="2:4">
      <c r="B16891" s="334"/>
      <c r="D16891" s="335"/>
    </row>
    <row r="16892" spans="2:4">
      <c r="B16892" s="334"/>
      <c r="D16892" s="335"/>
    </row>
    <row r="16893" spans="2:4">
      <c r="B16893" s="334"/>
      <c r="D16893" s="335"/>
    </row>
    <row r="16894" spans="2:4">
      <c r="B16894" s="334"/>
      <c r="D16894" s="335"/>
    </row>
    <row r="16895" spans="2:4">
      <c r="B16895" s="334"/>
      <c r="D16895" s="335"/>
    </row>
    <row r="16896" spans="2:4">
      <c r="B16896" s="334"/>
      <c r="D16896" s="335"/>
    </row>
    <row r="16897" spans="2:4">
      <c r="B16897" s="334"/>
      <c r="D16897" s="335"/>
    </row>
    <row r="16898" spans="2:4">
      <c r="B16898" s="334"/>
      <c r="D16898" s="335"/>
    </row>
    <row r="16899" spans="2:4">
      <c r="B16899" s="334"/>
      <c r="D16899" s="335"/>
    </row>
    <row r="16900" spans="2:4">
      <c r="B16900" s="334"/>
      <c r="D16900" s="335"/>
    </row>
    <row r="16901" spans="2:4">
      <c r="B16901" s="334"/>
      <c r="D16901" s="335"/>
    </row>
    <row r="16902" spans="2:4">
      <c r="B16902" s="334"/>
      <c r="D16902" s="335"/>
    </row>
    <row r="16903" spans="2:4">
      <c r="B16903" s="334"/>
      <c r="D16903" s="335"/>
    </row>
    <row r="16904" spans="2:4">
      <c r="B16904" s="334"/>
      <c r="D16904" s="335"/>
    </row>
    <row r="16905" spans="2:4">
      <c r="B16905" s="334"/>
      <c r="D16905" s="335"/>
    </row>
    <row r="16906" spans="2:4">
      <c r="B16906" s="334"/>
      <c r="D16906" s="335"/>
    </row>
    <row r="16907" spans="2:4">
      <c r="B16907" s="334"/>
      <c r="D16907" s="335"/>
    </row>
    <row r="16908" spans="2:4">
      <c r="B16908" s="334"/>
      <c r="D16908" s="335"/>
    </row>
    <row r="16909" spans="2:4">
      <c r="B16909" s="334"/>
      <c r="D16909" s="335"/>
    </row>
    <row r="16910" spans="2:4">
      <c r="B16910" s="334"/>
      <c r="D16910" s="335"/>
    </row>
    <row r="16911" spans="2:4">
      <c r="B16911" s="334"/>
      <c r="D16911" s="335"/>
    </row>
    <row r="16912" spans="2:4">
      <c r="B16912" s="334"/>
      <c r="D16912" s="335"/>
    </row>
    <row r="16913" spans="2:4">
      <c r="B16913" s="334"/>
      <c r="D16913" s="335"/>
    </row>
    <row r="16914" spans="2:4">
      <c r="B16914" s="334"/>
      <c r="D16914" s="335"/>
    </row>
    <row r="16915" spans="2:4">
      <c r="B16915" s="334"/>
      <c r="D16915" s="335"/>
    </row>
    <row r="16916" spans="2:4">
      <c r="B16916" s="334"/>
      <c r="D16916" s="335"/>
    </row>
    <row r="16917" spans="2:4">
      <c r="B16917" s="334"/>
      <c r="D16917" s="335"/>
    </row>
    <row r="16918" spans="2:4">
      <c r="B16918" s="334"/>
      <c r="D16918" s="335"/>
    </row>
    <row r="16919" spans="2:4">
      <c r="B16919" s="334"/>
      <c r="D16919" s="335"/>
    </row>
    <row r="16920" spans="2:4">
      <c r="B16920" s="334"/>
      <c r="D16920" s="335"/>
    </row>
    <row r="16921" spans="2:4">
      <c r="B16921" s="334"/>
      <c r="D16921" s="335"/>
    </row>
    <row r="16922" spans="2:4">
      <c r="B16922" s="334"/>
      <c r="D16922" s="335"/>
    </row>
    <row r="16923" spans="2:4">
      <c r="B16923" s="334"/>
      <c r="D16923" s="335"/>
    </row>
    <row r="16924" spans="2:4">
      <c r="B16924" s="334"/>
      <c r="D16924" s="335"/>
    </row>
    <row r="16925" spans="2:4">
      <c r="B16925" s="334"/>
      <c r="D16925" s="335"/>
    </row>
    <row r="16926" spans="2:4">
      <c r="B16926" s="334"/>
      <c r="D16926" s="335"/>
    </row>
    <row r="16927" spans="2:4">
      <c r="B16927" s="334"/>
      <c r="D16927" s="335"/>
    </row>
    <row r="16928" spans="2:4">
      <c r="B16928" s="334"/>
      <c r="D16928" s="335"/>
    </row>
    <row r="16929" spans="2:4">
      <c r="B16929" s="334"/>
      <c r="D16929" s="335"/>
    </row>
    <row r="16930" spans="2:4">
      <c r="B16930" s="334"/>
      <c r="D16930" s="335"/>
    </row>
    <row r="16931" spans="2:4">
      <c r="B16931" s="334"/>
      <c r="D16931" s="335"/>
    </row>
    <row r="16932" spans="2:4">
      <c r="B16932" s="334"/>
      <c r="D16932" s="335"/>
    </row>
    <row r="16933" spans="2:4">
      <c r="B16933" s="334"/>
      <c r="D16933" s="335"/>
    </row>
    <row r="16934" spans="2:4">
      <c r="B16934" s="334"/>
      <c r="D16934" s="335"/>
    </row>
    <row r="16935" spans="2:4">
      <c r="B16935" s="334"/>
      <c r="D16935" s="335"/>
    </row>
    <row r="16936" spans="2:4">
      <c r="B16936" s="334"/>
      <c r="D16936" s="335"/>
    </row>
    <row r="16937" spans="2:4">
      <c r="B16937" s="334"/>
      <c r="D16937" s="335"/>
    </row>
    <row r="16938" spans="2:4">
      <c r="B16938" s="334"/>
      <c r="D16938" s="335"/>
    </row>
    <row r="16939" spans="2:4">
      <c r="B16939" s="334"/>
      <c r="D16939" s="335"/>
    </row>
    <row r="16940" spans="2:4">
      <c r="B16940" s="334"/>
      <c r="D16940" s="335"/>
    </row>
    <row r="16941" spans="2:4">
      <c r="B16941" s="334"/>
      <c r="D16941" s="335"/>
    </row>
    <row r="16942" spans="2:4">
      <c r="B16942" s="334"/>
      <c r="D16942" s="335"/>
    </row>
    <row r="16943" spans="2:4">
      <c r="B16943" s="334"/>
      <c r="D16943" s="335"/>
    </row>
    <row r="16944" spans="2:4">
      <c r="B16944" s="334"/>
      <c r="D16944" s="335"/>
    </row>
    <row r="16945" spans="2:4">
      <c r="B16945" s="334"/>
      <c r="D16945" s="335"/>
    </row>
    <row r="16946" spans="2:4">
      <c r="B16946" s="334"/>
      <c r="D16946" s="335"/>
    </row>
    <row r="16947" spans="2:4">
      <c r="B16947" s="334"/>
      <c r="D16947" s="335"/>
    </row>
    <row r="16948" spans="2:4">
      <c r="B16948" s="334"/>
      <c r="D16948" s="335"/>
    </row>
    <row r="16949" spans="2:4">
      <c r="B16949" s="334"/>
      <c r="D16949" s="335"/>
    </row>
    <row r="16950" spans="2:4">
      <c r="B16950" s="334"/>
      <c r="D16950" s="335"/>
    </row>
    <row r="16951" spans="2:4">
      <c r="B16951" s="334"/>
      <c r="D16951" s="335"/>
    </row>
    <row r="16952" spans="2:4">
      <c r="B16952" s="334"/>
      <c r="D16952" s="335"/>
    </row>
    <row r="16953" spans="2:4">
      <c r="B16953" s="334"/>
      <c r="D16953" s="335"/>
    </row>
    <row r="16954" spans="2:4">
      <c r="B16954" s="334"/>
      <c r="D16954" s="335"/>
    </row>
    <row r="16955" spans="2:4">
      <c r="B16955" s="334"/>
      <c r="D16955" s="335"/>
    </row>
    <row r="16956" spans="2:4">
      <c r="B16956" s="334"/>
      <c r="D16956" s="335"/>
    </row>
    <row r="16957" spans="2:4">
      <c r="B16957" s="334"/>
      <c r="D16957" s="335"/>
    </row>
    <row r="16958" spans="2:4">
      <c r="B16958" s="334"/>
      <c r="D16958" s="335"/>
    </row>
    <row r="16959" spans="2:4">
      <c r="B16959" s="334"/>
      <c r="D16959" s="335"/>
    </row>
    <row r="16960" spans="2:4">
      <c r="B16960" s="334"/>
      <c r="D16960" s="335"/>
    </row>
    <row r="16961" spans="2:4">
      <c r="B16961" s="334"/>
      <c r="D16961" s="335"/>
    </row>
    <row r="16962" spans="2:4">
      <c r="B16962" s="334"/>
      <c r="D16962" s="335"/>
    </row>
    <row r="16963" spans="2:4">
      <c r="B16963" s="334"/>
      <c r="D16963" s="335"/>
    </row>
    <row r="16964" spans="2:4">
      <c r="B16964" s="334"/>
      <c r="D16964" s="335"/>
    </row>
    <row r="16965" spans="2:4">
      <c r="B16965" s="334"/>
      <c r="D16965" s="335"/>
    </row>
    <row r="16966" spans="2:4">
      <c r="B16966" s="334"/>
      <c r="D16966" s="335"/>
    </row>
    <row r="16967" spans="2:4">
      <c r="B16967" s="334"/>
      <c r="D16967" s="335"/>
    </row>
    <row r="16968" spans="2:4">
      <c r="B16968" s="334"/>
      <c r="D16968" s="335"/>
    </row>
    <row r="16969" spans="2:4">
      <c r="B16969" s="334"/>
      <c r="D16969" s="335"/>
    </row>
    <row r="16970" spans="2:4">
      <c r="B16970" s="334"/>
      <c r="D16970" s="335"/>
    </row>
    <row r="16971" spans="2:4">
      <c r="B16971" s="334"/>
      <c r="D16971" s="335"/>
    </row>
    <row r="16972" spans="2:4">
      <c r="B16972" s="334"/>
      <c r="D16972" s="335"/>
    </row>
    <row r="16973" spans="2:4">
      <c r="B16973" s="334"/>
      <c r="D16973" s="335"/>
    </row>
    <row r="16974" spans="2:4">
      <c r="B16974" s="334"/>
      <c r="D16974" s="335"/>
    </row>
    <row r="16975" spans="2:4">
      <c r="B16975" s="334"/>
      <c r="D16975" s="335"/>
    </row>
    <row r="16976" spans="2:4">
      <c r="B16976" s="334"/>
      <c r="D16976" s="335"/>
    </row>
    <row r="16977" spans="2:4">
      <c r="B16977" s="334"/>
      <c r="D16977" s="335"/>
    </row>
    <row r="16978" spans="2:4">
      <c r="B16978" s="334"/>
      <c r="D16978" s="335"/>
    </row>
    <row r="16979" spans="2:4">
      <c r="B16979" s="334"/>
      <c r="D16979" s="335"/>
    </row>
    <row r="16980" spans="2:4">
      <c r="B16980" s="334"/>
      <c r="D16980" s="335"/>
    </row>
    <row r="16981" spans="2:4">
      <c r="B16981" s="334"/>
      <c r="D16981" s="335"/>
    </row>
    <row r="16982" spans="2:4">
      <c r="B16982" s="334"/>
      <c r="D16982" s="335"/>
    </row>
    <row r="16983" spans="2:4">
      <c r="B16983" s="334"/>
      <c r="D16983" s="335"/>
    </row>
    <row r="16984" spans="2:4">
      <c r="B16984" s="334"/>
      <c r="D16984" s="335"/>
    </row>
    <row r="16985" spans="2:4">
      <c r="B16985" s="334"/>
      <c r="D16985" s="335"/>
    </row>
    <row r="16986" spans="2:4">
      <c r="B16986" s="334"/>
      <c r="D16986" s="335"/>
    </row>
    <row r="16987" spans="2:4">
      <c r="B16987" s="334"/>
      <c r="D16987" s="335"/>
    </row>
    <row r="16988" spans="2:4">
      <c r="B16988" s="334"/>
      <c r="D16988" s="335"/>
    </row>
    <row r="16989" spans="2:4">
      <c r="B16989" s="334"/>
      <c r="D16989" s="335"/>
    </row>
    <row r="16990" spans="2:4">
      <c r="B16990" s="334"/>
      <c r="D16990" s="335"/>
    </row>
    <row r="16991" spans="2:4">
      <c r="B16991" s="334"/>
      <c r="D16991" s="335"/>
    </row>
    <row r="16992" spans="2:4">
      <c r="B16992" s="334"/>
      <c r="D16992" s="335"/>
    </row>
    <row r="16993" spans="2:4">
      <c r="B16993" s="334"/>
      <c r="D16993" s="335"/>
    </row>
    <row r="16994" spans="2:4">
      <c r="B16994" s="334"/>
      <c r="D16994" s="335"/>
    </row>
    <row r="16995" spans="2:4">
      <c r="B16995" s="334"/>
      <c r="D16995" s="335"/>
    </row>
    <row r="16996" spans="2:4">
      <c r="B16996" s="334"/>
      <c r="D16996" s="335"/>
    </row>
    <row r="16997" spans="2:4">
      <c r="B16997" s="334"/>
      <c r="D16997" s="335"/>
    </row>
    <row r="16998" spans="2:4">
      <c r="B16998" s="334"/>
      <c r="D16998" s="335"/>
    </row>
    <row r="16999" spans="2:4">
      <c r="B16999" s="334"/>
      <c r="D16999" s="335"/>
    </row>
    <row r="17000" spans="2:4">
      <c r="B17000" s="334"/>
      <c r="D17000" s="335"/>
    </row>
    <row r="17001" spans="2:4">
      <c r="B17001" s="334"/>
      <c r="D17001" s="335"/>
    </row>
    <row r="17002" spans="2:4">
      <c r="B17002" s="334"/>
      <c r="D17002" s="335"/>
    </row>
    <row r="17003" spans="2:4">
      <c r="B17003" s="334"/>
      <c r="D17003" s="335"/>
    </row>
    <row r="17004" spans="2:4">
      <c r="B17004" s="334"/>
      <c r="D17004" s="335"/>
    </row>
    <row r="17005" spans="2:4">
      <c r="B17005" s="334"/>
      <c r="D17005" s="335"/>
    </row>
    <row r="17006" spans="2:4">
      <c r="B17006" s="334"/>
      <c r="D17006" s="335"/>
    </row>
    <row r="17007" spans="2:4">
      <c r="B17007" s="334"/>
      <c r="D17007" s="335"/>
    </row>
    <row r="17008" spans="2:4">
      <c r="B17008" s="334"/>
      <c r="D17008" s="335"/>
    </row>
    <row r="17009" spans="2:4">
      <c r="B17009" s="334"/>
      <c r="D17009" s="335"/>
    </row>
    <row r="17010" spans="2:4">
      <c r="B17010" s="334"/>
      <c r="D17010" s="335"/>
    </row>
    <row r="17011" spans="2:4">
      <c r="B17011" s="334"/>
      <c r="D17011" s="335"/>
    </row>
    <row r="17012" spans="2:4">
      <c r="B17012" s="334"/>
      <c r="D17012" s="335"/>
    </row>
    <row r="17013" spans="2:4">
      <c r="B17013" s="334"/>
      <c r="D17013" s="335"/>
    </row>
    <row r="17014" spans="2:4">
      <c r="B17014" s="334"/>
      <c r="D17014" s="335"/>
    </row>
    <row r="17015" spans="2:4">
      <c r="B17015" s="334"/>
      <c r="D17015" s="335"/>
    </row>
    <row r="17016" spans="2:4">
      <c r="B17016" s="334"/>
      <c r="D17016" s="335"/>
    </row>
    <row r="17017" spans="2:4">
      <c r="B17017" s="334"/>
      <c r="D17017" s="335"/>
    </row>
    <row r="17018" spans="2:4">
      <c r="B17018" s="334"/>
      <c r="D17018" s="335"/>
    </row>
    <row r="17019" spans="2:4">
      <c r="B17019" s="334"/>
      <c r="D17019" s="335"/>
    </row>
    <row r="17020" spans="2:4">
      <c r="B17020" s="334"/>
      <c r="D17020" s="335"/>
    </row>
    <row r="17021" spans="2:4">
      <c r="B17021" s="334"/>
      <c r="D17021" s="335"/>
    </row>
    <row r="17022" spans="2:4">
      <c r="B17022" s="334"/>
      <c r="D17022" s="335"/>
    </row>
    <row r="17023" spans="2:4">
      <c r="B17023" s="334"/>
      <c r="D17023" s="335"/>
    </row>
    <row r="17024" spans="2:4">
      <c r="B17024" s="334"/>
      <c r="D17024" s="335"/>
    </row>
    <row r="17025" spans="2:4">
      <c r="B17025" s="334"/>
      <c r="D17025" s="335"/>
    </row>
    <row r="17026" spans="2:4">
      <c r="B17026" s="334"/>
      <c r="D17026" s="335"/>
    </row>
    <row r="17027" spans="2:4">
      <c r="B17027" s="334"/>
      <c r="D17027" s="335"/>
    </row>
    <row r="17028" spans="2:4">
      <c r="B17028" s="334"/>
      <c r="D17028" s="335"/>
    </row>
    <row r="17029" spans="2:4">
      <c r="B17029" s="334"/>
      <c r="D17029" s="335"/>
    </row>
    <row r="17030" spans="2:4">
      <c r="B17030" s="334"/>
      <c r="D17030" s="335"/>
    </row>
    <row r="17031" spans="2:4">
      <c r="B17031" s="334"/>
      <c r="D17031" s="335"/>
    </row>
    <row r="17032" spans="2:4">
      <c r="B17032" s="334"/>
      <c r="D17032" s="335"/>
    </row>
    <row r="17033" spans="2:4">
      <c r="B17033" s="334"/>
      <c r="D17033" s="335"/>
    </row>
    <row r="17034" spans="2:4">
      <c r="B17034" s="334"/>
      <c r="D17034" s="335"/>
    </row>
    <row r="17035" spans="2:4">
      <c r="B17035" s="334"/>
      <c r="D17035" s="335"/>
    </row>
    <row r="17036" spans="2:4">
      <c r="B17036" s="334"/>
      <c r="D17036" s="335"/>
    </row>
    <row r="17037" spans="2:4">
      <c r="B17037" s="334"/>
      <c r="D17037" s="335"/>
    </row>
    <row r="17038" spans="2:4">
      <c r="B17038" s="334"/>
      <c r="D17038" s="335"/>
    </row>
    <row r="17039" spans="2:4">
      <c r="B17039" s="334"/>
      <c r="D17039" s="335"/>
    </row>
    <row r="17040" spans="2:4">
      <c r="B17040" s="334"/>
      <c r="D17040" s="335"/>
    </row>
    <row r="17041" spans="2:4">
      <c r="B17041" s="334"/>
      <c r="D17041" s="335"/>
    </row>
    <row r="17042" spans="2:4">
      <c r="B17042" s="334"/>
      <c r="D17042" s="335"/>
    </row>
    <row r="17043" spans="2:4">
      <c r="B17043" s="334"/>
      <c r="D17043" s="335"/>
    </row>
    <row r="17044" spans="2:4">
      <c r="B17044" s="334"/>
      <c r="D17044" s="335"/>
    </row>
    <row r="17045" spans="2:4">
      <c r="B17045" s="334"/>
      <c r="D17045" s="335"/>
    </row>
    <row r="17046" spans="2:4">
      <c r="B17046" s="334"/>
      <c r="D17046" s="335"/>
    </row>
    <row r="17047" spans="2:4">
      <c r="B17047" s="334"/>
      <c r="D17047" s="335"/>
    </row>
    <row r="17048" spans="2:4">
      <c r="B17048" s="334"/>
      <c r="D17048" s="335"/>
    </row>
    <row r="17049" spans="2:4">
      <c r="B17049" s="334"/>
      <c r="D17049" s="335"/>
    </row>
    <row r="17050" spans="2:4">
      <c r="B17050" s="334"/>
      <c r="D17050" s="335"/>
    </row>
    <row r="17051" spans="2:4">
      <c r="B17051" s="334"/>
      <c r="D17051" s="335"/>
    </row>
    <row r="17052" spans="2:4">
      <c r="B17052" s="334"/>
      <c r="D17052" s="335"/>
    </row>
    <row r="17053" spans="2:4">
      <c r="B17053" s="334"/>
      <c r="D17053" s="335"/>
    </row>
    <row r="17054" spans="2:4">
      <c r="B17054" s="334"/>
      <c r="D17054" s="335"/>
    </row>
    <row r="17055" spans="2:4">
      <c r="B17055" s="334"/>
      <c r="D17055" s="335"/>
    </row>
    <row r="17056" spans="2:4">
      <c r="B17056" s="334"/>
      <c r="D17056" s="335"/>
    </row>
    <row r="17057" spans="2:4">
      <c r="B17057" s="334"/>
      <c r="D17057" s="335"/>
    </row>
    <row r="17058" spans="2:4">
      <c r="B17058" s="334"/>
      <c r="D17058" s="335"/>
    </row>
    <row r="17059" spans="2:4">
      <c r="B17059" s="334"/>
      <c r="D17059" s="335"/>
    </row>
    <row r="17060" spans="2:4">
      <c r="B17060" s="334"/>
      <c r="D17060" s="335"/>
    </row>
    <row r="17061" spans="2:4">
      <c r="B17061" s="334"/>
      <c r="D17061" s="335"/>
    </row>
    <row r="17062" spans="2:4">
      <c r="B17062" s="334"/>
      <c r="D17062" s="335"/>
    </row>
    <row r="17063" spans="2:4">
      <c r="B17063" s="334"/>
      <c r="D17063" s="335"/>
    </row>
    <row r="17064" spans="2:4">
      <c r="B17064" s="334"/>
      <c r="D17064" s="335"/>
    </row>
    <row r="17065" spans="2:4">
      <c r="B17065" s="334"/>
      <c r="D17065" s="335"/>
    </row>
    <row r="17066" spans="2:4">
      <c r="B17066" s="334"/>
      <c r="D17066" s="335"/>
    </row>
    <row r="17067" spans="2:4">
      <c r="B17067" s="334"/>
      <c r="D17067" s="335"/>
    </row>
    <row r="17068" spans="2:4">
      <c r="B17068" s="334"/>
      <c r="D17068" s="335"/>
    </row>
    <row r="17069" spans="2:4">
      <c r="B17069" s="334"/>
      <c r="D17069" s="335"/>
    </row>
    <row r="17070" spans="2:4">
      <c r="B17070" s="334"/>
      <c r="D17070" s="335"/>
    </row>
    <row r="17071" spans="2:4">
      <c r="B17071" s="334"/>
      <c r="D17071" s="335"/>
    </row>
    <row r="17072" spans="2:4">
      <c r="B17072" s="334"/>
      <c r="D17072" s="335"/>
    </row>
    <row r="17073" spans="2:4">
      <c r="B17073" s="334"/>
      <c r="D17073" s="335"/>
    </row>
    <row r="17074" spans="2:4">
      <c r="B17074" s="334"/>
      <c r="D17074" s="335"/>
    </row>
    <row r="17075" spans="2:4">
      <c r="B17075" s="334"/>
      <c r="D17075" s="335"/>
    </row>
    <row r="17076" spans="2:4">
      <c r="B17076" s="334"/>
      <c r="D17076" s="335"/>
    </row>
    <row r="17077" spans="2:4">
      <c r="B17077" s="334"/>
      <c r="D17077" s="335"/>
    </row>
    <row r="17078" spans="2:4">
      <c r="B17078" s="334"/>
      <c r="D17078" s="335"/>
    </row>
    <row r="17079" spans="2:4">
      <c r="B17079" s="334"/>
      <c r="D17079" s="335"/>
    </row>
    <row r="17080" spans="2:4">
      <c r="B17080" s="334"/>
      <c r="D17080" s="335"/>
    </row>
    <row r="17081" spans="2:4">
      <c r="B17081" s="334"/>
      <c r="D17081" s="335"/>
    </row>
    <row r="17082" spans="2:4">
      <c r="B17082" s="334"/>
      <c r="D17082" s="335"/>
    </row>
    <row r="17083" spans="2:4">
      <c r="B17083" s="334"/>
      <c r="D17083" s="335"/>
    </row>
    <row r="17084" spans="2:4">
      <c r="B17084" s="334"/>
      <c r="D17084" s="335"/>
    </row>
    <row r="17085" spans="2:4">
      <c r="B17085" s="334"/>
      <c r="D17085" s="335"/>
    </row>
    <row r="17086" spans="2:4">
      <c r="B17086" s="334"/>
      <c r="D17086" s="335"/>
    </row>
    <row r="17087" spans="2:4">
      <c r="B17087" s="334"/>
      <c r="D17087" s="335"/>
    </row>
    <row r="17088" spans="2:4">
      <c r="B17088" s="334"/>
      <c r="D17088" s="335"/>
    </row>
    <row r="17089" spans="2:4">
      <c r="B17089" s="334"/>
      <c r="D17089" s="335"/>
    </row>
    <row r="17090" spans="2:4">
      <c r="B17090" s="334"/>
      <c r="D17090" s="335"/>
    </row>
    <row r="17091" spans="2:4">
      <c r="B17091" s="334"/>
      <c r="D17091" s="335"/>
    </row>
    <row r="17092" spans="2:4">
      <c r="B17092" s="334"/>
      <c r="D17092" s="335"/>
    </row>
    <row r="17093" spans="2:4">
      <c r="B17093" s="334"/>
      <c r="D17093" s="335"/>
    </row>
    <row r="17094" spans="2:4">
      <c r="B17094" s="334"/>
      <c r="D17094" s="335"/>
    </row>
    <row r="17095" spans="2:4">
      <c r="B17095" s="334"/>
      <c r="D17095" s="335"/>
    </row>
    <row r="17096" spans="2:4">
      <c r="B17096" s="334"/>
      <c r="D17096" s="335"/>
    </row>
    <row r="17097" spans="2:4">
      <c r="B17097" s="334"/>
      <c r="D17097" s="335"/>
    </row>
    <row r="17098" spans="2:4">
      <c r="B17098" s="334"/>
      <c r="D17098" s="335"/>
    </row>
    <row r="17099" spans="2:4">
      <c r="B17099" s="334"/>
      <c r="D17099" s="335"/>
    </row>
    <row r="17100" spans="2:4">
      <c r="B17100" s="334"/>
      <c r="D17100" s="335"/>
    </row>
    <row r="17101" spans="2:4">
      <c r="B17101" s="334"/>
      <c r="D17101" s="335"/>
    </row>
    <row r="17102" spans="2:4">
      <c r="B17102" s="334"/>
      <c r="D17102" s="335"/>
    </row>
    <row r="17103" spans="2:4">
      <c r="B17103" s="334"/>
      <c r="D17103" s="335"/>
    </row>
    <row r="17104" spans="2:4">
      <c r="B17104" s="334"/>
      <c r="D17104" s="335"/>
    </row>
    <row r="17105" spans="2:4">
      <c r="B17105" s="334"/>
      <c r="D17105" s="335"/>
    </row>
    <row r="17106" spans="2:4">
      <c r="B17106" s="334"/>
      <c r="D17106" s="335"/>
    </row>
    <row r="17107" spans="2:4">
      <c r="B17107" s="334"/>
      <c r="D17107" s="335"/>
    </row>
    <row r="17108" spans="2:4">
      <c r="B17108" s="334"/>
      <c r="D17108" s="335"/>
    </row>
    <row r="17109" spans="2:4">
      <c r="B17109" s="334"/>
      <c r="D17109" s="335"/>
    </row>
    <row r="17110" spans="2:4">
      <c r="B17110" s="334"/>
      <c r="D17110" s="335"/>
    </row>
    <row r="17111" spans="2:4">
      <c r="B17111" s="334"/>
      <c r="D17111" s="335"/>
    </row>
    <row r="17112" spans="2:4">
      <c r="B17112" s="334"/>
      <c r="D17112" s="335"/>
    </row>
    <row r="17113" spans="2:4">
      <c r="B17113" s="334"/>
      <c r="D17113" s="335"/>
    </row>
    <row r="17114" spans="2:4">
      <c r="B17114" s="334"/>
      <c r="D17114" s="335"/>
    </row>
    <row r="17115" spans="2:4">
      <c r="B17115" s="334"/>
      <c r="D17115" s="335"/>
    </row>
    <row r="17116" spans="2:4">
      <c r="B17116" s="334"/>
      <c r="D17116" s="335"/>
    </row>
    <row r="17117" spans="2:4">
      <c r="B17117" s="334"/>
      <c r="D17117" s="335"/>
    </row>
    <row r="17118" spans="2:4">
      <c r="B17118" s="334"/>
      <c r="D17118" s="335"/>
    </row>
    <row r="17119" spans="2:4">
      <c r="B17119" s="334"/>
      <c r="D17119" s="335"/>
    </row>
    <row r="17120" spans="2:4">
      <c r="B17120" s="334"/>
      <c r="D17120" s="335"/>
    </row>
    <row r="17121" spans="2:4">
      <c r="B17121" s="334"/>
      <c r="D17121" s="335"/>
    </row>
    <row r="17122" spans="2:4">
      <c r="B17122" s="334"/>
      <c r="D17122" s="335"/>
    </row>
    <row r="17123" spans="2:4">
      <c r="B17123" s="334"/>
      <c r="D17123" s="335"/>
    </row>
    <row r="17124" spans="2:4">
      <c r="B17124" s="334"/>
      <c r="D17124" s="335"/>
    </row>
    <row r="17125" spans="2:4">
      <c r="B17125" s="334"/>
      <c r="D17125" s="335"/>
    </row>
    <row r="17126" spans="2:4">
      <c r="B17126" s="334"/>
      <c r="D17126" s="335"/>
    </row>
    <row r="17127" spans="2:4">
      <c r="B17127" s="334"/>
      <c r="D17127" s="335"/>
    </row>
    <row r="17128" spans="2:4">
      <c r="B17128" s="334"/>
      <c r="D17128" s="335"/>
    </row>
    <row r="17129" spans="2:4">
      <c r="B17129" s="334"/>
      <c r="D17129" s="335"/>
    </row>
    <row r="17130" spans="2:4">
      <c r="B17130" s="334"/>
      <c r="D17130" s="335"/>
    </row>
    <row r="17131" spans="2:4">
      <c r="B17131" s="334"/>
      <c r="D17131" s="335"/>
    </row>
    <row r="17132" spans="2:4">
      <c r="B17132" s="334"/>
      <c r="D17132" s="335"/>
    </row>
    <row r="17133" spans="2:4">
      <c r="B17133" s="334"/>
      <c r="D17133" s="335"/>
    </row>
    <row r="17134" spans="2:4">
      <c r="B17134" s="334"/>
      <c r="D17134" s="335"/>
    </row>
    <row r="17135" spans="2:4">
      <c r="B17135" s="334"/>
      <c r="D17135" s="335"/>
    </row>
    <row r="17136" spans="2:4">
      <c r="B17136" s="334"/>
      <c r="D17136" s="335"/>
    </row>
    <row r="17137" spans="2:4">
      <c r="B17137" s="334"/>
      <c r="D17137" s="335"/>
    </row>
    <row r="17138" spans="2:4">
      <c r="B17138" s="334"/>
      <c r="D17138" s="335"/>
    </row>
    <row r="17139" spans="2:4">
      <c r="B17139" s="334"/>
      <c r="D17139" s="335"/>
    </row>
    <row r="17140" spans="2:4">
      <c r="B17140" s="334"/>
      <c r="D17140" s="335"/>
    </row>
    <row r="17141" spans="2:4">
      <c r="B17141" s="334"/>
      <c r="D17141" s="335"/>
    </row>
    <row r="17142" spans="2:4">
      <c r="B17142" s="334"/>
      <c r="D17142" s="335"/>
    </row>
    <row r="17143" spans="2:4">
      <c r="B17143" s="334"/>
      <c r="D17143" s="335"/>
    </row>
    <row r="17144" spans="2:4">
      <c r="B17144" s="334"/>
      <c r="D17144" s="335"/>
    </row>
    <row r="17145" spans="2:4">
      <c r="B17145" s="334"/>
      <c r="D17145" s="335"/>
    </row>
    <row r="17146" spans="2:4">
      <c r="B17146" s="334"/>
      <c r="D17146" s="335"/>
    </row>
    <row r="17147" spans="2:4">
      <c r="B17147" s="334"/>
      <c r="D17147" s="335"/>
    </row>
    <row r="17148" spans="2:4">
      <c r="B17148" s="334"/>
      <c r="D17148" s="335"/>
    </row>
    <row r="17149" spans="2:4">
      <c r="B17149" s="334"/>
      <c r="D17149" s="335"/>
    </row>
    <row r="17150" spans="2:4">
      <c r="B17150" s="334"/>
      <c r="D17150" s="335"/>
    </row>
    <row r="17151" spans="2:4">
      <c r="B17151" s="334"/>
      <c r="D17151" s="335"/>
    </row>
    <row r="17152" spans="2:4">
      <c r="B17152" s="334"/>
      <c r="D17152" s="335"/>
    </row>
    <row r="17153" spans="2:4">
      <c r="B17153" s="334"/>
      <c r="D17153" s="335"/>
    </row>
    <row r="17154" spans="2:4">
      <c r="B17154" s="334"/>
      <c r="D17154" s="335"/>
    </row>
    <row r="17155" spans="2:4">
      <c r="B17155" s="334"/>
      <c r="D17155" s="335"/>
    </row>
    <row r="17156" spans="2:4">
      <c r="B17156" s="334"/>
      <c r="D17156" s="335"/>
    </row>
    <row r="17157" spans="2:4">
      <c r="B17157" s="334"/>
      <c r="D17157" s="335"/>
    </row>
    <row r="17158" spans="2:4">
      <c r="B17158" s="334"/>
      <c r="D17158" s="335"/>
    </row>
    <row r="17159" spans="2:4">
      <c r="B17159" s="334"/>
      <c r="D17159" s="335"/>
    </row>
    <row r="17160" spans="2:4">
      <c r="B17160" s="334"/>
      <c r="D17160" s="335"/>
    </row>
    <row r="17161" spans="2:4">
      <c r="B17161" s="334"/>
      <c r="D17161" s="335"/>
    </row>
    <row r="17162" spans="2:4">
      <c r="B17162" s="334"/>
      <c r="D17162" s="335"/>
    </row>
    <row r="17163" spans="2:4">
      <c r="B17163" s="334"/>
      <c r="D17163" s="335"/>
    </row>
    <row r="17164" spans="2:4">
      <c r="B17164" s="334"/>
      <c r="D17164" s="335"/>
    </row>
    <row r="17165" spans="2:4">
      <c r="B17165" s="334"/>
      <c r="D17165" s="335"/>
    </row>
    <row r="17166" spans="2:4">
      <c r="B17166" s="334"/>
      <c r="D17166" s="335"/>
    </row>
    <row r="17167" spans="2:4">
      <c r="B17167" s="334"/>
      <c r="D17167" s="335"/>
    </row>
    <row r="17168" spans="2:4">
      <c r="B17168" s="334"/>
      <c r="D17168" s="335"/>
    </row>
    <row r="17169" spans="2:4">
      <c r="B17169" s="334"/>
      <c r="D17169" s="335"/>
    </row>
    <row r="17170" spans="2:4">
      <c r="B17170" s="334"/>
      <c r="D17170" s="335"/>
    </row>
    <row r="17171" spans="2:4">
      <c r="B17171" s="334"/>
      <c r="D17171" s="335"/>
    </row>
    <row r="17172" spans="2:4">
      <c r="B17172" s="334"/>
      <c r="D17172" s="335"/>
    </row>
    <row r="17173" spans="2:4">
      <c r="B17173" s="334"/>
      <c r="D17173" s="335"/>
    </row>
    <row r="17174" spans="2:4">
      <c r="B17174" s="334"/>
      <c r="D17174" s="335"/>
    </row>
    <row r="17175" spans="2:4">
      <c r="B17175" s="334"/>
      <c r="D17175" s="335"/>
    </row>
    <row r="17176" spans="2:4">
      <c r="B17176" s="334"/>
      <c r="D17176" s="335"/>
    </row>
    <row r="17177" spans="2:4">
      <c r="B17177" s="334"/>
      <c r="D17177" s="335"/>
    </row>
    <row r="17178" spans="2:4">
      <c r="B17178" s="334"/>
      <c r="D17178" s="335"/>
    </row>
    <row r="17179" spans="2:4">
      <c r="B17179" s="334"/>
      <c r="D17179" s="335"/>
    </row>
    <row r="17180" spans="2:4">
      <c r="B17180" s="334"/>
      <c r="D17180" s="335"/>
    </row>
    <row r="17181" spans="2:4">
      <c r="B17181" s="334"/>
      <c r="D17181" s="335"/>
    </row>
    <row r="17182" spans="2:4">
      <c r="B17182" s="334"/>
      <c r="D17182" s="335"/>
    </row>
    <row r="17183" spans="2:4">
      <c r="B17183" s="334"/>
      <c r="D17183" s="335"/>
    </row>
    <row r="17184" spans="2:4">
      <c r="B17184" s="334"/>
      <c r="D17184" s="335"/>
    </row>
    <row r="17185" spans="2:4">
      <c r="B17185" s="334"/>
      <c r="D17185" s="335"/>
    </row>
    <row r="17186" spans="2:4">
      <c r="B17186" s="334"/>
      <c r="D17186" s="335"/>
    </row>
    <row r="17187" spans="2:4">
      <c r="B17187" s="334"/>
      <c r="D17187" s="335"/>
    </row>
    <row r="17188" spans="2:4">
      <c r="B17188" s="334"/>
      <c r="D17188" s="335"/>
    </row>
    <row r="17189" spans="2:4">
      <c r="B17189" s="334"/>
      <c r="D17189" s="335"/>
    </row>
    <row r="17190" spans="2:4">
      <c r="B17190" s="334"/>
      <c r="D17190" s="335"/>
    </row>
    <row r="17191" spans="2:4">
      <c r="B17191" s="334"/>
      <c r="D17191" s="335"/>
    </row>
    <row r="17192" spans="2:4">
      <c r="B17192" s="334"/>
      <c r="D17192" s="335"/>
    </row>
    <row r="17193" spans="2:4">
      <c r="B17193" s="334"/>
      <c r="D17193" s="335"/>
    </row>
    <row r="17194" spans="2:4">
      <c r="B17194" s="334"/>
      <c r="D17194" s="335"/>
    </row>
    <row r="17195" spans="2:4">
      <c r="B17195" s="334"/>
      <c r="D17195" s="335"/>
    </row>
    <row r="17196" spans="2:4">
      <c r="B17196" s="334"/>
      <c r="D17196" s="335"/>
    </row>
    <row r="17197" spans="2:4">
      <c r="B17197" s="334"/>
      <c r="D17197" s="335"/>
    </row>
    <row r="17198" spans="2:4">
      <c r="B17198" s="334"/>
      <c r="D17198" s="335"/>
    </row>
    <row r="17199" spans="2:4">
      <c r="B17199" s="334"/>
      <c r="D17199" s="335"/>
    </row>
    <row r="17200" spans="2:4">
      <c r="B17200" s="334"/>
      <c r="D17200" s="335"/>
    </row>
    <row r="17201" spans="2:4">
      <c r="B17201" s="334"/>
      <c r="D17201" s="335"/>
    </row>
    <row r="17202" spans="2:4">
      <c r="B17202" s="334"/>
      <c r="D17202" s="335"/>
    </row>
    <row r="17203" spans="2:4">
      <c r="B17203" s="334"/>
      <c r="D17203" s="335"/>
    </row>
    <row r="17204" spans="2:4">
      <c r="B17204" s="334"/>
      <c r="D17204" s="335"/>
    </row>
    <row r="17205" spans="2:4">
      <c r="B17205" s="334"/>
      <c r="D17205" s="335"/>
    </row>
    <row r="17206" spans="2:4">
      <c r="B17206" s="334"/>
      <c r="D17206" s="335"/>
    </row>
    <row r="17207" spans="2:4">
      <c r="B17207" s="334"/>
      <c r="D17207" s="335"/>
    </row>
    <row r="17208" spans="2:4">
      <c r="B17208" s="334"/>
      <c r="D17208" s="335"/>
    </row>
    <row r="17209" spans="2:4">
      <c r="B17209" s="334"/>
      <c r="D17209" s="335"/>
    </row>
    <row r="17210" spans="2:4">
      <c r="B17210" s="334"/>
      <c r="D17210" s="335"/>
    </row>
    <row r="17211" spans="2:4">
      <c r="B17211" s="334"/>
      <c r="D17211" s="335"/>
    </row>
    <row r="17212" spans="2:4">
      <c r="B17212" s="334"/>
      <c r="D17212" s="335"/>
    </row>
    <row r="17213" spans="2:4">
      <c r="B17213" s="334"/>
      <c r="D17213" s="335"/>
    </row>
    <row r="17214" spans="2:4">
      <c r="B17214" s="334"/>
      <c r="D17214" s="335"/>
    </row>
    <row r="17215" spans="2:4">
      <c r="B17215" s="334"/>
      <c r="D17215" s="335"/>
    </row>
    <row r="17216" spans="2:4">
      <c r="B17216" s="334"/>
      <c r="D17216" s="335"/>
    </row>
    <row r="17217" spans="2:4">
      <c r="B17217" s="334"/>
      <c r="D17217" s="335"/>
    </row>
    <row r="17218" spans="2:4">
      <c r="B17218" s="334"/>
      <c r="D17218" s="335"/>
    </row>
    <row r="17219" spans="2:4">
      <c r="B17219" s="334"/>
      <c r="D17219" s="335"/>
    </row>
    <row r="17220" spans="2:4">
      <c r="B17220" s="334"/>
      <c r="D17220" s="335"/>
    </row>
    <row r="17221" spans="2:4">
      <c r="B17221" s="334"/>
      <c r="D17221" s="335"/>
    </row>
    <row r="17222" spans="2:4">
      <c r="B17222" s="334"/>
      <c r="D17222" s="335"/>
    </row>
    <row r="17223" spans="2:4">
      <c r="B17223" s="334"/>
      <c r="D17223" s="335"/>
    </row>
    <row r="17224" spans="2:4">
      <c r="B17224" s="334"/>
      <c r="D17224" s="335"/>
    </row>
    <row r="17225" spans="2:4">
      <c r="B17225" s="334"/>
      <c r="D17225" s="335"/>
    </row>
    <row r="17226" spans="2:4">
      <c r="B17226" s="334"/>
      <c r="D17226" s="335"/>
    </row>
    <row r="17227" spans="2:4">
      <c r="B17227" s="334"/>
      <c r="D17227" s="335"/>
    </row>
    <row r="17228" spans="2:4">
      <c r="B17228" s="334"/>
      <c r="D17228" s="335"/>
    </row>
    <row r="17229" spans="2:4">
      <c r="B17229" s="334"/>
      <c r="D17229" s="335"/>
    </row>
    <row r="17230" spans="2:4">
      <c r="B17230" s="334"/>
      <c r="D17230" s="335"/>
    </row>
    <row r="17231" spans="2:4">
      <c r="B17231" s="334"/>
      <c r="D17231" s="335"/>
    </row>
    <row r="17232" spans="2:4">
      <c r="B17232" s="334"/>
      <c r="D17232" s="335"/>
    </row>
    <row r="17233" spans="2:4">
      <c r="B17233" s="334"/>
      <c r="D17233" s="335"/>
    </row>
    <row r="17234" spans="2:4">
      <c r="B17234" s="334"/>
      <c r="D17234" s="335"/>
    </row>
    <row r="17235" spans="2:4">
      <c r="B17235" s="334"/>
      <c r="D17235" s="335"/>
    </row>
    <row r="17236" spans="2:4">
      <c r="B17236" s="334"/>
      <c r="D17236" s="335"/>
    </row>
    <row r="17237" spans="2:4">
      <c r="B17237" s="334"/>
      <c r="D17237" s="335"/>
    </row>
    <row r="17238" spans="2:4">
      <c r="B17238" s="334"/>
      <c r="D17238" s="335"/>
    </row>
    <row r="17239" spans="2:4">
      <c r="B17239" s="334"/>
      <c r="D17239" s="335"/>
    </row>
    <row r="17240" spans="2:4">
      <c r="B17240" s="334"/>
      <c r="D17240" s="335"/>
    </row>
    <row r="17241" spans="2:4">
      <c r="B17241" s="334"/>
      <c r="D17241" s="335"/>
    </row>
    <row r="17242" spans="2:4">
      <c r="B17242" s="334"/>
      <c r="D17242" s="335"/>
    </row>
    <row r="17243" spans="2:4">
      <c r="B17243" s="334"/>
      <c r="D17243" s="335"/>
    </row>
    <row r="17244" spans="2:4">
      <c r="B17244" s="334"/>
      <c r="D17244" s="335"/>
    </row>
    <row r="17245" spans="2:4">
      <c r="B17245" s="334"/>
      <c r="D17245" s="335"/>
    </row>
    <row r="17246" spans="2:4">
      <c r="B17246" s="334"/>
      <c r="D17246" s="335"/>
    </row>
    <row r="17247" spans="2:4">
      <c r="B17247" s="334"/>
      <c r="D17247" s="335"/>
    </row>
    <row r="17248" spans="2:4">
      <c r="B17248" s="334"/>
      <c r="D17248" s="335"/>
    </row>
    <row r="17249" spans="2:4">
      <c r="B17249" s="334"/>
      <c r="D17249" s="335"/>
    </row>
    <row r="17250" spans="2:4">
      <c r="B17250" s="334"/>
      <c r="D17250" s="335"/>
    </row>
    <row r="17251" spans="2:4">
      <c r="B17251" s="334"/>
      <c r="D17251" s="335"/>
    </row>
    <row r="17252" spans="2:4">
      <c r="B17252" s="334"/>
      <c r="D17252" s="335"/>
    </row>
    <row r="17253" spans="2:4">
      <c r="B17253" s="334"/>
      <c r="D17253" s="335"/>
    </row>
    <row r="17254" spans="2:4">
      <c r="B17254" s="334"/>
      <c r="D17254" s="335"/>
    </row>
    <row r="17255" spans="2:4">
      <c r="B17255" s="334"/>
      <c r="D17255" s="335"/>
    </row>
    <row r="17256" spans="2:4">
      <c r="B17256" s="334"/>
      <c r="D17256" s="335"/>
    </row>
    <row r="17257" spans="2:4">
      <c r="B17257" s="334"/>
      <c r="D17257" s="335"/>
    </row>
    <row r="17258" spans="2:4">
      <c r="B17258" s="334"/>
      <c r="D17258" s="335"/>
    </row>
    <row r="17259" spans="2:4">
      <c r="B17259" s="334"/>
      <c r="D17259" s="335"/>
    </row>
    <row r="17260" spans="2:4">
      <c r="B17260" s="334"/>
      <c r="D17260" s="335"/>
    </row>
    <row r="17261" spans="2:4">
      <c r="B17261" s="334"/>
      <c r="D17261" s="335"/>
    </row>
    <row r="17262" spans="2:4">
      <c r="B17262" s="334"/>
      <c r="D17262" s="335"/>
    </row>
    <row r="17263" spans="2:4">
      <c r="B17263" s="334"/>
      <c r="D17263" s="335"/>
    </row>
    <row r="17264" spans="2:4">
      <c r="B17264" s="334"/>
      <c r="D17264" s="335"/>
    </row>
    <row r="17265" spans="2:4">
      <c r="B17265" s="334"/>
      <c r="D17265" s="335"/>
    </row>
    <row r="17266" spans="2:4">
      <c r="B17266" s="334"/>
      <c r="D17266" s="335"/>
    </row>
    <row r="17267" spans="2:4">
      <c r="B17267" s="334"/>
      <c r="D17267" s="335"/>
    </row>
    <row r="17268" spans="2:4">
      <c r="B17268" s="334"/>
      <c r="D17268" s="335"/>
    </row>
    <row r="17269" spans="2:4">
      <c r="B17269" s="334"/>
      <c r="D17269" s="335"/>
    </row>
    <row r="17270" spans="2:4">
      <c r="B17270" s="334"/>
      <c r="D17270" s="335"/>
    </row>
    <row r="17271" spans="2:4">
      <c r="B17271" s="334"/>
      <c r="D17271" s="335"/>
    </row>
    <row r="17272" spans="2:4">
      <c r="B17272" s="334"/>
      <c r="D17272" s="335"/>
    </row>
    <row r="17273" spans="2:4">
      <c r="B17273" s="334"/>
      <c r="D17273" s="335"/>
    </row>
    <row r="17274" spans="2:4">
      <c r="B17274" s="334"/>
      <c r="D17274" s="335"/>
    </row>
    <row r="17275" spans="2:4">
      <c r="B17275" s="334"/>
      <c r="D17275" s="335"/>
    </row>
    <row r="17276" spans="2:4">
      <c r="B17276" s="334"/>
      <c r="D17276" s="335"/>
    </row>
    <row r="17277" spans="2:4">
      <c r="B17277" s="334"/>
      <c r="D17277" s="335"/>
    </row>
    <row r="17278" spans="2:4">
      <c r="B17278" s="334"/>
      <c r="D17278" s="335"/>
    </row>
    <row r="17279" spans="2:4">
      <c r="B17279" s="334"/>
      <c r="D17279" s="335"/>
    </row>
    <row r="17280" spans="2:4">
      <c r="B17280" s="334"/>
      <c r="D17280" s="335"/>
    </row>
    <row r="17281" spans="2:4">
      <c r="B17281" s="334"/>
      <c r="D17281" s="335"/>
    </row>
    <row r="17282" spans="2:4">
      <c r="B17282" s="334"/>
      <c r="D17282" s="335"/>
    </row>
    <row r="17283" spans="2:4">
      <c r="B17283" s="334"/>
      <c r="D17283" s="335"/>
    </row>
    <row r="17284" spans="2:4">
      <c r="B17284" s="334"/>
      <c r="D17284" s="335"/>
    </row>
    <row r="17285" spans="2:4">
      <c r="B17285" s="334"/>
      <c r="D17285" s="335"/>
    </row>
    <row r="17286" spans="2:4">
      <c r="B17286" s="334"/>
      <c r="D17286" s="335"/>
    </row>
    <row r="17287" spans="2:4">
      <c r="B17287" s="334"/>
      <c r="D17287" s="335"/>
    </row>
    <row r="17288" spans="2:4">
      <c r="B17288" s="334"/>
      <c r="D17288" s="335"/>
    </row>
    <row r="17289" spans="2:4">
      <c r="B17289" s="334"/>
      <c r="D17289" s="335"/>
    </row>
    <row r="17290" spans="2:4">
      <c r="B17290" s="334"/>
      <c r="D17290" s="335"/>
    </row>
    <row r="17291" spans="2:4">
      <c r="B17291" s="334"/>
      <c r="D17291" s="335"/>
    </row>
    <row r="17292" spans="2:4">
      <c r="B17292" s="334"/>
      <c r="D17292" s="335"/>
    </row>
    <row r="17293" spans="2:4">
      <c r="B17293" s="334"/>
      <c r="D17293" s="335"/>
    </row>
    <row r="17294" spans="2:4">
      <c r="B17294" s="334"/>
      <c r="D17294" s="335"/>
    </row>
    <row r="17295" spans="2:4">
      <c r="B17295" s="334"/>
      <c r="D17295" s="335"/>
    </row>
    <row r="17296" spans="2:4">
      <c r="B17296" s="334"/>
      <c r="D17296" s="335"/>
    </row>
    <row r="17297" spans="2:4">
      <c r="B17297" s="334"/>
      <c r="D17297" s="335"/>
    </row>
    <row r="17298" spans="2:4">
      <c r="B17298" s="334"/>
      <c r="D17298" s="335"/>
    </row>
    <row r="17299" spans="2:4">
      <c r="B17299" s="334"/>
      <c r="D17299" s="335"/>
    </row>
    <row r="17300" spans="2:4">
      <c r="B17300" s="334"/>
      <c r="D17300" s="335"/>
    </row>
    <row r="17301" spans="2:4">
      <c r="B17301" s="334"/>
      <c r="D17301" s="335"/>
    </row>
    <row r="17302" spans="2:4">
      <c r="B17302" s="334"/>
      <c r="D17302" s="335"/>
    </row>
    <row r="17303" spans="2:4">
      <c r="B17303" s="334"/>
      <c r="D17303" s="335"/>
    </row>
    <row r="17304" spans="2:4">
      <c r="B17304" s="334"/>
      <c r="D17304" s="335"/>
    </row>
    <row r="17305" spans="2:4">
      <c r="B17305" s="334"/>
      <c r="D17305" s="335"/>
    </row>
    <row r="17306" spans="2:4">
      <c r="B17306" s="334"/>
      <c r="D17306" s="335"/>
    </row>
    <row r="17307" spans="2:4">
      <c r="B17307" s="334"/>
      <c r="D17307" s="335"/>
    </row>
    <row r="17308" spans="2:4">
      <c r="B17308" s="334"/>
      <c r="D17308" s="335"/>
    </row>
    <row r="17309" spans="2:4">
      <c r="B17309" s="334"/>
      <c r="D17309" s="335"/>
    </row>
    <row r="17310" spans="2:4">
      <c r="B17310" s="334"/>
      <c r="D17310" s="335"/>
    </row>
    <row r="17311" spans="2:4">
      <c r="B17311" s="334"/>
      <c r="D17311" s="335"/>
    </row>
    <row r="17312" spans="2:4">
      <c r="B17312" s="334"/>
      <c r="D17312" s="335"/>
    </row>
    <row r="17313" spans="2:4">
      <c r="B17313" s="334"/>
      <c r="D17313" s="335"/>
    </row>
    <row r="17314" spans="2:4">
      <c r="B17314" s="334"/>
      <c r="D17314" s="335"/>
    </row>
    <row r="17315" spans="2:4">
      <c r="B17315" s="334"/>
      <c r="D17315" s="335"/>
    </row>
    <row r="17316" spans="2:4">
      <c r="B17316" s="334"/>
      <c r="D17316" s="335"/>
    </row>
    <row r="17317" spans="2:4">
      <c r="B17317" s="334"/>
      <c r="D17317" s="335"/>
    </row>
    <row r="17318" spans="2:4">
      <c r="B17318" s="334"/>
      <c r="D17318" s="335"/>
    </row>
    <row r="17319" spans="2:4">
      <c r="B17319" s="334"/>
      <c r="D17319" s="335"/>
    </row>
    <row r="17320" spans="2:4">
      <c r="B17320" s="334"/>
      <c r="D17320" s="335"/>
    </row>
    <row r="17321" spans="2:4">
      <c r="B17321" s="334"/>
      <c r="D17321" s="335"/>
    </row>
    <row r="17322" spans="2:4">
      <c r="B17322" s="334"/>
      <c r="D17322" s="335"/>
    </row>
    <row r="17323" spans="2:4">
      <c r="B17323" s="334"/>
      <c r="D17323" s="335"/>
    </row>
    <row r="17324" spans="2:4">
      <c r="B17324" s="334"/>
      <c r="D17324" s="335"/>
    </row>
    <row r="17325" spans="2:4">
      <c r="B17325" s="334"/>
      <c r="D17325" s="335"/>
    </row>
    <row r="17326" spans="2:4">
      <c r="B17326" s="334"/>
      <c r="D17326" s="335"/>
    </row>
    <row r="17327" spans="2:4">
      <c r="B17327" s="334"/>
      <c r="D17327" s="335"/>
    </row>
    <row r="17328" spans="2:4">
      <c r="B17328" s="334"/>
      <c r="D17328" s="335"/>
    </row>
    <row r="17329" spans="2:4">
      <c r="B17329" s="334"/>
      <c r="D17329" s="335"/>
    </row>
    <row r="17330" spans="2:4">
      <c r="B17330" s="334"/>
      <c r="D17330" s="335"/>
    </row>
    <row r="17331" spans="2:4">
      <c r="B17331" s="334"/>
      <c r="D17331" s="335"/>
    </row>
    <row r="17332" spans="2:4">
      <c r="B17332" s="334"/>
      <c r="D17332" s="335"/>
    </row>
    <row r="17333" spans="2:4">
      <c r="B17333" s="334"/>
      <c r="D17333" s="335"/>
    </row>
    <row r="17334" spans="2:4">
      <c r="B17334" s="334"/>
      <c r="D17334" s="335"/>
    </row>
    <row r="17335" spans="2:4">
      <c r="B17335" s="334"/>
      <c r="D17335" s="335"/>
    </row>
    <row r="17336" spans="2:4">
      <c r="B17336" s="334"/>
      <c r="D17336" s="335"/>
    </row>
    <row r="17337" spans="2:4">
      <c r="B17337" s="334"/>
      <c r="D17337" s="335"/>
    </row>
    <row r="17338" spans="2:4">
      <c r="B17338" s="334"/>
      <c r="D17338" s="335"/>
    </row>
    <row r="17339" spans="2:4">
      <c r="B17339" s="334"/>
      <c r="D17339" s="335"/>
    </row>
    <row r="17340" spans="2:4">
      <c r="B17340" s="334"/>
      <c r="D17340" s="335"/>
    </row>
    <row r="17341" spans="2:4">
      <c r="B17341" s="334"/>
      <c r="D17341" s="335"/>
    </row>
    <row r="17342" spans="2:4">
      <c r="B17342" s="334"/>
      <c r="D17342" s="335"/>
    </row>
    <row r="17343" spans="2:4">
      <c r="B17343" s="334"/>
      <c r="D17343" s="335"/>
    </row>
    <row r="17344" spans="2:4">
      <c r="B17344" s="334"/>
      <c r="D17344" s="335"/>
    </row>
    <row r="17345" spans="2:4">
      <c r="B17345" s="334"/>
      <c r="D17345" s="335"/>
    </row>
    <row r="17346" spans="2:4">
      <c r="B17346" s="334"/>
      <c r="D17346" s="335"/>
    </row>
    <row r="17347" spans="2:4">
      <c r="B17347" s="334"/>
      <c r="D17347" s="335"/>
    </row>
    <row r="17348" spans="2:4">
      <c r="B17348" s="334"/>
      <c r="D17348" s="335"/>
    </row>
    <row r="17349" spans="2:4">
      <c r="B17349" s="334"/>
      <c r="D17349" s="335"/>
    </row>
    <row r="17350" spans="2:4">
      <c r="B17350" s="334"/>
      <c r="D17350" s="335"/>
    </row>
    <row r="17351" spans="2:4">
      <c r="B17351" s="334"/>
      <c r="D17351" s="335"/>
    </row>
    <row r="17352" spans="2:4">
      <c r="B17352" s="334"/>
      <c r="D17352" s="335"/>
    </row>
    <row r="17353" spans="2:4">
      <c r="B17353" s="334"/>
      <c r="D17353" s="335"/>
    </row>
    <row r="17354" spans="2:4">
      <c r="B17354" s="334"/>
      <c r="D17354" s="335"/>
    </row>
    <row r="17355" spans="2:4">
      <c r="B17355" s="334"/>
      <c r="D17355" s="335"/>
    </row>
    <row r="17356" spans="2:4">
      <c r="B17356" s="334"/>
      <c r="D17356" s="335"/>
    </row>
    <row r="17357" spans="2:4">
      <c r="B17357" s="334"/>
      <c r="D17357" s="335"/>
    </row>
    <row r="17358" spans="2:4">
      <c r="B17358" s="334"/>
      <c r="D17358" s="335"/>
    </row>
    <row r="17359" spans="2:4">
      <c r="B17359" s="334"/>
      <c r="D17359" s="335"/>
    </row>
    <row r="17360" spans="2:4">
      <c r="B17360" s="334"/>
      <c r="D17360" s="335"/>
    </row>
    <row r="17361" spans="2:4">
      <c r="B17361" s="334"/>
      <c r="D17361" s="335"/>
    </row>
    <row r="17362" spans="2:4">
      <c r="B17362" s="334"/>
      <c r="D17362" s="335"/>
    </row>
    <row r="17363" spans="2:4">
      <c r="B17363" s="334"/>
      <c r="D17363" s="335"/>
    </row>
    <row r="17364" spans="2:4">
      <c r="B17364" s="334"/>
      <c r="D17364" s="335"/>
    </row>
    <row r="17365" spans="2:4">
      <c r="B17365" s="334"/>
      <c r="D17365" s="335"/>
    </row>
    <row r="17366" spans="2:4">
      <c r="B17366" s="334"/>
      <c r="D17366" s="335"/>
    </row>
    <row r="17367" spans="2:4">
      <c r="B17367" s="334"/>
      <c r="D17367" s="335"/>
    </row>
    <row r="17368" spans="2:4">
      <c r="B17368" s="334"/>
      <c r="D17368" s="335"/>
    </row>
    <row r="17369" spans="2:4">
      <c r="B17369" s="334"/>
      <c r="D17369" s="335"/>
    </row>
    <row r="17370" spans="2:4">
      <c r="B17370" s="334"/>
      <c r="D17370" s="335"/>
    </row>
    <row r="17371" spans="2:4">
      <c r="B17371" s="334"/>
      <c r="D17371" s="335"/>
    </row>
    <row r="17372" spans="2:4">
      <c r="B17372" s="334"/>
      <c r="D17372" s="335"/>
    </row>
    <row r="17373" spans="2:4">
      <c r="B17373" s="334"/>
      <c r="D17373" s="335"/>
    </row>
    <row r="17374" spans="2:4">
      <c r="B17374" s="334"/>
      <c r="D17374" s="335"/>
    </row>
    <row r="17375" spans="2:4">
      <c r="B17375" s="334"/>
      <c r="D17375" s="335"/>
    </row>
    <row r="17376" spans="2:4">
      <c r="B17376" s="334"/>
      <c r="D17376" s="335"/>
    </row>
    <row r="17377" spans="2:4">
      <c r="B17377" s="334"/>
      <c r="D17377" s="335"/>
    </row>
    <row r="17378" spans="2:4">
      <c r="B17378" s="334"/>
      <c r="D17378" s="335"/>
    </row>
    <row r="17379" spans="2:4">
      <c r="B17379" s="334"/>
      <c r="D17379" s="335"/>
    </row>
    <row r="17380" spans="2:4">
      <c r="B17380" s="334"/>
      <c r="D17380" s="335"/>
    </row>
    <row r="17381" spans="2:4">
      <c r="B17381" s="334"/>
      <c r="D17381" s="335"/>
    </row>
    <row r="17382" spans="2:4">
      <c r="B17382" s="334"/>
      <c r="D17382" s="335"/>
    </row>
    <row r="17383" spans="2:4">
      <c r="B17383" s="334"/>
      <c r="D17383" s="335"/>
    </row>
    <row r="17384" spans="2:4">
      <c r="B17384" s="334"/>
      <c r="D17384" s="335"/>
    </row>
    <row r="17385" spans="2:4">
      <c r="B17385" s="334"/>
      <c r="D17385" s="335"/>
    </row>
    <row r="17386" spans="2:4">
      <c r="B17386" s="334"/>
      <c r="D17386" s="335"/>
    </row>
    <row r="17387" spans="2:4">
      <c r="B17387" s="334"/>
      <c r="D17387" s="335"/>
    </row>
    <row r="17388" spans="2:4">
      <c r="B17388" s="334"/>
      <c r="D17388" s="335"/>
    </row>
    <row r="17389" spans="2:4">
      <c r="B17389" s="334"/>
      <c r="D17389" s="335"/>
    </row>
    <row r="17390" spans="2:4">
      <c r="B17390" s="334"/>
      <c r="D17390" s="335"/>
    </row>
    <row r="17391" spans="2:4">
      <c r="B17391" s="334"/>
      <c r="D17391" s="335"/>
    </row>
    <row r="17392" spans="2:4">
      <c r="B17392" s="334"/>
      <c r="D17392" s="335"/>
    </row>
    <row r="17393" spans="2:4">
      <c r="B17393" s="334"/>
      <c r="D17393" s="335"/>
    </row>
    <row r="17394" spans="2:4">
      <c r="B17394" s="334"/>
      <c r="D17394" s="335"/>
    </row>
    <row r="17395" spans="2:4">
      <c r="B17395" s="334"/>
      <c r="D17395" s="335"/>
    </row>
    <row r="17396" spans="2:4">
      <c r="B17396" s="334"/>
      <c r="D17396" s="335"/>
    </row>
    <row r="17397" spans="2:4">
      <c r="B17397" s="334"/>
      <c r="D17397" s="335"/>
    </row>
    <row r="17398" spans="2:4">
      <c r="B17398" s="334"/>
      <c r="D17398" s="335"/>
    </row>
    <row r="17399" spans="2:4">
      <c r="B17399" s="334"/>
      <c r="D17399" s="335"/>
    </row>
    <row r="17400" spans="2:4">
      <c r="B17400" s="334"/>
      <c r="D17400" s="335"/>
    </row>
    <row r="17401" spans="2:4">
      <c r="B17401" s="334"/>
      <c r="D17401" s="335"/>
    </row>
    <row r="17402" spans="2:4">
      <c r="B17402" s="334"/>
      <c r="D17402" s="335"/>
    </row>
    <row r="17403" spans="2:4">
      <c r="B17403" s="334"/>
      <c r="D17403" s="335"/>
    </row>
    <row r="17404" spans="2:4">
      <c r="B17404" s="334"/>
      <c r="D17404" s="335"/>
    </row>
    <row r="17405" spans="2:4">
      <c r="B17405" s="334"/>
      <c r="D17405" s="335"/>
    </row>
    <row r="17406" spans="2:4">
      <c r="B17406" s="334"/>
      <c r="D17406" s="335"/>
    </row>
    <row r="17407" spans="2:4">
      <c r="B17407" s="334"/>
      <c r="D17407" s="335"/>
    </row>
    <row r="17408" spans="2:4">
      <c r="B17408" s="334"/>
      <c r="D17408" s="335"/>
    </row>
    <row r="17409" spans="2:4">
      <c r="B17409" s="334"/>
      <c r="D17409" s="335"/>
    </row>
    <row r="17410" spans="2:4">
      <c r="B17410" s="334"/>
      <c r="D17410" s="335"/>
    </row>
    <row r="17411" spans="2:4">
      <c r="B17411" s="334"/>
      <c r="D17411" s="335"/>
    </row>
    <row r="17412" spans="2:4">
      <c r="B17412" s="334"/>
      <c r="D17412" s="335"/>
    </row>
    <row r="17413" spans="2:4">
      <c r="B17413" s="334"/>
      <c r="D17413" s="335"/>
    </row>
    <row r="17414" spans="2:4">
      <c r="B17414" s="334"/>
      <c r="D17414" s="335"/>
    </row>
    <row r="17415" spans="2:4">
      <c r="B17415" s="334"/>
      <c r="D17415" s="335"/>
    </row>
    <row r="17416" spans="2:4">
      <c r="B17416" s="334"/>
      <c r="D17416" s="335"/>
    </row>
    <row r="17417" spans="2:4">
      <c r="B17417" s="334"/>
      <c r="D17417" s="335"/>
    </row>
    <row r="17418" spans="2:4">
      <c r="B17418" s="334"/>
      <c r="D17418" s="335"/>
    </row>
    <row r="17419" spans="2:4">
      <c r="B17419" s="334"/>
      <c r="D17419" s="335"/>
    </row>
    <row r="17420" spans="2:4">
      <c r="B17420" s="334"/>
      <c r="D17420" s="335"/>
    </row>
    <row r="17421" spans="2:4">
      <c r="B17421" s="334"/>
      <c r="D17421" s="335"/>
    </row>
    <row r="17422" spans="2:4">
      <c r="B17422" s="334"/>
      <c r="D17422" s="335"/>
    </row>
    <row r="17423" spans="2:4">
      <c r="B17423" s="334"/>
      <c r="D17423" s="335"/>
    </row>
    <row r="17424" spans="2:4">
      <c r="B17424" s="334"/>
      <c r="D17424" s="335"/>
    </row>
    <row r="17425" spans="2:4">
      <c r="B17425" s="334"/>
      <c r="D17425" s="335"/>
    </row>
    <row r="17426" spans="2:4">
      <c r="B17426" s="334"/>
      <c r="D17426" s="335"/>
    </row>
    <row r="17427" spans="2:4">
      <c r="B17427" s="334"/>
      <c r="D17427" s="335"/>
    </row>
    <row r="17428" spans="2:4">
      <c r="B17428" s="334"/>
      <c r="D17428" s="335"/>
    </row>
    <row r="17429" spans="2:4">
      <c r="B17429" s="334"/>
      <c r="D17429" s="335"/>
    </row>
    <row r="17430" spans="2:4">
      <c r="B17430" s="334"/>
      <c r="D17430" s="335"/>
    </row>
    <row r="17431" spans="2:4">
      <c r="B17431" s="334"/>
      <c r="D17431" s="335"/>
    </row>
    <row r="17432" spans="2:4">
      <c r="B17432" s="334"/>
      <c r="D17432" s="335"/>
    </row>
    <row r="17433" spans="2:4">
      <c r="B17433" s="334"/>
      <c r="D17433" s="335"/>
    </row>
    <row r="17434" spans="2:4">
      <c r="B17434" s="334"/>
      <c r="D17434" s="335"/>
    </row>
    <row r="17435" spans="2:4">
      <c r="B17435" s="334"/>
      <c r="D17435" s="335"/>
    </row>
    <row r="17436" spans="2:4">
      <c r="B17436" s="334"/>
      <c r="D17436" s="335"/>
    </row>
    <row r="17437" spans="2:4">
      <c r="B17437" s="334"/>
      <c r="D17437" s="335"/>
    </row>
    <row r="17438" spans="2:4">
      <c r="B17438" s="334"/>
      <c r="D17438" s="335"/>
    </row>
    <row r="17439" spans="2:4">
      <c r="B17439" s="334"/>
      <c r="D17439" s="335"/>
    </row>
    <row r="17440" spans="2:4">
      <c r="B17440" s="334"/>
      <c r="D17440" s="335"/>
    </row>
    <row r="17441" spans="2:4">
      <c r="B17441" s="334"/>
      <c r="D17441" s="335"/>
    </row>
    <row r="17442" spans="2:4">
      <c r="B17442" s="334"/>
      <c r="D17442" s="335"/>
    </row>
    <row r="17443" spans="2:4">
      <c r="B17443" s="334"/>
      <c r="D17443" s="335"/>
    </row>
    <row r="17444" spans="2:4">
      <c r="B17444" s="334"/>
      <c r="D17444" s="335"/>
    </row>
    <row r="17445" spans="2:4">
      <c r="B17445" s="334"/>
      <c r="D17445" s="335"/>
    </row>
    <row r="17446" spans="2:4">
      <c r="B17446" s="334"/>
      <c r="D17446" s="335"/>
    </row>
    <row r="17447" spans="2:4">
      <c r="B17447" s="334"/>
      <c r="D17447" s="335"/>
    </row>
    <row r="17448" spans="2:4">
      <c r="B17448" s="334"/>
      <c r="D17448" s="335"/>
    </row>
    <row r="17449" spans="2:4">
      <c r="B17449" s="334"/>
      <c r="D17449" s="335"/>
    </row>
    <row r="17450" spans="2:4">
      <c r="B17450" s="334"/>
      <c r="D17450" s="335"/>
    </row>
    <row r="17451" spans="2:4">
      <c r="B17451" s="334"/>
      <c r="D17451" s="335"/>
    </row>
    <row r="17452" spans="2:4">
      <c r="B17452" s="334"/>
      <c r="D17452" s="335"/>
    </row>
    <row r="17453" spans="2:4">
      <c r="B17453" s="334"/>
      <c r="D17453" s="335"/>
    </row>
    <row r="17454" spans="2:4">
      <c r="B17454" s="334"/>
      <c r="D17454" s="335"/>
    </row>
    <row r="17455" spans="2:4">
      <c r="B17455" s="334"/>
      <c r="D17455" s="335"/>
    </row>
    <row r="17456" spans="2:4">
      <c r="B17456" s="334"/>
      <c r="D17456" s="335"/>
    </row>
    <row r="17457" spans="2:4">
      <c r="B17457" s="334"/>
      <c r="D17457" s="335"/>
    </row>
    <row r="17458" spans="2:4">
      <c r="B17458" s="334"/>
      <c r="D17458" s="335"/>
    </row>
    <row r="17459" spans="2:4">
      <c r="B17459" s="334"/>
      <c r="D17459" s="335"/>
    </row>
    <row r="17460" spans="2:4">
      <c r="B17460" s="334"/>
      <c r="D17460" s="335"/>
    </row>
    <row r="17461" spans="2:4">
      <c r="B17461" s="334"/>
      <c r="D17461" s="335"/>
    </row>
    <row r="17462" spans="2:4">
      <c r="B17462" s="334"/>
      <c r="D17462" s="335"/>
    </row>
    <row r="17463" spans="2:4">
      <c r="B17463" s="334"/>
      <c r="D17463" s="335"/>
    </row>
    <row r="17464" spans="2:4">
      <c r="B17464" s="334"/>
      <c r="D17464" s="335"/>
    </row>
    <row r="17465" spans="2:4">
      <c r="B17465" s="334"/>
      <c r="D17465" s="335"/>
    </row>
    <row r="17466" spans="2:4">
      <c r="B17466" s="334"/>
      <c r="D17466" s="335"/>
    </row>
    <row r="17467" spans="2:4">
      <c r="B17467" s="334"/>
      <c r="D17467" s="335"/>
    </row>
    <row r="17468" spans="2:4">
      <c r="B17468" s="334"/>
      <c r="D17468" s="335"/>
    </row>
    <row r="17469" spans="2:4">
      <c r="B17469" s="334"/>
      <c r="D17469" s="335"/>
    </row>
    <row r="17470" spans="2:4">
      <c r="B17470" s="334"/>
      <c r="D17470" s="335"/>
    </row>
    <row r="17471" spans="2:4">
      <c r="B17471" s="334"/>
      <c r="D17471" s="335"/>
    </row>
    <row r="17472" spans="2:4">
      <c r="B17472" s="334"/>
      <c r="D17472" s="335"/>
    </row>
    <row r="17473" spans="2:4">
      <c r="B17473" s="334"/>
      <c r="D17473" s="335"/>
    </row>
    <row r="17474" spans="2:4">
      <c r="B17474" s="334"/>
      <c r="D17474" s="335"/>
    </row>
    <row r="17475" spans="2:4">
      <c r="B17475" s="334"/>
      <c r="D17475" s="335"/>
    </row>
    <row r="17476" spans="2:4">
      <c r="B17476" s="334"/>
      <c r="D17476" s="335"/>
    </row>
    <row r="17477" spans="2:4">
      <c r="B17477" s="334"/>
      <c r="D17477" s="335"/>
    </row>
    <row r="17478" spans="2:4">
      <c r="B17478" s="334"/>
      <c r="D17478" s="335"/>
    </row>
    <row r="17479" spans="2:4">
      <c r="B17479" s="334"/>
      <c r="D17479" s="335"/>
    </row>
    <row r="17480" spans="2:4">
      <c r="B17480" s="334"/>
      <c r="D17480" s="335"/>
    </row>
    <row r="17481" spans="2:4">
      <c r="B17481" s="334"/>
      <c r="D17481" s="335"/>
    </row>
    <row r="17482" spans="2:4">
      <c r="B17482" s="334"/>
      <c r="D17482" s="335"/>
    </row>
    <row r="17483" spans="2:4">
      <c r="B17483" s="334"/>
      <c r="D17483" s="335"/>
    </row>
    <row r="17484" spans="2:4">
      <c r="B17484" s="334"/>
      <c r="D17484" s="335"/>
    </row>
    <row r="17485" spans="2:4">
      <c r="B17485" s="334"/>
      <c r="D17485" s="335"/>
    </row>
    <row r="17486" spans="2:4">
      <c r="B17486" s="334"/>
      <c r="D17486" s="335"/>
    </row>
    <row r="17487" spans="2:4">
      <c r="B17487" s="334"/>
      <c r="D17487" s="335"/>
    </row>
    <row r="17488" spans="2:4">
      <c r="B17488" s="334"/>
      <c r="D17488" s="335"/>
    </row>
    <row r="17489" spans="2:4">
      <c r="B17489" s="334"/>
      <c r="D17489" s="335"/>
    </row>
    <row r="17490" spans="2:4">
      <c r="B17490" s="334"/>
      <c r="D17490" s="335"/>
    </row>
    <row r="17491" spans="2:4">
      <c r="B17491" s="334"/>
      <c r="D17491" s="335"/>
    </row>
    <row r="17492" spans="2:4">
      <c r="B17492" s="334"/>
      <c r="D17492" s="335"/>
    </row>
    <row r="17493" spans="2:4">
      <c r="B17493" s="334"/>
      <c r="D17493" s="335"/>
    </row>
    <row r="17494" spans="2:4">
      <c r="B17494" s="334"/>
      <c r="D17494" s="335"/>
    </row>
    <row r="17495" spans="2:4">
      <c r="B17495" s="334"/>
      <c r="D17495" s="335"/>
    </row>
    <row r="17496" spans="2:4">
      <c r="B17496" s="334"/>
      <c r="D17496" s="335"/>
    </row>
    <row r="17497" spans="2:4">
      <c r="B17497" s="334"/>
      <c r="D17497" s="335"/>
    </row>
    <row r="17498" spans="2:4">
      <c r="B17498" s="334"/>
      <c r="D17498" s="335"/>
    </row>
    <row r="17499" spans="2:4">
      <c r="B17499" s="334"/>
      <c r="D17499" s="335"/>
    </row>
    <row r="17500" spans="2:4">
      <c r="B17500" s="334"/>
      <c r="D17500" s="335"/>
    </row>
    <row r="17501" spans="2:4">
      <c r="B17501" s="334"/>
      <c r="D17501" s="335"/>
    </row>
    <row r="17502" spans="2:4">
      <c r="B17502" s="334"/>
      <c r="D17502" s="335"/>
    </row>
    <row r="17503" spans="2:4">
      <c r="B17503" s="334"/>
      <c r="D17503" s="335"/>
    </row>
    <row r="17504" spans="2:4">
      <c r="B17504" s="334"/>
      <c r="D17504" s="335"/>
    </row>
    <row r="17505" spans="2:4">
      <c r="B17505" s="334"/>
      <c r="D17505" s="335"/>
    </row>
    <row r="17506" spans="2:4">
      <c r="B17506" s="334"/>
      <c r="D17506" s="335"/>
    </row>
    <row r="17507" spans="2:4">
      <c r="B17507" s="334"/>
      <c r="D17507" s="335"/>
    </row>
    <row r="17508" spans="2:4">
      <c r="B17508" s="334"/>
      <c r="D17508" s="335"/>
    </row>
    <row r="17509" spans="2:4">
      <c r="B17509" s="334"/>
      <c r="D17509" s="335"/>
    </row>
    <row r="17510" spans="2:4">
      <c r="B17510" s="334"/>
      <c r="D17510" s="335"/>
    </row>
    <row r="17511" spans="2:4">
      <c r="B17511" s="334"/>
      <c r="D17511" s="335"/>
    </row>
    <row r="17512" spans="2:4">
      <c r="B17512" s="334"/>
      <c r="D17512" s="335"/>
    </row>
    <row r="17513" spans="2:4">
      <c r="B17513" s="334"/>
      <c r="D17513" s="335"/>
    </row>
    <row r="17514" spans="2:4">
      <c r="B17514" s="334"/>
      <c r="D17514" s="335"/>
    </row>
    <row r="17515" spans="2:4">
      <c r="B17515" s="334"/>
      <c r="D17515" s="335"/>
    </row>
    <row r="17516" spans="2:4">
      <c r="B17516" s="334"/>
      <c r="D17516" s="335"/>
    </row>
    <row r="17517" spans="2:4">
      <c r="B17517" s="334"/>
      <c r="D17517" s="335"/>
    </row>
    <row r="17518" spans="2:4">
      <c r="B17518" s="334"/>
      <c r="D17518" s="335"/>
    </row>
    <row r="17519" spans="2:4">
      <c r="B17519" s="334"/>
      <c r="D17519" s="335"/>
    </row>
    <row r="17520" spans="2:4">
      <c r="B17520" s="334"/>
      <c r="D17520" s="335"/>
    </row>
    <row r="17521" spans="2:4">
      <c r="B17521" s="334"/>
      <c r="D17521" s="335"/>
    </row>
    <row r="17522" spans="2:4">
      <c r="B17522" s="334"/>
      <c r="D17522" s="335"/>
    </row>
    <row r="17523" spans="2:4">
      <c r="B17523" s="334"/>
      <c r="D17523" s="335"/>
    </row>
    <row r="17524" spans="2:4">
      <c r="B17524" s="334"/>
      <c r="D17524" s="335"/>
    </row>
    <row r="17525" spans="2:4">
      <c r="B17525" s="334"/>
      <c r="D17525" s="335"/>
    </row>
    <row r="17526" spans="2:4">
      <c r="B17526" s="334"/>
      <c r="D17526" s="335"/>
    </row>
    <row r="17527" spans="2:4">
      <c r="B17527" s="334"/>
      <c r="D17527" s="335"/>
    </row>
    <row r="17528" spans="2:4">
      <c r="B17528" s="334"/>
      <c r="D17528" s="335"/>
    </row>
    <row r="17529" spans="2:4">
      <c r="B17529" s="334"/>
      <c r="D17529" s="335"/>
    </row>
    <row r="17530" spans="2:4">
      <c r="B17530" s="334"/>
      <c r="D17530" s="335"/>
    </row>
    <row r="17531" spans="2:4">
      <c r="B17531" s="334"/>
      <c r="D17531" s="335"/>
    </row>
    <row r="17532" spans="2:4">
      <c r="B17532" s="334"/>
      <c r="D17532" s="335"/>
    </row>
    <row r="17533" spans="2:4">
      <c r="B17533" s="334"/>
      <c r="D17533" s="335"/>
    </row>
    <row r="17534" spans="2:4">
      <c r="B17534" s="334"/>
      <c r="D17534" s="335"/>
    </row>
    <row r="17535" spans="2:4">
      <c r="B17535" s="334"/>
      <c r="D17535" s="335"/>
    </row>
    <row r="17536" spans="2:4">
      <c r="B17536" s="334"/>
      <c r="D17536" s="335"/>
    </row>
    <row r="17537" spans="2:4">
      <c r="B17537" s="334"/>
      <c r="D17537" s="335"/>
    </row>
    <row r="17538" spans="2:4">
      <c r="B17538" s="334"/>
      <c r="D17538" s="335"/>
    </row>
    <row r="17539" spans="2:4">
      <c r="B17539" s="334"/>
      <c r="D17539" s="335"/>
    </row>
    <row r="17540" spans="2:4">
      <c r="B17540" s="334"/>
      <c r="D17540" s="335"/>
    </row>
    <row r="17541" spans="2:4">
      <c r="B17541" s="334"/>
      <c r="D17541" s="335"/>
    </row>
    <row r="17542" spans="2:4">
      <c r="B17542" s="334"/>
      <c r="D17542" s="335"/>
    </row>
    <row r="17543" spans="2:4">
      <c r="B17543" s="334"/>
      <c r="D17543" s="335"/>
    </row>
    <row r="17544" spans="2:4">
      <c r="B17544" s="334"/>
      <c r="D17544" s="335"/>
    </row>
    <row r="17545" spans="2:4">
      <c r="B17545" s="334"/>
      <c r="D17545" s="335"/>
    </row>
    <row r="17546" spans="2:4">
      <c r="B17546" s="334"/>
      <c r="D17546" s="335"/>
    </row>
    <row r="17547" spans="2:4">
      <c r="B17547" s="334"/>
      <c r="D17547" s="335"/>
    </row>
    <row r="17548" spans="2:4">
      <c r="B17548" s="334"/>
      <c r="D17548" s="335"/>
    </row>
    <row r="17549" spans="2:4">
      <c r="B17549" s="334"/>
      <c r="D17549" s="335"/>
    </row>
    <row r="17550" spans="2:4">
      <c r="B17550" s="334"/>
      <c r="D17550" s="335"/>
    </row>
    <row r="17551" spans="2:4">
      <c r="B17551" s="334"/>
      <c r="D17551" s="335"/>
    </row>
    <row r="17552" spans="2:4">
      <c r="B17552" s="334"/>
      <c r="D17552" s="335"/>
    </row>
    <row r="17553" spans="2:4">
      <c r="B17553" s="334"/>
      <c r="D17553" s="335"/>
    </row>
    <row r="17554" spans="2:4">
      <c r="B17554" s="334"/>
      <c r="D17554" s="335"/>
    </row>
    <row r="17555" spans="2:4">
      <c r="B17555" s="334"/>
      <c r="D17555" s="335"/>
    </row>
    <row r="17556" spans="2:4">
      <c r="B17556" s="334"/>
      <c r="D17556" s="335"/>
    </row>
    <row r="17557" spans="2:4">
      <c r="B17557" s="334"/>
      <c r="D17557" s="335"/>
    </row>
    <row r="17558" spans="2:4">
      <c r="B17558" s="334"/>
      <c r="D17558" s="335"/>
    </row>
    <row r="17559" spans="2:4">
      <c r="B17559" s="334"/>
      <c r="D17559" s="335"/>
    </row>
    <row r="17560" spans="2:4">
      <c r="B17560" s="334"/>
      <c r="D17560" s="335"/>
    </row>
    <row r="17561" spans="2:4">
      <c r="B17561" s="334"/>
      <c r="D17561" s="335"/>
    </row>
    <row r="17562" spans="2:4">
      <c r="B17562" s="334"/>
      <c r="D17562" s="335"/>
    </row>
    <row r="17563" spans="2:4">
      <c r="B17563" s="334"/>
      <c r="D17563" s="335"/>
    </row>
    <row r="17564" spans="2:4">
      <c r="B17564" s="334"/>
      <c r="D17564" s="335"/>
    </row>
    <row r="17565" spans="2:4">
      <c r="B17565" s="334"/>
      <c r="D17565" s="335"/>
    </row>
    <row r="17566" spans="2:4">
      <c r="B17566" s="334"/>
      <c r="D17566" s="335"/>
    </row>
    <row r="17567" spans="2:4">
      <c r="B17567" s="334"/>
      <c r="D17567" s="335"/>
    </row>
    <row r="17568" spans="2:4">
      <c r="B17568" s="334"/>
      <c r="D17568" s="335"/>
    </row>
    <row r="17569" spans="2:4">
      <c r="B17569" s="334"/>
      <c r="D17569" s="335"/>
    </row>
    <row r="17570" spans="2:4">
      <c r="B17570" s="334"/>
      <c r="D17570" s="335"/>
    </row>
    <row r="17571" spans="2:4">
      <c r="B17571" s="334"/>
      <c r="D17571" s="335"/>
    </row>
    <row r="17572" spans="2:4">
      <c r="B17572" s="334"/>
      <c r="D17572" s="335"/>
    </row>
    <row r="17573" spans="2:4">
      <c r="B17573" s="334"/>
      <c r="D17573" s="335"/>
    </row>
    <row r="17574" spans="2:4">
      <c r="B17574" s="334"/>
      <c r="D17574" s="335"/>
    </row>
    <row r="17575" spans="2:4">
      <c r="B17575" s="334"/>
      <c r="D17575" s="335"/>
    </row>
    <row r="17576" spans="2:4">
      <c r="B17576" s="334"/>
      <c r="D17576" s="335"/>
    </row>
    <row r="17577" spans="2:4">
      <c r="B17577" s="334"/>
      <c r="D17577" s="335"/>
    </row>
    <row r="17578" spans="2:4">
      <c r="B17578" s="334"/>
      <c r="D17578" s="335"/>
    </row>
    <row r="17579" spans="2:4">
      <c r="B17579" s="334"/>
      <c r="D17579" s="335"/>
    </row>
    <row r="17580" spans="2:4">
      <c r="B17580" s="334"/>
      <c r="D17580" s="335"/>
    </row>
    <row r="17581" spans="2:4">
      <c r="B17581" s="334"/>
      <c r="D17581" s="335"/>
    </row>
    <row r="17582" spans="2:4">
      <c r="B17582" s="334"/>
      <c r="D17582" s="335"/>
    </row>
    <row r="17583" spans="2:4">
      <c r="B17583" s="334"/>
      <c r="D17583" s="335"/>
    </row>
    <row r="17584" spans="2:4">
      <c r="B17584" s="334"/>
      <c r="D17584" s="335"/>
    </row>
    <row r="17585" spans="2:4">
      <c r="B17585" s="334"/>
      <c r="D17585" s="335"/>
    </row>
    <row r="17586" spans="2:4">
      <c r="B17586" s="334"/>
      <c r="D17586" s="335"/>
    </row>
    <row r="17587" spans="2:4">
      <c r="B17587" s="334"/>
      <c r="D17587" s="335"/>
    </row>
    <row r="17588" spans="2:4">
      <c r="B17588" s="334"/>
      <c r="D17588" s="335"/>
    </row>
    <row r="17589" spans="2:4">
      <c r="B17589" s="334"/>
      <c r="D17589" s="335"/>
    </row>
    <row r="17590" spans="2:4">
      <c r="B17590" s="334"/>
      <c r="D17590" s="335"/>
    </row>
    <row r="17591" spans="2:4">
      <c r="B17591" s="334"/>
      <c r="D17591" s="335"/>
    </row>
    <row r="17592" spans="2:4">
      <c r="B17592" s="334"/>
      <c r="D17592" s="335"/>
    </row>
    <row r="17593" spans="2:4">
      <c r="B17593" s="334"/>
      <c r="D17593" s="335"/>
    </row>
    <row r="17594" spans="2:4">
      <c r="B17594" s="334"/>
      <c r="D17594" s="335"/>
    </row>
    <row r="17595" spans="2:4">
      <c r="B17595" s="334"/>
      <c r="D17595" s="335"/>
    </row>
    <row r="17596" spans="2:4">
      <c r="B17596" s="334"/>
      <c r="D17596" s="335"/>
    </row>
    <row r="17597" spans="2:4">
      <c r="B17597" s="334"/>
      <c r="D17597" s="335"/>
    </row>
    <row r="17598" spans="2:4">
      <c r="B17598" s="334"/>
      <c r="D17598" s="335"/>
    </row>
    <row r="17599" spans="2:4">
      <c r="B17599" s="334"/>
      <c r="D17599" s="335"/>
    </row>
    <row r="17600" spans="2:4">
      <c r="B17600" s="334"/>
      <c r="D17600" s="335"/>
    </row>
    <row r="17601" spans="2:4">
      <c r="B17601" s="334"/>
      <c r="D17601" s="335"/>
    </row>
    <row r="17602" spans="2:4">
      <c r="B17602" s="334"/>
      <c r="D17602" s="335"/>
    </row>
    <row r="17603" spans="2:4">
      <c r="B17603" s="334"/>
      <c r="D17603" s="335"/>
    </row>
    <row r="17604" spans="2:4">
      <c r="B17604" s="334"/>
      <c r="D17604" s="335"/>
    </row>
    <row r="17605" spans="2:4">
      <c r="B17605" s="334"/>
      <c r="D17605" s="335"/>
    </row>
    <row r="17606" spans="2:4">
      <c r="B17606" s="334"/>
      <c r="D17606" s="335"/>
    </row>
    <row r="17607" spans="2:4">
      <c r="B17607" s="334"/>
      <c r="D17607" s="335"/>
    </row>
    <row r="17608" spans="2:4">
      <c r="B17608" s="334"/>
      <c r="D17608" s="335"/>
    </row>
    <row r="17609" spans="2:4">
      <c r="B17609" s="334"/>
      <c r="D17609" s="335"/>
    </row>
    <row r="17610" spans="2:4">
      <c r="B17610" s="334"/>
      <c r="D17610" s="335"/>
    </row>
    <row r="17611" spans="2:4">
      <c r="B17611" s="334"/>
      <c r="D17611" s="335"/>
    </row>
    <row r="17612" spans="2:4">
      <c r="B17612" s="334"/>
      <c r="D17612" s="335"/>
    </row>
    <row r="17613" spans="2:4">
      <c r="B17613" s="334"/>
      <c r="D17613" s="335"/>
    </row>
    <row r="17614" spans="2:4">
      <c r="B17614" s="334"/>
      <c r="D17614" s="335"/>
    </row>
    <row r="17615" spans="2:4">
      <c r="B17615" s="334"/>
      <c r="D17615" s="335"/>
    </row>
    <row r="17616" spans="2:4">
      <c r="B17616" s="334"/>
      <c r="D17616" s="335"/>
    </row>
    <row r="17617" spans="2:4">
      <c r="B17617" s="334"/>
      <c r="D17617" s="335"/>
    </row>
    <row r="17618" spans="2:4">
      <c r="B17618" s="334"/>
      <c r="D17618" s="335"/>
    </row>
    <row r="17619" spans="2:4">
      <c r="B17619" s="334"/>
      <c r="D17619" s="335"/>
    </row>
    <row r="17620" spans="2:4">
      <c r="B17620" s="334"/>
      <c r="D17620" s="335"/>
    </row>
    <row r="17621" spans="2:4">
      <c r="B17621" s="334"/>
      <c r="D17621" s="335"/>
    </row>
    <row r="17622" spans="2:4">
      <c r="B17622" s="334"/>
      <c r="D17622" s="335"/>
    </row>
    <row r="17623" spans="2:4">
      <c r="B17623" s="334"/>
      <c r="D17623" s="335"/>
    </row>
    <row r="17624" spans="2:4">
      <c r="B17624" s="334"/>
      <c r="D17624" s="335"/>
    </row>
    <row r="17625" spans="2:4">
      <c r="B17625" s="334"/>
      <c r="D17625" s="335"/>
    </row>
    <row r="17626" spans="2:4">
      <c r="B17626" s="334"/>
      <c r="D17626" s="335"/>
    </row>
    <row r="17627" spans="2:4">
      <c r="B17627" s="334"/>
      <c r="D17627" s="335"/>
    </row>
    <row r="17628" spans="2:4">
      <c r="B17628" s="334"/>
      <c r="D17628" s="335"/>
    </row>
    <row r="17629" spans="2:4">
      <c r="B17629" s="334"/>
      <c r="D17629" s="335"/>
    </row>
    <row r="17630" spans="2:4">
      <c r="B17630" s="334"/>
      <c r="D17630" s="335"/>
    </row>
    <row r="17631" spans="2:4">
      <c r="B17631" s="334"/>
      <c r="D17631" s="335"/>
    </row>
    <row r="17632" spans="2:4">
      <c r="B17632" s="334"/>
      <c r="D17632" s="335"/>
    </row>
    <row r="17633" spans="2:4">
      <c r="B17633" s="334"/>
      <c r="D17633" s="335"/>
    </row>
    <row r="17634" spans="2:4">
      <c r="B17634" s="334"/>
      <c r="D17634" s="335"/>
    </row>
    <row r="17635" spans="2:4">
      <c r="B17635" s="334"/>
      <c r="D17635" s="335"/>
    </row>
    <row r="17636" spans="2:4">
      <c r="B17636" s="334"/>
      <c r="D17636" s="335"/>
    </row>
    <row r="17637" spans="2:4">
      <c r="B17637" s="334"/>
      <c r="D17637" s="335"/>
    </row>
    <row r="17638" spans="2:4">
      <c r="B17638" s="334"/>
      <c r="D17638" s="335"/>
    </row>
    <row r="17639" spans="2:4">
      <c r="B17639" s="334"/>
      <c r="D17639" s="335"/>
    </row>
    <row r="17640" spans="2:4">
      <c r="B17640" s="334"/>
      <c r="D17640" s="335"/>
    </row>
    <row r="17641" spans="2:4">
      <c r="B17641" s="334"/>
      <c r="D17641" s="335"/>
    </row>
    <row r="17642" spans="2:4">
      <c r="B17642" s="334"/>
      <c r="D17642" s="335"/>
    </row>
    <row r="17643" spans="2:4">
      <c r="B17643" s="334"/>
      <c r="D17643" s="335"/>
    </row>
    <row r="17644" spans="2:4">
      <c r="B17644" s="334"/>
      <c r="D17644" s="335"/>
    </row>
    <row r="17645" spans="2:4">
      <c r="B17645" s="334"/>
      <c r="D17645" s="335"/>
    </row>
    <row r="17646" spans="2:4">
      <c r="B17646" s="334"/>
      <c r="D17646" s="335"/>
    </row>
    <row r="17647" spans="2:4">
      <c r="B17647" s="334"/>
      <c r="D17647" s="335"/>
    </row>
    <row r="17648" spans="2:4">
      <c r="B17648" s="334"/>
      <c r="D17648" s="335"/>
    </row>
    <row r="17649" spans="2:4">
      <c r="B17649" s="334"/>
      <c r="D17649" s="335"/>
    </row>
    <row r="17650" spans="2:4">
      <c r="B17650" s="334"/>
      <c r="D17650" s="335"/>
    </row>
    <row r="17651" spans="2:4">
      <c r="B17651" s="334"/>
      <c r="D17651" s="335"/>
    </row>
    <row r="17652" spans="2:4">
      <c r="B17652" s="334"/>
      <c r="D17652" s="335"/>
    </row>
    <row r="17653" spans="2:4">
      <c r="B17653" s="334"/>
      <c r="D17653" s="335"/>
    </row>
    <row r="17654" spans="2:4">
      <c r="B17654" s="334"/>
      <c r="D17654" s="335"/>
    </row>
    <row r="17655" spans="2:4">
      <c r="B17655" s="334"/>
      <c r="D17655" s="335"/>
    </row>
    <row r="17656" spans="2:4">
      <c r="B17656" s="334"/>
      <c r="D17656" s="335"/>
    </row>
    <row r="17657" spans="2:4">
      <c r="B17657" s="334"/>
      <c r="D17657" s="335"/>
    </row>
    <row r="17658" spans="2:4">
      <c r="B17658" s="334"/>
      <c r="D17658" s="335"/>
    </row>
    <row r="17659" spans="2:4">
      <c r="B17659" s="334"/>
      <c r="D17659" s="335"/>
    </row>
    <row r="17660" spans="2:4">
      <c r="B17660" s="334"/>
      <c r="D17660" s="335"/>
    </row>
    <row r="17661" spans="2:4">
      <c r="B17661" s="334"/>
      <c r="D17661" s="335"/>
    </row>
    <row r="17662" spans="2:4">
      <c r="B17662" s="334"/>
      <c r="D17662" s="335"/>
    </row>
    <row r="17663" spans="2:4">
      <c r="B17663" s="334"/>
      <c r="D17663" s="335"/>
    </row>
    <row r="17664" spans="2:4">
      <c r="B17664" s="334"/>
      <c r="D17664" s="335"/>
    </row>
    <row r="17665" spans="2:4">
      <c r="B17665" s="334"/>
      <c r="D17665" s="335"/>
    </row>
    <row r="17666" spans="2:4">
      <c r="B17666" s="334"/>
      <c r="D17666" s="335"/>
    </row>
    <row r="17667" spans="2:4">
      <c r="B17667" s="334"/>
      <c r="D17667" s="335"/>
    </row>
    <row r="17668" spans="2:4">
      <c r="B17668" s="334"/>
      <c r="D17668" s="335"/>
    </row>
    <row r="17669" spans="2:4">
      <c r="B17669" s="334"/>
      <c r="D17669" s="335"/>
    </row>
    <row r="17670" spans="2:4">
      <c r="B17670" s="334"/>
      <c r="D17670" s="335"/>
    </row>
    <row r="17671" spans="2:4">
      <c r="B17671" s="334"/>
      <c r="D17671" s="335"/>
    </row>
    <row r="17672" spans="2:4">
      <c r="B17672" s="334"/>
      <c r="D17672" s="335"/>
    </row>
    <row r="17673" spans="2:4">
      <c r="B17673" s="334"/>
      <c r="D17673" s="335"/>
    </row>
    <row r="17674" spans="2:4">
      <c r="B17674" s="334"/>
      <c r="D17674" s="335"/>
    </row>
    <row r="17675" spans="2:4">
      <c r="B17675" s="334"/>
      <c r="D17675" s="335"/>
    </row>
    <row r="17676" spans="2:4">
      <c r="B17676" s="334"/>
      <c r="D17676" s="335"/>
    </row>
    <row r="17677" spans="2:4">
      <c r="B17677" s="334"/>
      <c r="D17677" s="335"/>
    </row>
    <row r="17678" spans="2:4">
      <c r="B17678" s="334"/>
      <c r="D17678" s="335"/>
    </row>
    <row r="17679" spans="2:4">
      <c r="B17679" s="334"/>
      <c r="D17679" s="335"/>
    </row>
    <row r="17680" spans="2:4">
      <c r="B17680" s="334"/>
      <c r="D17680" s="335"/>
    </row>
    <row r="17681" spans="2:4">
      <c r="B17681" s="334"/>
      <c r="D17681" s="335"/>
    </row>
    <row r="17682" spans="2:4">
      <c r="B17682" s="334"/>
      <c r="D17682" s="335"/>
    </row>
    <row r="17683" spans="2:4">
      <c r="B17683" s="334"/>
      <c r="D17683" s="335"/>
    </row>
    <row r="17684" spans="2:4">
      <c r="B17684" s="334"/>
      <c r="D17684" s="335"/>
    </row>
    <row r="17685" spans="2:4">
      <c r="B17685" s="334"/>
      <c r="D17685" s="335"/>
    </row>
    <row r="17686" spans="2:4">
      <c r="B17686" s="334"/>
      <c r="D17686" s="335"/>
    </row>
    <row r="17687" spans="2:4">
      <c r="B17687" s="334"/>
      <c r="D17687" s="335"/>
    </row>
    <row r="17688" spans="2:4">
      <c r="B17688" s="334"/>
      <c r="D17688" s="335"/>
    </row>
    <row r="17689" spans="2:4">
      <c r="B17689" s="334"/>
      <c r="D17689" s="335"/>
    </row>
    <row r="17690" spans="2:4">
      <c r="B17690" s="334"/>
      <c r="D17690" s="335"/>
    </row>
    <row r="17691" spans="2:4">
      <c r="B17691" s="334"/>
      <c r="D17691" s="335"/>
    </row>
    <row r="17692" spans="2:4">
      <c r="B17692" s="334"/>
      <c r="D17692" s="335"/>
    </row>
    <row r="17693" spans="2:4">
      <c r="B17693" s="334"/>
      <c r="D17693" s="335"/>
    </row>
    <row r="17694" spans="2:4">
      <c r="B17694" s="334"/>
      <c r="D17694" s="335"/>
    </row>
    <row r="17695" spans="2:4">
      <c r="B17695" s="334"/>
      <c r="D17695" s="335"/>
    </row>
    <row r="17696" spans="2:4">
      <c r="B17696" s="334"/>
      <c r="D17696" s="335"/>
    </row>
    <row r="17697" spans="2:4">
      <c r="B17697" s="334"/>
      <c r="D17697" s="335"/>
    </row>
    <row r="17698" spans="2:4">
      <c r="B17698" s="334"/>
      <c r="D17698" s="335"/>
    </row>
    <row r="17699" spans="2:4">
      <c r="B17699" s="334"/>
      <c r="D17699" s="335"/>
    </row>
    <row r="17700" spans="2:4">
      <c r="B17700" s="334"/>
      <c r="D17700" s="335"/>
    </row>
    <row r="17701" spans="2:4">
      <c r="B17701" s="334"/>
      <c r="D17701" s="335"/>
    </row>
    <row r="17702" spans="2:4">
      <c r="B17702" s="334"/>
      <c r="D17702" s="335"/>
    </row>
    <row r="17703" spans="2:4">
      <c r="B17703" s="334"/>
      <c r="D17703" s="335"/>
    </row>
    <row r="17704" spans="2:4">
      <c r="B17704" s="334"/>
      <c r="D17704" s="335"/>
    </row>
    <row r="17705" spans="2:4">
      <c r="B17705" s="334"/>
      <c r="D17705" s="335"/>
    </row>
    <row r="17706" spans="2:4">
      <c r="B17706" s="334"/>
      <c r="D17706" s="335"/>
    </row>
    <row r="17707" spans="2:4">
      <c r="B17707" s="334"/>
      <c r="D17707" s="335"/>
    </row>
    <row r="17708" spans="2:4">
      <c r="B17708" s="334"/>
      <c r="D17708" s="335"/>
    </row>
    <row r="17709" spans="2:4">
      <c r="B17709" s="334"/>
      <c r="D17709" s="335"/>
    </row>
    <row r="17710" spans="2:4">
      <c r="B17710" s="334"/>
      <c r="D17710" s="335"/>
    </row>
    <row r="17711" spans="2:4">
      <c r="B17711" s="334"/>
      <c r="D17711" s="335"/>
    </row>
    <row r="17712" spans="2:4">
      <c r="B17712" s="334"/>
      <c r="D17712" s="335"/>
    </row>
    <row r="17713" spans="2:4">
      <c r="B17713" s="334"/>
      <c r="D17713" s="335"/>
    </row>
    <row r="17714" spans="2:4">
      <c r="B17714" s="334"/>
      <c r="D17714" s="335"/>
    </row>
    <row r="17715" spans="2:4">
      <c r="B17715" s="334"/>
      <c r="D17715" s="335"/>
    </row>
    <row r="17716" spans="2:4">
      <c r="B17716" s="334"/>
      <c r="D17716" s="335"/>
    </row>
    <row r="17717" spans="2:4">
      <c r="B17717" s="334"/>
      <c r="D17717" s="335"/>
    </row>
    <row r="17718" spans="2:4">
      <c r="B17718" s="334"/>
      <c r="D17718" s="335"/>
    </row>
    <row r="17719" spans="2:4">
      <c r="B17719" s="334"/>
      <c r="D17719" s="335"/>
    </row>
    <row r="17720" spans="2:4">
      <c r="B17720" s="334"/>
      <c r="D17720" s="335"/>
    </row>
    <row r="17721" spans="2:4">
      <c r="B17721" s="334"/>
      <c r="D17721" s="335"/>
    </row>
    <row r="17722" spans="2:4">
      <c r="B17722" s="334"/>
      <c r="D17722" s="335"/>
    </row>
    <row r="17723" spans="2:4">
      <c r="B17723" s="334"/>
      <c r="D17723" s="335"/>
    </row>
    <row r="17724" spans="2:4">
      <c r="B17724" s="334"/>
      <c r="D17724" s="335"/>
    </row>
    <row r="17725" spans="2:4">
      <c r="B17725" s="334"/>
      <c r="D17725" s="335"/>
    </row>
    <row r="17726" spans="2:4">
      <c r="B17726" s="334"/>
      <c r="D17726" s="335"/>
    </row>
    <row r="17727" spans="2:4">
      <c r="B17727" s="334"/>
      <c r="D17727" s="335"/>
    </row>
    <row r="17728" spans="2:4">
      <c r="B17728" s="334"/>
      <c r="D17728" s="335"/>
    </row>
    <row r="17729" spans="2:4">
      <c r="B17729" s="334"/>
      <c r="D17729" s="335"/>
    </row>
    <row r="17730" spans="2:4">
      <c r="B17730" s="334"/>
      <c r="D17730" s="335"/>
    </row>
    <row r="17731" spans="2:4">
      <c r="B17731" s="334"/>
      <c r="D17731" s="335"/>
    </row>
    <row r="17732" spans="2:4">
      <c r="B17732" s="334"/>
      <c r="D17732" s="335"/>
    </row>
    <row r="17733" spans="2:4">
      <c r="B17733" s="334"/>
      <c r="D17733" s="335"/>
    </row>
    <row r="17734" spans="2:4">
      <c r="B17734" s="334"/>
      <c r="D17734" s="335"/>
    </row>
    <row r="17735" spans="2:4">
      <c r="B17735" s="334"/>
      <c r="D17735" s="335"/>
    </row>
    <row r="17736" spans="2:4">
      <c r="B17736" s="334"/>
      <c r="D17736" s="335"/>
    </row>
    <row r="17737" spans="2:4">
      <c r="B17737" s="334"/>
      <c r="D17737" s="335"/>
    </row>
    <row r="17738" spans="2:4">
      <c r="B17738" s="334"/>
      <c r="D17738" s="335"/>
    </row>
    <row r="17739" spans="2:4">
      <c r="B17739" s="334"/>
      <c r="D17739" s="335"/>
    </row>
    <row r="17740" spans="2:4">
      <c r="B17740" s="334"/>
      <c r="D17740" s="335"/>
    </row>
    <row r="17741" spans="2:4">
      <c r="B17741" s="334"/>
      <c r="D17741" s="335"/>
    </row>
    <row r="17742" spans="2:4">
      <c r="B17742" s="334"/>
      <c r="D17742" s="335"/>
    </row>
    <row r="17743" spans="2:4">
      <c r="B17743" s="334"/>
      <c r="D17743" s="335"/>
    </row>
    <row r="17744" spans="2:4">
      <c r="B17744" s="334"/>
      <c r="D17744" s="335"/>
    </row>
    <row r="17745" spans="2:4">
      <c r="B17745" s="334"/>
      <c r="D17745" s="335"/>
    </row>
    <row r="17746" spans="2:4">
      <c r="B17746" s="334"/>
      <c r="D17746" s="335"/>
    </row>
    <row r="17747" spans="2:4">
      <c r="B17747" s="334"/>
      <c r="D17747" s="335"/>
    </row>
    <row r="17748" spans="2:4">
      <c r="B17748" s="334"/>
      <c r="D17748" s="335"/>
    </row>
    <row r="17749" spans="2:4">
      <c r="B17749" s="334"/>
      <c r="D17749" s="335"/>
    </row>
    <row r="17750" spans="2:4">
      <c r="B17750" s="334"/>
      <c r="D17750" s="335"/>
    </row>
    <row r="17751" spans="2:4">
      <c r="B17751" s="334"/>
      <c r="D17751" s="335"/>
    </row>
    <row r="17752" spans="2:4">
      <c r="B17752" s="334"/>
      <c r="D17752" s="335"/>
    </row>
    <row r="17753" spans="2:4">
      <c r="B17753" s="334"/>
      <c r="D17753" s="335"/>
    </row>
    <row r="17754" spans="2:4">
      <c r="B17754" s="334"/>
      <c r="D17754" s="335"/>
    </row>
    <row r="17755" spans="2:4">
      <c r="B17755" s="334"/>
      <c r="D17755" s="335"/>
    </row>
    <row r="17756" spans="2:4">
      <c r="B17756" s="334"/>
      <c r="D17756" s="335"/>
    </row>
    <row r="17757" spans="2:4">
      <c r="B17757" s="334"/>
      <c r="D17757" s="335"/>
    </row>
    <row r="17758" spans="2:4">
      <c r="B17758" s="334"/>
      <c r="D17758" s="335"/>
    </row>
    <row r="17759" spans="2:4">
      <c r="B17759" s="334"/>
      <c r="D17759" s="335"/>
    </row>
    <row r="17760" spans="2:4">
      <c r="B17760" s="334"/>
      <c r="D17760" s="335"/>
    </row>
    <row r="17761" spans="2:4">
      <c r="B17761" s="334"/>
      <c r="D17761" s="335"/>
    </row>
    <row r="17762" spans="2:4">
      <c r="B17762" s="334"/>
      <c r="D17762" s="335"/>
    </row>
    <row r="17763" spans="2:4">
      <c r="B17763" s="334"/>
      <c r="D17763" s="335"/>
    </row>
    <row r="17764" spans="2:4">
      <c r="B17764" s="334"/>
      <c r="D17764" s="335"/>
    </row>
    <row r="17765" spans="2:4">
      <c r="B17765" s="334"/>
      <c r="D17765" s="335"/>
    </row>
    <row r="17766" spans="2:4">
      <c r="B17766" s="334"/>
      <c r="D17766" s="335"/>
    </row>
    <row r="17767" spans="2:4">
      <c r="B17767" s="334"/>
      <c r="D17767" s="335"/>
    </row>
    <row r="17768" spans="2:4">
      <c r="B17768" s="334"/>
      <c r="D17768" s="335"/>
    </row>
    <row r="17769" spans="2:4">
      <c r="B17769" s="334"/>
      <c r="D17769" s="335"/>
    </row>
    <row r="17770" spans="2:4">
      <c r="B17770" s="334"/>
      <c r="D17770" s="335"/>
    </row>
    <row r="17771" spans="2:4">
      <c r="B17771" s="334"/>
      <c r="D17771" s="335"/>
    </row>
    <row r="17772" spans="2:4">
      <c r="B17772" s="334"/>
      <c r="D17772" s="335"/>
    </row>
    <row r="17773" spans="2:4">
      <c r="B17773" s="334"/>
      <c r="D17773" s="335"/>
    </row>
    <row r="17774" spans="2:4">
      <c r="B17774" s="334"/>
      <c r="D17774" s="335"/>
    </row>
    <row r="17775" spans="2:4">
      <c r="B17775" s="334"/>
      <c r="D17775" s="335"/>
    </row>
    <row r="17776" spans="2:4">
      <c r="B17776" s="334"/>
      <c r="D17776" s="335"/>
    </row>
    <row r="17777" spans="2:4">
      <c r="B17777" s="334"/>
      <c r="D17777" s="335"/>
    </row>
    <row r="17778" spans="2:4">
      <c r="B17778" s="334"/>
      <c r="D17778" s="335"/>
    </row>
    <row r="17779" spans="2:4">
      <c r="B17779" s="334"/>
      <c r="D17779" s="335"/>
    </row>
    <row r="17780" spans="2:4">
      <c r="B17780" s="334"/>
      <c r="D17780" s="335"/>
    </row>
    <row r="17781" spans="2:4">
      <c r="B17781" s="334"/>
      <c r="D17781" s="335"/>
    </row>
    <row r="17782" spans="2:4">
      <c r="B17782" s="334"/>
      <c r="D17782" s="335"/>
    </row>
    <row r="17783" spans="2:4">
      <c r="B17783" s="334"/>
      <c r="D17783" s="335"/>
    </row>
    <row r="17784" spans="2:4">
      <c r="B17784" s="334"/>
      <c r="D17784" s="335"/>
    </row>
    <row r="17785" spans="2:4">
      <c r="B17785" s="334"/>
      <c r="D17785" s="335"/>
    </row>
    <row r="17786" spans="2:4">
      <c r="B17786" s="334"/>
      <c r="D17786" s="335"/>
    </row>
    <row r="17787" spans="2:4">
      <c r="B17787" s="334"/>
      <c r="D17787" s="335"/>
    </row>
    <row r="17788" spans="2:4">
      <c r="B17788" s="334"/>
      <c r="D17788" s="335"/>
    </row>
    <row r="17789" spans="2:4">
      <c r="B17789" s="334"/>
      <c r="D17789" s="335"/>
    </row>
    <row r="17790" spans="2:4">
      <c r="B17790" s="334"/>
      <c r="D17790" s="335"/>
    </row>
    <row r="17791" spans="2:4">
      <c r="B17791" s="334"/>
      <c r="D17791" s="335"/>
    </row>
    <row r="17792" spans="2:4">
      <c r="B17792" s="334"/>
      <c r="D17792" s="335"/>
    </row>
    <row r="17793" spans="2:4">
      <c r="B17793" s="334"/>
      <c r="D17793" s="335"/>
    </row>
    <row r="17794" spans="2:4">
      <c r="B17794" s="334"/>
      <c r="D17794" s="335"/>
    </row>
    <row r="17795" spans="2:4">
      <c r="B17795" s="334"/>
      <c r="D17795" s="335"/>
    </row>
    <row r="17796" spans="2:4">
      <c r="B17796" s="334"/>
      <c r="D17796" s="335"/>
    </row>
    <row r="17797" spans="2:4">
      <c r="B17797" s="334"/>
      <c r="D17797" s="335"/>
    </row>
    <row r="17798" spans="2:4">
      <c r="B17798" s="334"/>
      <c r="D17798" s="335"/>
    </row>
    <row r="17799" spans="2:4">
      <c r="B17799" s="334"/>
      <c r="D17799" s="335"/>
    </row>
    <row r="17800" spans="2:4">
      <c r="B17800" s="334"/>
      <c r="D17800" s="335"/>
    </row>
    <row r="17801" spans="2:4">
      <c r="B17801" s="334"/>
      <c r="D17801" s="335"/>
    </row>
    <row r="17802" spans="2:4">
      <c r="B17802" s="334"/>
      <c r="D17802" s="335"/>
    </row>
    <row r="17803" spans="2:4">
      <c r="B17803" s="334"/>
      <c r="D17803" s="335"/>
    </row>
    <row r="17804" spans="2:4">
      <c r="B17804" s="334"/>
      <c r="D17804" s="335"/>
    </row>
    <row r="17805" spans="2:4">
      <c r="B17805" s="334"/>
      <c r="D17805" s="335"/>
    </row>
    <row r="17806" spans="2:4">
      <c r="B17806" s="334"/>
      <c r="D17806" s="335"/>
    </row>
    <row r="17807" spans="2:4">
      <c r="B17807" s="334"/>
      <c r="D17807" s="335"/>
    </row>
    <row r="17808" spans="2:4">
      <c r="B17808" s="334"/>
      <c r="D17808" s="335"/>
    </row>
    <row r="17809" spans="2:4">
      <c r="B17809" s="334"/>
      <c r="D17809" s="335"/>
    </row>
    <row r="17810" spans="2:4">
      <c r="B17810" s="334"/>
      <c r="D17810" s="335"/>
    </row>
    <row r="17811" spans="2:4">
      <c r="B17811" s="334"/>
      <c r="D17811" s="335"/>
    </row>
    <row r="17812" spans="2:4">
      <c r="B17812" s="334"/>
      <c r="D17812" s="335"/>
    </row>
    <row r="17813" spans="2:4">
      <c r="B17813" s="334"/>
      <c r="D17813" s="335"/>
    </row>
    <row r="17814" spans="2:4">
      <c r="B17814" s="334"/>
      <c r="D17814" s="335"/>
    </row>
    <row r="17815" spans="2:4">
      <c r="B17815" s="334"/>
      <c r="D17815" s="335"/>
    </row>
    <row r="17816" spans="2:4">
      <c r="B17816" s="334"/>
      <c r="D17816" s="335"/>
    </row>
    <row r="17817" spans="2:4">
      <c r="B17817" s="334"/>
      <c r="D17817" s="335"/>
    </row>
    <row r="17818" spans="2:4">
      <c r="B17818" s="334"/>
      <c r="D17818" s="335"/>
    </row>
    <row r="17819" spans="2:4">
      <c r="B17819" s="334"/>
      <c r="D17819" s="335"/>
    </row>
    <row r="17820" spans="2:4">
      <c r="B17820" s="334"/>
      <c r="D17820" s="335"/>
    </row>
    <row r="17821" spans="2:4">
      <c r="B17821" s="334"/>
      <c r="D17821" s="335"/>
    </row>
    <row r="17822" spans="2:4">
      <c r="B17822" s="334"/>
      <c r="D17822" s="335"/>
    </row>
    <row r="17823" spans="2:4">
      <c r="B17823" s="334"/>
      <c r="D17823" s="335"/>
    </row>
    <row r="17824" spans="2:4">
      <c r="B17824" s="334"/>
      <c r="D17824" s="335"/>
    </row>
    <row r="17825" spans="2:4">
      <c r="B17825" s="334"/>
      <c r="D17825" s="335"/>
    </row>
    <row r="17826" spans="2:4">
      <c r="B17826" s="334"/>
      <c r="D17826" s="335"/>
    </row>
    <row r="17827" spans="2:4">
      <c r="B17827" s="334"/>
      <c r="D17827" s="335"/>
    </row>
    <row r="17828" spans="2:4">
      <c r="B17828" s="334"/>
      <c r="D17828" s="335"/>
    </row>
    <row r="17829" spans="2:4">
      <c r="B17829" s="334"/>
      <c r="D17829" s="335"/>
    </row>
    <row r="17830" spans="2:4">
      <c r="B17830" s="334"/>
      <c r="D17830" s="335"/>
    </row>
    <row r="17831" spans="2:4">
      <c r="B17831" s="334"/>
      <c r="D17831" s="335"/>
    </row>
    <row r="17832" spans="2:4">
      <c r="B17832" s="334"/>
      <c r="D17832" s="335"/>
    </row>
    <row r="17833" spans="2:4">
      <c r="B17833" s="334"/>
      <c r="D17833" s="335"/>
    </row>
    <row r="17834" spans="2:4">
      <c r="B17834" s="334"/>
      <c r="D17834" s="335"/>
    </row>
    <row r="17835" spans="2:4">
      <c r="B17835" s="334"/>
      <c r="D17835" s="335"/>
    </row>
    <row r="17836" spans="2:4">
      <c r="B17836" s="334"/>
      <c r="D17836" s="335"/>
    </row>
    <row r="17837" spans="2:4">
      <c r="B17837" s="334"/>
      <c r="D17837" s="335"/>
    </row>
    <row r="17838" spans="2:4">
      <c r="B17838" s="334"/>
      <c r="D17838" s="335"/>
    </row>
    <row r="17839" spans="2:4">
      <c r="B17839" s="334"/>
      <c r="D17839" s="335"/>
    </row>
    <row r="17840" spans="2:4">
      <c r="B17840" s="334"/>
      <c r="D17840" s="335"/>
    </row>
    <row r="17841" spans="2:4">
      <c r="B17841" s="334"/>
      <c r="D17841" s="335"/>
    </row>
    <row r="17842" spans="2:4">
      <c r="B17842" s="334"/>
      <c r="D17842" s="335"/>
    </row>
    <row r="17843" spans="2:4">
      <c r="B17843" s="334"/>
      <c r="D17843" s="335"/>
    </row>
    <row r="17844" spans="2:4">
      <c r="B17844" s="334"/>
      <c r="D17844" s="335"/>
    </row>
    <row r="17845" spans="2:4">
      <c r="B17845" s="334"/>
      <c r="D17845" s="335"/>
    </row>
    <row r="17846" spans="2:4">
      <c r="B17846" s="334"/>
      <c r="D17846" s="335"/>
    </row>
    <row r="17847" spans="2:4">
      <c r="B17847" s="334"/>
      <c r="D17847" s="335"/>
    </row>
    <row r="17848" spans="2:4">
      <c r="B17848" s="334"/>
      <c r="D17848" s="335"/>
    </row>
    <row r="17849" spans="2:4">
      <c r="B17849" s="334"/>
      <c r="D17849" s="335"/>
    </row>
    <row r="17850" spans="2:4">
      <c r="B17850" s="334"/>
      <c r="D17850" s="335"/>
    </row>
    <row r="17851" spans="2:4">
      <c r="B17851" s="334"/>
      <c r="D17851" s="335"/>
    </row>
    <row r="17852" spans="2:4">
      <c r="B17852" s="334"/>
      <c r="D17852" s="335"/>
    </row>
    <row r="17853" spans="2:4">
      <c r="B17853" s="334"/>
      <c r="D17853" s="335"/>
    </row>
    <row r="17854" spans="2:4">
      <c r="B17854" s="334"/>
      <c r="D17854" s="335"/>
    </row>
    <row r="17855" spans="2:4">
      <c r="B17855" s="334"/>
      <c r="D17855" s="335"/>
    </row>
    <row r="17856" spans="2:4">
      <c r="B17856" s="334"/>
      <c r="D17856" s="335"/>
    </row>
    <row r="17857" spans="2:4">
      <c r="B17857" s="334"/>
      <c r="D17857" s="335"/>
    </row>
    <row r="17858" spans="2:4">
      <c r="B17858" s="334"/>
      <c r="D17858" s="335"/>
    </row>
    <row r="17859" spans="2:4">
      <c r="B17859" s="334"/>
      <c r="D17859" s="335"/>
    </row>
    <row r="17860" spans="2:4">
      <c r="B17860" s="334"/>
      <c r="D17860" s="335"/>
    </row>
    <row r="17861" spans="2:4">
      <c r="B17861" s="334"/>
      <c r="D17861" s="335"/>
    </row>
    <row r="17862" spans="2:4">
      <c r="B17862" s="334"/>
      <c r="D17862" s="335"/>
    </row>
    <row r="17863" spans="2:4">
      <c r="B17863" s="334"/>
      <c r="D17863" s="335"/>
    </row>
    <row r="17864" spans="2:4">
      <c r="B17864" s="334"/>
      <c r="D17864" s="335"/>
    </row>
    <row r="17865" spans="2:4">
      <c r="B17865" s="334"/>
      <c r="D17865" s="335"/>
    </row>
    <row r="17866" spans="2:4">
      <c r="B17866" s="334"/>
      <c r="D17866" s="335"/>
    </row>
    <row r="17867" spans="2:4">
      <c r="B17867" s="334"/>
      <c r="D17867" s="335"/>
    </row>
    <row r="17868" spans="2:4">
      <c r="B17868" s="334"/>
      <c r="D17868" s="335"/>
    </row>
    <row r="17869" spans="2:4">
      <c r="B17869" s="334"/>
      <c r="D17869" s="335"/>
    </row>
    <row r="17870" spans="2:4">
      <c r="B17870" s="334"/>
      <c r="D17870" s="335"/>
    </row>
    <row r="17871" spans="2:4">
      <c r="B17871" s="334"/>
      <c r="D17871" s="335"/>
    </row>
    <row r="17872" spans="2:4">
      <c r="B17872" s="334"/>
      <c r="D17872" s="335"/>
    </row>
    <row r="17873" spans="2:4">
      <c r="B17873" s="334"/>
      <c r="D17873" s="335"/>
    </row>
    <row r="17874" spans="2:4">
      <c r="B17874" s="334"/>
      <c r="D17874" s="335"/>
    </row>
    <row r="17875" spans="2:4">
      <c r="B17875" s="334"/>
      <c r="D17875" s="335"/>
    </row>
    <row r="17876" spans="2:4">
      <c r="B17876" s="334"/>
      <c r="D17876" s="335"/>
    </row>
    <row r="17877" spans="2:4">
      <c r="B17877" s="334"/>
      <c r="D17877" s="335"/>
    </row>
    <row r="17878" spans="2:4">
      <c r="B17878" s="334"/>
      <c r="D17878" s="335"/>
    </row>
    <row r="17879" spans="2:4">
      <c r="B17879" s="334"/>
      <c r="D17879" s="335"/>
    </row>
    <row r="17880" spans="2:4">
      <c r="B17880" s="334"/>
      <c r="D17880" s="335"/>
    </row>
    <row r="17881" spans="2:4">
      <c r="B17881" s="334"/>
      <c r="D17881" s="335"/>
    </row>
    <row r="17882" spans="2:4">
      <c r="B17882" s="334"/>
      <c r="D17882" s="335"/>
    </row>
    <row r="17883" spans="2:4">
      <c r="B17883" s="334"/>
      <c r="D17883" s="335"/>
    </row>
    <row r="17884" spans="2:4">
      <c r="B17884" s="334"/>
      <c r="D17884" s="335"/>
    </row>
    <row r="17885" spans="2:4">
      <c r="B17885" s="334"/>
      <c r="D17885" s="335"/>
    </row>
    <row r="17886" spans="2:4">
      <c r="B17886" s="334"/>
      <c r="D17886" s="335"/>
    </row>
    <row r="17887" spans="2:4">
      <c r="B17887" s="334"/>
      <c r="D17887" s="335"/>
    </row>
    <row r="17888" spans="2:4">
      <c r="B17888" s="334"/>
      <c r="D17888" s="335"/>
    </row>
    <row r="17889" spans="2:4">
      <c r="B17889" s="334"/>
      <c r="D17889" s="335"/>
    </row>
    <row r="17890" spans="2:4">
      <c r="B17890" s="334"/>
      <c r="D17890" s="335"/>
    </row>
    <row r="17891" spans="2:4">
      <c r="B17891" s="334"/>
      <c r="D17891" s="335"/>
    </row>
    <row r="17892" spans="2:4">
      <c r="B17892" s="334"/>
      <c r="D17892" s="335"/>
    </row>
    <row r="17893" spans="2:4">
      <c r="B17893" s="334"/>
      <c r="D17893" s="335"/>
    </row>
    <row r="17894" spans="2:4">
      <c r="B17894" s="334"/>
      <c r="D17894" s="335"/>
    </row>
    <row r="17895" spans="2:4">
      <c r="B17895" s="334"/>
      <c r="D17895" s="335"/>
    </row>
    <row r="17896" spans="2:4">
      <c r="B17896" s="334"/>
      <c r="D17896" s="335"/>
    </row>
    <row r="17897" spans="2:4">
      <c r="B17897" s="334"/>
      <c r="D17897" s="335"/>
    </row>
    <row r="17898" spans="2:4">
      <c r="B17898" s="334"/>
      <c r="D17898" s="335"/>
    </row>
    <row r="17899" spans="2:4">
      <c r="B17899" s="334"/>
      <c r="D17899" s="335"/>
    </row>
    <row r="17900" spans="2:4">
      <c r="B17900" s="334"/>
      <c r="D17900" s="335"/>
    </row>
    <row r="17901" spans="2:4">
      <c r="B17901" s="334"/>
      <c r="D17901" s="335"/>
    </row>
    <row r="17902" spans="2:4">
      <c r="B17902" s="334"/>
      <c r="D17902" s="335"/>
    </row>
    <row r="17903" spans="2:4">
      <c r="B17903" s="334"/>
      <c r="D17903" s="335"/>
    </row>
    <row r="17904" spans="2:4">
      <c r="B17904" s="334"/>
      <c r="D17904" s="335"/>
    </row>
    <row r="17905" spans="2:4">
      <c r="B17905" s="334"/>
      <c r="D17905" s="335"/>
    </row>
    <row r="17906" spans="2:4">
      <c r="B17906" s="334"/>
      <c r="D17906" s="335"/>
    </row>
    <row r="17907" spans="2:4">
      <c r="B17907" s="334"/>
      <c r="D17907" s="335"/>
    </row>
    <row r="17908" spans="2:4">
      <c r="B17908" s="334"/>
      <c r="D17908" s="335"/>
    </row>
    <row r="17909" spans="2:4">
      <c r="B17909" s="334"/>
      <c r="D17909" s="335"/>
    </row>
    <row r="17910" spans="2:4">
      <c r="B17910" s="334"/>
      <c r="D17910" s="335"/>
    </row>
    <row r="17911" spans="2:4">
      <c r="B17911" s="334"/>
      <c r="D17911" s="335"/>
    </row>
    <row r="17912" spans="2:4">
      <c r="B17912" s="334"/>
      <c r="D17912" s="335"/>
    </row>
    <row r="17913" spans="2:4">
      <c r="B17913" s="334"/>
      <c r="D17913" s="335"/>
    </row>
    <row r="17914" spans="2:4">
      <c r="B17914" s="334"/>
      <c r="D17914" s="335"/>
    </row>
    <row r="17915" spans="2:4">
      <c r="B17915" s="334"/>
      <c r="D17915" s="335"/>
    </row>
    <row r="17916" spans="2:4">
      <c r="B17916" s="334"/>
      <c r="D17916" s="335"/>
    </row>
    <row r="17917" spans="2:4">
      <c r="B17917" s="334"/>
      <c r="D17917" s="335"/>
    </row>
    <row r="17918" spans="2:4">
      <c r="B17918" s="334"/>
      <c r="D17918" s="335"/>
    </row>
    <row r="17919" spans="2:4">
      <c r="B17919" s="334"/>
      <c r="D17919" s="335"/>
    </row>
    <row r="17920" spans="2:4">
      <c r="B17920" s="334"/>
      <c r="D17920" s="335"/>
    </row>
    <row r="17921" spans="2:4">
      <c r="B17921" s="334"/>
      <c r="D17921" s="335"/>
    </row>
    <row r="17922" spans="2:4">
      <c r="B17922" s="334"/>
      <c r="D17922" s="335"/>
    </row>
    <row r="17923" spans="2:4">
      <c r="B17923" s="334"/>
      <c r="D17923" s="335"/>
    </row>
    <row r="17924" spans="2:4">
      <c r="B17924" s="334"/>
      <c r="D17924" s="335"/>
    </row>
    <row r="17925" spans="2:4">
      <c r="B17925" s="334"/>
      <c r="D17925" s="335"/>
    </row>
    <row r="17926" spans="2:4">
      <c r="B17926" s="334"/>
      <c r="D17926" s="335"/>
    </row>
    <row r="17927" spans="2:4">
      <c r="B17927" s="334"/>
      <c r="D17927" s="335"/>
    </row>
    <row r="17928" spans="2:4">
      <c r="B17928" s="334"/>
      <c r="D17928" s="335"/>
    </row>
    <row r="17929" spans="2:4">
      <c r="B17929" s="334"/>
      <c r="D17929" s="335"/>
    </row>
    <row r="17930" spans="2:4">
      <c r="B17930" s="334"/>
      <c r="D17930" s="335"/>
    </row>
    <row r="17931" spans="2:4">
      <c r="B17931" s="334"/>
      <c r="D17931" s="335"/>
    </row>
    <row r="17932" spans="2:4">
      <c r="B17932" s="334"/>
      <c r="D17932" s="335"/>
    </row>
    <row r="17933" spans="2:4">
      <c r="B17933" s="334"/>
      <c r="D17933" s="335"/>
    </row>
    <row r="17934" spans="2:4">
      <c r="B17934" s="334"/>
      <c r="D17934" s="335"/>
    </row>
    <row r="17935" spans="2:4">
      <c r="B17935" s="334"/>
      <c r="D17935" s="335"/>
    </row>
    <row r="17936" spans="2:4">
      <c r="B17936" s="334"/>
      <c r="D17936" s="335"/>
    </row>
    <row r="17937" spans="2:4">
      <c r="B17937" s="334"/>
      <c r="D17937" s="335"/>
    </row>
    <row r="17938" spans="2:4">
      <c r="B17938" s="334"/>
      <c r="D17938" s="335"/>
    </row>
    <row r="17939" spans="2:4">
      <c r="B17939" s="334"/>
      <c r="D17939" s="335"/>
    </row>
    <row r="17940" spans="2:4">
      <c r="B17940" s="334"/>
      <c r="D17940" s="335"/>
    </row>
    <row r="17941" spans="2:4">
      <c r="B17941" s="334"/>
      <c r="D17941" s="335"/>
    </row>
    <row r="17942" spans="2:4">
      <c r="B17942" s="334"/>
      <c r="D17942" s="335"/>
    </row>
    <row r="17943" spans="2:4">
      <c r="B17943" s="334"/>
      <c r="D17943" s="335"/>
    </row>
    <row r="17944" spans="2:4">
      <c r="B17944" s="334"/>
      <c r="D17944" s="335"/>
    </row>
    <row r="17945" spans="2:4">
      <c r="B17945" s="334"/>
      <c r="D17945" s="335"/>
    </row>
    <row r="17946" spans="2:4">
      <c r="B17946" s="334"/>
      <c r="D17946" s="335"/>
    </row>
    <row r="17947" spans="2:4">
      <c r="B17947" s="334"/>
      <c r="D17947" s="335"/>
    </row>
    <row r="17948" spans="2:4">
      <c r="B17948" s="334"/>
      <c r="D17948" s="335"/>
    </row>
    <row r="17949" spans="2:4">
      <c r="B17949" s="334"/>
      <c r="D17949" s="335"/>
    </row>
    <row r="17950" spans="2:4">
      <c r="B17950" s="334"/>
      <c r="D17950" s="335"/>
    </row>
    <row r="17951" spans="2:4">
      <c r="B17951" s="334"/>
      <c r="D17951" s="335"/>
    </row>
    <row r="17952" spans="2:4">
      <c r="B17952" s="334"/>
      <c r="D17952" s="335"/>
    </row>
    <row r="17953" spans="2:4">
      <c r="B17953" s="334"/>
      <c r="D17953" s="335"/>
    </row>
    <row r="17954" spans="2:4">
      <c r="B17954" s="334"/>
      <c r="D17954" s="335"/>
    </row>
    <row r="17955" spans="2:4">
      <c r="B17955" s="334"/>
      <c r="D17955" s="335"/>
    </row>
    <row r="17956" spans="2:4">
      <c r="B17956" s="334"/>
      <c r="D17956" s="335"/>
    </row>
    <row r="17957" spans="2:4">
      <c r="B17957" s="334"/>
      <c r="D17957" s="335"/>
    </row>
    <row r="17958" spans="2:4">
      <c r="B17958" s="334"/>
      <c r="D17958" s="335"/>
    </row>
    <row r="17959" spans="2:4">
      <c r="B17959" s="334"/>
      <c r="D17959" s="335"/>
    </row>
    <row r="17960" spans="2:4">
      <c r="B17960" s="334"/>
      <c r="D17960" s="335"/>
    </row>
    <row r="17961" spans="2:4">
      <c r="B17961" s="334"/>
      <c r="D17961" s="335"/>
    </row>
    <row r="17962" spans="2:4">
      <c r="B17962" s="334"/>
      <c r="D17962" s="335"/>
    </row>
    <row r="17963" spans="2:4">
      <c r="B17963" s="334"/>
      <c r="D17963" s="335"/>
    </row>
    <row r="17964" spans="2:4">
      <c r="B17964" s="334"/>
      <c r="D17964" s="335"/>
    </row>
    <row r="17965" spans="2:4">
      <c r="B17965" s="334"/>
      <c r="D17965" s="335"/>
    </row>
    <row r="17966" spans="2:4">
      <c r="B17966" s="334"/>
      <c r="D17966" s="335"/>
    </row>
    <row r="17967" spans="2:4">
      <c r="B17967" s="334"/>
      <c r="D17967" s="335"/>
    </row>
    <row r="17968" spans="2:4">
      <c r="B17968" s="334"/>
      <c r="D17968" s="335"/>
    </row>
    <row r="17969" spans="2:4">
      <c r="B17969" s="334"/>
      <c r="D17969" s="335"/>
    </row>
    <row r="17970" spans="2:4">
      <c r="B17970" s="334"/>
      <c r="D17970" s="335"/>
    </row>
    <row r="17971" spans="2:4">
      <c r="B17971" s="334"/>
      <c r="D17971" s="335"/>
    </row>
    <row r="17972" spans="2:4">
      <c r="B17972" s="334"/>
      <c r="D17972" s="335"/>
    </row>
    <row r="17973" spans="2:4">
      <c r="B17973" s="334"/>
      <c r="D17973" s="335"/>
    </row>
    <row r="17974" spans="2:4">
      <c r="B17974" s="334"/>
      <c r="D17974" s="335"/>
    </row>
    <row r="17975" spans="2:4">
      <c r="B17975" s="334"/>
      <c r="D17975" s="335"/>
    </row>
    <row r="17976" spans="2:4">
      <c r="B17976" s="334"/>
      <c r="D17976" s="335"/>
    </row>
    <row r="17977" spans="2:4">
      <c r="B17977" s="334"/>
      <c r="D17977" s="335"/>
    </row>
    <row r="17978" spans="2:4">
      <c r="B17978" s="334"/>
      <c r="D17978" s="335"/>
    </row>
    <row r="17979" spans="2:4">
      <c r="B17979" s="334"/>
      <c r="D17979" s="335"/>
    </row>
    <row r="17980" spans="2:4">
      <c r="B17980" s="334"/>
      <c r="D17980" s="335"/>
    </row>
    <row r="17981" spans="2:4">
      <c r="B17981" s="334"/>
      <c r="D17981" s="335"/>
    </row>
    <row r="17982" spans="2:4">
      <c r="B17982" s="334"/>
      <c r="D17982" s="335"/>
    </row>
    <row r="17983" spans="2:4">
      <c r="B17983" s="334"/>
      <c r="D17983" s="335"/>
    </row>
    <row r="17984" spans="2:4">
      <c r="B17984" s="334"/>
      <c r="D17984" s="335"/>
    </row>
    <row r="17985" spans="2:4">
      <c r="B17985" s="334"/>
      <c r="D17985" s="335"/>
    </row>
    <row r="17986" spans="2:4">
      <c r="B17986" s="334"/>
      <c r="D17986" s="335"/>
    </row>
    <row r="17987" spans="2:4">
      <c r="B17987" s="334"/>
      <c r="D17987" s="335"/>
    </row>
    <row r="17988" spans="2:4">
      <c r="B17988" s="334"/>
      <c r="D17988" s="335"/>
    </row>
    <row r="17989" spans="2:4">
      <c r="B17989" s="334"/>
      <c r="D17989" s="335"/>
    </row>
    <row r="17990" spans="2:4">
      <c r="B17990" s="334"/>
      <c r="D17990" s="335"/>
    </row>
    <row r="17991" spans="2:4">
      <c r="B17991" s="334"/>
      <c r="D17991" s="335"/>
    </row>
    <row r="17992" spans="2:4">
      <c r="B17992" s="334"/>
      <c r="D17992" s="335"/>
    </row>
    <row r="17993" spans="2:4">
      <c r="B17993" s="334"/>
      <c r="D17993" s="335"/>
    </row>
    <row r="17994" spans="2:4">
      <c r="B17994" s="334"/>
      <c r="D17994" s="335"/>
    </row>
    <row r="17995" spans="2:4">
      <c r="B17995" s="334"/>
      <c r="D17995" s="335"/>
    </row>
    <row r="17996" spans="2:4">
      <c r="B17996" s="334"/>
      <c r="D17996" s="335"/>
    </row>
    <row r="17997" spans="2:4">
      <c r="B17997" s="334"/>
      <c r="D17997" s="335"/>
    </row>
    <row r="17998" spans="2:4">
      <c r="B17998" s="334"/>
      <c r="D17998" s="335"/>
    </row>
    <row r="17999" spans="2:4">
      <c r="B17999" s="334"/>
      <c r="D17999" s="335"/>
    </row>
    <row r="18000" spans="2:4">
      <c r="B18000" s="334"/>
      <c r="D18000" s="335"/>
    </row>
    <row r="18001" spans="2:4">
      <c r="B18001" s="334"/>
      <c r="D18001" s="335"/>
    </row>
    <row r="18002" spans="2:4">
      <c r="B18002" s="334"/>
      <c r="D18002" s="335"/>
    </row>
    <row r="18003" spans="2:4">
      <c r="B18003" s="334"/>
      <c r="D18003" s="335"/>
    </row>
    <row r="18004" spans="2:4">
      <c r="B18004" s="334"/>
      <c r="D18004" s="335"/>
    </row>
    <row r="18005" spans="2:4">
      <c r="B18005" s="334"/>
      <c r="D18005" s="335"/>
    </row>
    <row r="18006" spans="2:4">
      <c r="B18006" s="334"/>
      <c r="D18006" s="335"/>
    </row>
    <row r="18007" spans="2:4">
      <c r="B18007" s="334"/>
      <c r="D18007" s="335"/>
    </row>
    <row r="18008" spans="2:4">
      <c r="B18008" s="334"/>
      <c r="D18008" s="335"/>
    </row>
    <row r="18009" spans="2:4">
      <c r="B18009" s="334"/>
      <c r="D18009" s="335"/>
    </row>
    <row r="18010" spans="2:4">
      <c r="B18010" s="334"/>
      <c r="D18010" s="335"/>
    </row>
    <row r="18011" spans="2:4">
      <c r="B18011" s="334"/>
      <c r="D18011" s="335"/>
    </row>
    <row r="18012" spans="2:4">
      <c r="B18012" s="334"/>
      <c r="D18012" s="335"/>
    </row>
    <row r="18013" spans="2:4">
      <c r="B18013" s="334"/>
      <c r="D18013" s="335"/>
    </row>
    <row r="18014" spans="2:4">
      <c r="B18014" s="334"/>
      <c r="D18014" s="335"/>
    </row>
    <row r="18015" spans="2:4">
      <c r="B18015" s="334"/>
      <c r="D18015" s="335"/>
    </row>
    <row r="18016" spans="2:4">
      <c r="B18016" s="334"/>
      <c r="D18016" s="335"/>
    </row>
    <row r="18017" spans="2:4">
      <c r="B18017" s="334"/>
      <c r="D18017" s="335"/>
    </row>
    <row r="18018" spans="2:4">
      <c r="B18018" s="334"/>
      <c r="D18018" s="335"/>
    </row>
    <row r="18019" spans="2:4">
      <c r="B18019" s="334"/>
      <c r="D18019" s="335"/>
    </row>
    <row r="18020" spans="2:4">
      <c r="B18020" s="334"/>
      <c r="D18020" s="335"/>
    </row>
    <row r="18021" spans="2:4">
      <c r="B18021" s="334"/>
      <c r="D18021" s="335"/>
    </row>
    <row r="18022" spans="2:4">
      <c r="B18022" s="334"/>
      <c r="D18022" s="335"/>
    </row>
    <row r="18023" spans="2:4">
      <c r="B18023" s="334"/>
      <c r="D18023" s="335"/>
    </row>
    <row r="18024" spans="2:4">
      <c r="B18024" s="334"/>
      <c r="D18024" s="335"/>
    </row>
    <row r="18025" spans="2:4">
      <c r="B18025" s="334"/>
      <c r="D18025" s="335"/>
    </row>
    <row r="18026" spans="2:4">
      <c r="B18026" s="334"/>
      <c r="D18026" s="335"/>
    </row>
    <row r="18027" spans="2:4">
      <c r="B18027" s="334"/>
      <c r="D18027" s="335"/>
    </row>
    <row r="18028" spans="2:4">
      <c r="B18028" s="334"/>
      <c r="D18028" s="335"/>
    </row>
    <row r="18029" spans="2:4">
      <c r="B18029" s="334"/>
      <c r="D18029" s="335"/>
    </row>
    <row r="18030" spans="2:4">
      <c r="B18030" s="334"/>
      <c r="D18030" s="335"/>
    </row>
    <row r="18031" spans="2:4">
      <c r="B18031" s="334"/>
      <c r="D18031" s="335"/>
    </row>
    <row r="18032" spans="2:4">
      <c r="B18032" s="334"/>
      <c r="D18032" s="335"/>
    </row>
    <row r="18033" spans="2:4">
      <c r="B18033" s="334"/>
      <c r="D18033" s="335"/>
    </row>
    <row r="18034" spans="2:4">
      <c r="B18034" s="334"/>
      <c r="D18034" s="335"/>
    </row>
    <row r="18035" spans="2:4">
      <c r="B18035" s="334"/>
      <c r="D18035" s="335"/>
    </row>
    <row r="18036" spans="2:4">
      <c r="B18036" s="334"/>
      <c r="D18036" s="335"/>
    </row>
    <row r="18037" spans="2:4">
      <c r="B18037" s="334"/>
      <c r="D18037" s="335"/>
    </row>
    <row r="18038" spans="2:4">
      <c r="B18038" s="334"/>
      <c r="D18038" s="335"/>
    </row>
    <row r="18039" spans="2:4">
      <c r="B18039" s="334"/>
      <c r="D18039" s="335"/>
    </row>
    <row r="18040" spans="2:4">
      <c r="B18040" s="334"/>
      <c r="D18040" s="335"/>
    </row>
    <row r="18041" spans="2:4">
      <c r="B18041" s="334"/>
      <c r="D18041" s="335"/>
    </row>
    <row r="18042" spans="2:4">
      <c r="B18042" s="334"/>
      <c r="D18042" s="335"/>
    </row>
    <row r="18043" spans="2:4">
      <c r="B18043" s="334"/>
      <c r="D18043" s="335"/>
    </row>
    <row r="18044" spans="2:4">
      <c r="B18044" s="334"/>
      <c r="D18044" s="335"/>
    </row>
    <row r="18045" spans="2:4">
      <c r="B18045" s="334"/>
      <c r="D18045" s="335"/>
    </row>
    <row r="18046" spans="2:4">
      <c r="B18046" s="334"/>
      <c r="D18046" s="335"/>
    </row>
    <row r="18047" spans="2:4">
      <c r="B18047" s="334"/>
      <c r="D18047" s="335"/>
    </row>
    <row r="18048" spans="2:4">
      <c r="B18048" s="334"/>
      <c r="D18048" s="335"/>
    </row>
    <row r="18049" spans="2:4">
      <c r="B18049" s="334"/>
      <c r="D18049" s="335"/>
    </row>
    <row r="18050" spans="2:4">
      <c r="B18050" s="334"/>
      <c r="D18050" s="335"/>
    </row>
    <row r="18051" spans="2:4">
      <c r="B18051" s="334"/>
      <c r="D18051" s="335"/>
    </row>
    <row r="18052" spans="2:4">
      <c r="B18052" s="334"/>
      <c r="D18052" s="335"/>
    </row>
    <row r="18053" spans="2:4">
      <c r="B18053" s="334"/>
      <c r="D18053" s="335"/>
    </row>
    <row r="18054" spans="2:4">
      <c r="B18054" s="334"/>
      <c r="D18054" s="335"/>
    </row>
    <row r="18055" spans="2:4">
      <c r="B18055" s="334"/>
      <c r="D18055" s="335"/>
    </row>
    <row r="18056" spans="2:4">
      <c r="B18056" s="334"/>
      <c r="D18056" s="335"/>
    </row>
    <row r="18057" spans="2:4">
      <c r="B18057" s="334"/>
      <c r="D18057" s="335"/>
    </row>
    <row r="18058" spans="2:4">
      <c r="B18058" s="334"/>
      <c r="D18058" s="335"/>
    </row>
    <row r="18059" spans="2:4">
      <c r="B18059" s="334"/>
      <c r="D18059" s="335"/>
    </row>
    <row r="18060" spans="2:4">
      <c r="B18060" s="334"/>
      <c r="D18060" s="335"/>
    </row>
    <row r="18061" spans="2:4">
      <c r="B18061" s="334"/>
      <c r="D18061" s="335"/>
    </row>
    <row r="18062" spans="2:4">
      <c r="B18062" s="334"/>
      <c r="D18062" s="335"/>
    </row>
    <row r="18063" spans="2:4">
      <c r="B18063" s="334"/>
      <c r="D18063" s="335"/>
    </row>
    <row r="18064" spans="2:4">
      <c r="B18064" s="334"/>
      <c r="D18064" s="335"/>
    </row>
    <row r="18065" spans="2:4">
      <c r="B18065" s="334"/>
      <c r="D18065" s="335"/>
    </row>
    <row r="18066" spans="2:4">
      <c r="B18066" s="334"/>
      <c r="D18066" s="335"/>
    </row>
    <row r="18067" spans="2:4">
      <c r="B18067" s="334"/>
      <c r="D18067" s="335"/>
    </row>
    <row r="18068" spans="2:4">
      <c r="B18068" s="334"/>
      <c r="D18068" s="335"/>
    </row>
    <row r="18069" spans="2:4">
      <c r="B18069" s="334"/>
      <c r="D18069" s="335"/>
    </row>
    <row r="18070" spans="2:4">
      <c r="B18070" s="334"/>
      <c r="D18070" s="335"/>
    </row>
    <row r="18071" spans="2:4">
      <c r="B18071" s="334"/>
      <c r="D18071" s="335"/>
    </row>
    <row r="18072" spans="2:4">
      <c r="B18072" s="334"/>
      <c r="D18072" s="335"/>
    </row>
    <row r="18073" spans="2:4">
      <c r="B18073" s="334"/>
      <c r="D18073" s="335"/>
    </row>
    <row r="18074" spans="2:4">
      <c r="B18074" s="334"/>
      <c r="D18074" s="335"/>
    </row>
    <row r="18075" spans="2:4">
      <c r="B18075" s="334"/>
      <c r="D18075" s="335"/>
    </row>
    <row r="18076" spans="2:4">
      <c r="B18076" s="334"/>
      <c r="D18076" s="335"/>
    </row>
    <row r="18077" spans="2:4">
      <c r="B18077" s="334"/>
      <c r="D18077" s="335"/>
    </row>
    <row r="18078" spans="2:4">
      <c r="B18078" s="334"/>
      <c r="D18078" s="335"/>
    </row>
    <row r="18079" spans="2:4">
      <c r="B18079" s="334"/>
      <c r="D18079" s="335"/>
    </row>
    <row r="18080" spans="2:4">
      <c r="B18080" s="334"/>
      <c r="D18080" s="335"/>
    </row>
    <row r="18081" spans="2:4">
      <c r="B18081" s="334"/>
      <c r="D18081" s="335"/>
    </row>
    <row r="18082" spans="2:4">
      <c r="B18082" s="334"/>
      <c r="D18082" s="335"/>
    </row>
    <row r="18083" spans="2:4">
      <c r="B18083" s="334"/>
      <c r="D18083" s="335"/>
    </row>
    <row r="18084" spans="2:4">
      <c r="B18084" s="334"/>
      <c r="D18084" s="335"/>
    </row>
    <row r="18085" spans="2:4">
      <c r="B18085" s="334"/>
      <c r="D18085" s="335"/>
    </row>
    <row r="18086" spans="2:4">
      <c r="B18086" s="334"/>
      <c r="D18086" s="335"/>
    </row>
    <row r="18087" spans="2:4">
      <c r="B18087" s="334"/>
      <c r="D18087" s="335"/>
    </row>
    <row r="18088" spans="2:4">
      <c r="B18088" s="334"/>
      <c r="D18088" s="335"/>
    </row>
    <row r="18089" spans="2:4">
      <c r="B18089" s="334"/>
      <c r="D18089" s="335"/>
    </row>
    <row r="18090" spans="2:4">
      <c r="B18090" s="334"/>
      <c r="D18090" s="335"/>
    </row>
    <row r="18091" spans="2:4">
      <c r="B18091" s="334"/>
      <c r="D18091" s="335"/>
    </row>
    <row r="18092" spans="2:4">
      <c r="B18092" s="334"/>
      <c r="D18092" s="335"/>
    </row>
    <row r="18093" spans="2:4">
      <c r="B18093" s="334"/>
      <c r="D18093" s="335"/>
    </row>
    <row r="18094" spans="2:4">
      <c r="B18094" s="334"/>
      <c r="D18094" s="335"/>
    </row>
    <row r="18095" spans="2:4">
      <c r="B18095" s="334"/>
      <c r="D18095" s="335"/>
    </row>
    <row r="18096" spans="2:4">
      <c r="B18096" s="334"/>
      <c r="D18096" s="335"/>
    </row>
    <row r="18097" spans="2:4">
      <c r="B18097" s="334"/>
      <c r="D18097" s="335"/>
    </row>
    <row r="18098" spans="2:4">
      <c r="B18098" s="334"/>
      <c r="D18098" s="335"/>
    </row>
    <row r="18099" spans="2:4">
      <c r="B18099" s="334"/>
      <c r="D18099" s="335"/>
    </row>
    <row r="18100" spans="2:4">
      <c r="B18100" s="334"/>
      <c r="D18100" s="335"/>
    </row>
    <row r="18101" spans="2:4">
      <c r="B18101" s="334"/>
      <c r="D18101" s="335"/>
    </row>
    <row r="18102" spans="2:4">
      <c r="B18102" s="334"/>
      <c r="D18102" s="335"/>
    </row>
    <row r="18103" spans="2:4">
      <c r="B18103" s="334"/>
      <c r="D18103" s="335"/>
    </row>
    <row r="18104" spans="2:4">
      <c r="B18104" s="334"/>
      <c r="D18104" s="335"/>
    </row>
    <row r="18105" spans="2:4">
      <c r="B18105" s="334"/>
      <c r="D18105" s="335"/>
    </row>
    <row r="18106" spans="2:4">
      <c r="B18106" s="334"/>
      <c r="D18106" s="335"/>
    </row>
    <row r="18107" spans="2:4">
      <c r="B18107" s="334"/>
      <c r="D18107" s="335"/>
    </row>
    <row r="18108" spans="2:4">
      <c r="B18108" s="334"/>
      <c r="D18108" s="335"/>
    </row>
    <row r="18109" spans="2:4">
      <c r="B18109" s="334"/>
      <c r="D18109" s="335"/>
    </row>
    <row r="18110" spans="2:4">
      <c r="B18110" s="334"/>
      <c r="D18110" s="335"/>
    </row>
    <row r="18111" spans="2:4">
      <c r="B18111" s="334"/>
      <c r="D18111" s="335"/>
    </row>
    <row r="18112" spans="2:4">
      <c r="B18112" s="334"/>
      <c r="D18112" s="335"/>
    </row>
    <row r="18113" spans="2:4">
      <c r="B18113" s="334"/>
      <c r="D18113" s="335"/>
    </row>
    <row r="18114" spans="2:4">
      <c r="B18114" s="334"/>
      <c r="D18114" s="335"/>
    </row>
    <row r="18115" spans="2:4">
      <c r="B18115" s="334"/>
      <c r="D18115" s="335"/>
    </row>
    <row r="18116" spans="2:4">
      <c r="B18116" s="334"/>
      <c r="D18116" s="335"/>
    </row>
    <row r="18117" spans="2:4">
      <c r="B18117" s="334"/>
      <c r="D18117" s="335"/>
    </row>
    <row r="18118" spans="2:4">
      <c r="B18118" s="334"/>
      <c r="D18118" s="335"/>
    </row>
    <row r="18119" spans="2:4">
      <c r="B18119" s="334"/>
      <c r="D18119" s="335"/>
    </row>
    <row r="18120" spans="2:4">
      <c r="B18120" s="334"/>
      <c r="D18120" s="335"/>
    </row>
    <row r="18121" spans="2:4">
      <c r="B18121" s="334"/>
      <c r="D18121" s="335"/>
    </row>
    <row r="18122" spans="2:4">
      <c r="B18122" s="334"/>
      <c r="D18122" s="335"/>
    </row>
    <row r="18123" spans="2:4">
      <c r="B18123" s="334"/>
      <c r="D18123" s="335"/>
    </row>
    <row r="18124" spans="2:4">
      <c r="B18124" s="334"/>
      <c r="D18124" s="335"/>
    </row>
    <row r="18125" spans="2:4">
      <c r="B18125" s="334"/>
      <c r="D18125" s="335"/>
    </row>
    <row r="18126" spans="2:4">
      <c r="B18126" s="334"/>
      <c r="D18126" s="335"/>
    </row>
    <row r="18127" spans="2:4">
      <c r="B18127" s="334"/>
      <c r="D18127" s="335"/>
    </row>
    <row r="18128" spans="2:4">
      <c r="B18128" s="334"/>
      <c r="D18128" s="335"/>
    </row>
    <row r="18129" spans="2:4">
      <c r="B18129" s="334"/>
      <c r="D18129" s="335"/>
    </row>
    <row r="18130" spans="2:4">
      <c r="B18130" s="334"/>
      <c r="D18130" s="335"/>
    </row>
    <row r="18131" spans="2:4">
      <c r="B18131" s="334"/>
      <c r="D18131" s="335"/>
    </row>
    <row r="18132" spans="2:4">
      <c r="B18132" s="334"/>
      <c r="D18132" s="335"/>
    </row>
    <row r="18133" spans="2:4">
      <c r="B18133" s="334"/>
      <c r="D18133" s="335"/>
    </row>
    <row r="18134" spans="2:4">
      <c r="B18134" s="334"/>
      <c r="D18134" s="335"/>
    </row>
    <row r="18135" spans="2:4">
      <c r="B18135" s="334"/>
      <c r="D18135" s="335"/>
    </row>
    <row r="18136" spans="2:4">
      <c r="B18136" s="334"/>
      <c r="D18136" s="335"/>
    </row>
    <row r="18137" spans="2:4">
      <c r="B18137" s="334"/>
      <c r="D18137" s="335"/>
    </row>
    <row r="18138" spans="2:4">
      <c r="B18138" s="334"/>
      <c r="D18138" s="335"/>
    </row>
    <row r="18139" spans="2:4">
      <c r="B18139" s="334"/>
      <c r="D18139" s="335"/>
    </row>
    <row r="18140" spans="2:4">
      <c r="B18140" s="334"/>
      <c r="D18140" s="335"/>
    </row>
    <row r="18141" spans="2:4">
      <c r="B18141" s="334"/>
      <c r="D18141" s="335"/>
    </row>
    <row r="18142" spans="2:4">
      <c r="B18142" s="334"/>
      <c r="D18142" s="335"/>
    </row>
    <row r="18143" spans="2:4">
      <c r="B18143" s="334"/>
      <c r="D18143" s="335"/>
    </row>
    <row r="18144" spans="2:4">
      <c r="B18144" s="334"/>
      <c r="D18144" s="335"/>
    </row>
    <row r="18145" spans="2:4">
      <c r="B18145" s="334"/>
      <c r="D18145" s="335"/>
    </row>
    <row r="18146" spans="2:4">
      <c r="B18146" s="334"/>
      <c r="D18146" s="335"/>
    </row>
    <row r="18147" spans="2:4">
      <c r="B18147" s="334"/>
      <c r="D18147" s="335"/>
    </row>
    <row r="18148" spans="2:4">
      <c r="B18148" s="334"/>
      <c r="D18148" s="335"/>
    </row>
    <row r="18149" spans="2:4">
      <c r="B18149" s="334"/>
      <c r="D18149" s="335"/>
    </row>
    <row r="18150" spans="2:4">
      <c r="B18150" s="334"/>
      <c r="D18150" s="335"/>
    </row>
    <row r="18151" spans="2:4">
      <c r="B18151" s="334"/>
      <c r="D18151" s="335"/>
    </row>
    <row r="18152" spans="2:4">
      <c r="B18152" s="334"/>
      <c r="D18152" s="335"/>
    </row>
    <row r="18153" spans="2:4">
      <c r="B18153" s="334"/>
      <c r="D18153" s="335"/>
    </row>
    <row r="18154" spans="2:4">
      <c r="B18154" s="334"/>
      <c r="D18154" s="335"/>
    </row>
    <row r="18155" spans="2:4">
      <c r="B18155" s="334"/>
      <c r="D18155" s="335"/>
    </row>
    <row r="18156" spans="2:4">
      <c r="B18156" s="334"/>
      <c r="D18156" s="335"/>
    </row>
    <row r="18157" spans="2:4">
      <c r="B18157" s="334"/>
      <c r="D18157" s="335"/>
    </row>
    <row r="18158" spans="2:4">
      <c r="B18158" s="334"/>
      <c r="D18158" s="335"/>
    </row>
    <row r="18159" spans="2:4">
      <c r="B18159" s="334"/>
      <c r="D18159" s="335"/>
    </row>
    <row r="18160" spans="2:4">
      <c r="B18160" s="334"/>
      <c r="D18160" s="335"/>
    </row>
    <row r="18161" spans="2:4">
      <c r="B18161" s="334"/>
      <c r="D18161" s="335"/>
    </row>
    <row r="18162" spans="2:4">
      <c r="B18162" s="334"/>
      <c r="D18162" s="335"/>
    </row>
    <row r="18163" spans="2:4">
      <c r="B18163" s="334"/>
      <c r="D18163" s="335"/>
    </row>
    <row r="18164" spans="2:4">
      <c r="B18164" s="334"/>
      <c r="D18164" s="335"/>
    </row>
    <row r="18165" spans="2:4">
      <c r="B18165" s="334"/>
      <c r="D18165" s="335"/>
    </row>
    <row r="18166" spans="2:4">
      <c r="B18166" s="334"/>
      <c r="D18166" s="335"/>
    </row>
    <row r="18167" spans="2:4">
      <c r="B18167" s="334"/>
      <c r="D18167" s="335"/>
    </row>
    <row r="18168" spans="2:4">
      <c r="B18168" s="334"/>
      <c r="D18168" s="335"/>
    </row>
    <row r="18169" spans="2:4">
      <c r="B18169" s="334"/>
      <c r="D18169" s="335"/>
    </row>
    <row r="18170" spans="2:4">
      <c r="B18170" s="334"/>
      <c r="D18170" s="335"/>
    </row>
    <row r="18171" spans="2:4">
      <c r="B18171" s="334"/>
      <c r="D18171" s="335"/>
    </row>
    <row r="18172" spans="2:4">
      <c r="B18172" s="334"/>
      <c r="D18172" s="335"/>
    </row>
    <row r="18173" spans="2:4">
      <c r="B18173" s="334"/>
      <c r="D18173" s="335"/>
    </row>
    <row r="18174" spans="2:4">
      <c r="B18174" s="334"/>
      <c r="D18174" s="335"/>
    </row>
    <row r="18175" spans="2:4">
      <c r="B18175" s="334"/>
      <c r="D18175" s="335"/>
    </row>
    <row r="18176" spans="2:4">
      <c r="B18176" s="334"/>
      <c r="D18176" s="335"/>
    </row>
    <row r="18177" spans="2:4">
      <c r="B18177" s="334"/>
      <c r="D18177" s="335"/>
    </row>
    <row r="18178" spans="2:4">
      <c r="B18178" s="334"/>
      <c r="D18178" s="335"/>
    </row>
    <row r="18179" spans="2:4">
      <c r="B18179" s="334"/>
      <c r="D18179" s="335"/>
    </row>
    <row r="18180" spans="2:4">
      <c r="B18180" s="334"/>
      <c r="D18180" s="335"/>
    </row>
    <row r="18181" spans="2:4">
      <c r="B18181" s="334"/>
      <c r="D18181" s="335"/>
    </row>
    <row r="18182" spans="2:4">
      <c r="B18182" s="334"/>
      <c r="D18182" s="335"/>
    </row>
    <row r="18183" spans="2:4">
      <c r="B18183" s="334"/>
      <c r="D18183" s="335"/>
    </row>
    <row r="18184" spans="2:4">
      <c r="B18184" s="334"/>
      <c r="D18184" s="335"/>
    </row>
    <row r="18185" spans="2:4">
      <c r="B18185" s="334"/>
      <c r="D18185" s="335"/>
    </row>
    <row r="18186" spans="2:4">
      <c r="B18186" s="334"/>
      <c r="D18186" s="335"/>
    </row>
    <row r="18187" spans="2:4">
      <c r="B18187" s="334"/>
      <c r="D18187" s="335"/>
    </row>
    <row r="18188" spans="2:4">
      <c r="B18188" s="334"/>
      <c r="D18188" s="335"/>
    </row>
    <row r="18189" spans="2:4">
      <c r="B18189" s="334"/>
      <c r="D18189" s="335"/>
    </row>
    <row r="18190" spans="2:4">
      <c r="B18190" s="334"/>
      <c r="D18190" s="335"/>
    </row>
    <row r="18191" spans="2:4">
      <c r="B18191" s="334"/>
      <c r="D18191" s="335"/>
    </row>
    <row r="18192" spans="2:4">
      <c r="B18192" s="334"/>
      <c r="D18192" s="335"/>
    </row>
    <row r="18193" spans="2:4">
      <c r="B18193" s="334"/>
      <c r="D18193" s="335"/>
    </row>
    <row r="18194" spans="2:4">
      <c r="B18194" s="334"/>
      <c r="D18194" s="335"/>
    </row>
    <row r="18195" spans="2:4">
      <c r="B18195" s="334"/>
      <c r="D18195" s="335"/>
    </row>
    <row r="18196" spans="2:4">
      <c r="B18196" s="334"/>
      <c r="D18196" s="335"/>
    </row>
    <row r="18197" spans="2:4">
      <c r="B18197" s="334"/>
      <c r="D18197" s="335"/>
    </row>
    <row r="18198" spans="2:4">
      <c r="B18198" s="334"/>
      <c r="D18198" s="335"/>
    </row>
    <row r="18199" spans="2:4">
      <c r="B18199" s="334"/>
      <c r="D18199" s="335"/>
    </row>
    <row r="18200" spans="2:4">
      <c r="B18200" s="334"/>
      <c r="D18200" s="335"/>
    </row>
    <row r="18201" spans="2:4">
      <c r="B18201" s="334"/>
      <c r="D18201" s="335"/>
    </row>
    <row r="18202" spans="2:4">
      <c r="B18202" s="334"/>
      <c r="D18202" s="335"/>
    </row>
    <row r="18203" spans="2:4">
      <c r="B18203" s="334"/>
      <c r="D18203" s="335"/>
    </row>
    <row r="18204" spans="2:4">
      <c r="B18204" s="334"/>
      <c r="D18204" s="335"/>
    </row>
    <row r="18205" spans="2:4">
      <c r="B18205" s="334"/>
      <c r="D18205" s="335"/>
    </row>
    <row r="18206" spans="2:4">
      <c r="B18206" s="334"/>
      <c r="D18206" s="335"/>
    </row>
    <row r="18207" spans="2:4">
      <c r="B18207" s="334"/>
      <c r="D18207" s="335"/>
    </row>
    <row r="18208" spans="2:4">
      <c r="B18208" s="334"/>
      <c r="D18208" s="335"/>
    </row>
    <row r="18209" spans="2:4">
      <c r="B18209" s="334"/>
      <c r="D18209" s="335"/>
    </row>
    <row r="18210" spans="2:4">
      <c r="B18210" s="334"/>
      <c r="D18210" s="335"/>
    </row>
    <row r="18211" spans="2:4">
      <c r="B18211" s="334"/>
      <c r="D18211" s="335"/>
    </row>
    <row r="18212" spans="2:4">
      <c r="B18212" s="334"/>
      <c r="D18212" s="335"/>
    </row>
    <row r="18213" spans="2:4">
      <c r="B18213" s="334"/>
      <c r="D18213" s="335"/>
    </row>
    <row r="18214" spans="2:4">
      <c r="B18214" s="334"/>
      <c r="D18214" s="335"/>
    </row>
    <row r="18215" spans="2:4">
      <c r="B18215" s="334"/>
      <c r="D18215" s="335"/>
    </row>
    <row r="18216" spans="2:4">
      <c r="B18216" s="334"/>
      <c r="D18216" s="335"/>
    </row>
    <row r="18217" spans="2:4">
      <c r="B18217" s="334"/>
      <c r="D18217" s="335"/>
    </row>
    <row r="18218" spans="2:4">
      <c r="B18218" s="334"/>
      <c r="D18218" s="335"/>
    </row>
    <row r="18219" spans="2:4">
      <c r="B18219" s="334"/>
      <c r="D18219" s="335"/>
    </row>
    <row r="18220" spans="2:4">
      <c r="B18220" s="334"/>
      <c r="D18220" s="335"/>
    </row>
    <row r="18221" spans="2:4">
      <c r="B18221" s="334"/>
      <c r="D18221" s="335"/>
    </row>
    <row r="18222" spans="2:4">
      <c r="B18222" s="334"/>
      <c r="D18222" s="335"/>
    </row>
    <row r="18223" spans="2:4">
      <c r="B18223" s="334"/>
      <c r="D18223" s="335"/>
    </row>
    <row r="18224" spans="2:4">
      <c r="B18224" s="334"/>
      <c r="D18224" s="335"/>
    </row>
    <row r="18225" spans="2:4">
      <c r="B18225" s="334"/>
      <c r="D18225" s="335"/>
    </row>
    <row r="18226" spans="2:4">
      <c r="B18226" s="334"/>
      <c r="D18226" s="335"/>
    </row>
    <row r="18227" spans="2:4">
      <c r="B18227" s="334"/>
      <c r="D18227" s="335"/>
    </row>
    <row r="18228" spans="2:4">
      <c r="B18228" s="334"/>
      <c r="D18228" s="335"/>
    </row>
    <row r="18229" spans="2:4">
      <c r="B18229" s="334"/>
      <c r="D18229" s="335"/>
    </row>
    <row r="18230" spans="2:4">
      <c r="B18230" s="334"/>
      <c r="D18230" s="335"/>
    </row>
    <row r="18231" spans="2:4">
      <c r="B18231" s="334"/>
      <c r="D18231" s="335"/>
    </row>
    <row r="18232" spans="2:4">
      <c r="B18232" s="334"/>
      <c r="D18232" s="335"/>
    </row>
    <row r="18233" spans="2:4">
      <c r="B18233" s="334"/>
      <c r="D18233" s="335"/>
    </row>
    <row r="18234" spans="2:4">
      <c r="B18234" s="334"/>
      <c r="D18234" s="335"/>
    </row>
    <row r="18235" spans="2:4">
      <c r="B18235" s="334"/>
      <c r="D18235" s="335"/>
    </row>
    <row r="18236" spans="2:4">
      <c r="B18236" s="334"/>
      <c r="D18236" s="335"/>
    </row>
    <row r="18237" spans="2:4">
      <c r="B18237" s="334"/>
      <c r="D18237" s="335"/>
    </row>
    <row r="18238" spans="2:4">
      <c r="B18238" s="334"/>
      <c r="D18238" s="335"/>
    </row>
    <row r="18239" spans="2:4">
      <c r="B18239" s="334"/>
      <c r="D18239" s="335"/>
    </row>
    <row r="18240" spans="2:4">
      <c r="B18240" s="334"/>
      <c r="D18240" s="335"/>
    </row>
    <row r="18241" spans="2:4">
      <c r="B18241" s="334"/>
      <c r="D18241" s="335"/>
    </row>
    <row r="18242" spans="2:4">
      <c r="B18242" s="334"/>
      <c r="D18242" s="335"/>
    </row>
    <row r="18243" spans="2:4">
      <c r="B18243" s="334"/>
      <c r="D18243" s="335"/>
    </row>
    <row r="18244" spans="2:4">
      <c r="B18244" s="334"/>
      <c r="D18244" s="335"/>
    </row>
    <row r="18245" spans="2:4">
      <c r="B18245" s="334"/>
      <c r="D18245" s="335"/>
    </row>
    <row r="18246" spans="2:4">
      <c r="B18246" s="334"/>
      <c r="D18246" s="335"/>
    </row>
    <row r="18247" spans="2:4">
      <c r="B18247" s="334"/>
      <c r="D18247" s="335"/>
    </row>
    <row r="18248" spans="2:4">
      <c r="B18248" s="334"/>
      <c r="D18248" s="335"/>
    </row>
    <row r="18249" spans="2:4">
      <c r="B18249" s="334"/>
      <c r="D18249" s="335"/>
    </row>
    <row r="18250" spans="2:4">
      <c r="B18250" s="334"/>
      <c r="D18250" s="335"/>
    </row>
    <row r="18251" spans="2:4">
      <c r="B18251" s="334"/>
      <c r="D18251" s="335"/>
    </row>
    <row r="18252" spans="2:4">
      <c r="B18252" s="334"/>
      <c r="D18252" s="335"/>
    </row>
    <row r="18253" spans="2:4">
      <c r="B18253" s="334"/>
      <c r="D18253" s="335"/>
    </row>
    <row r="18254" spans="2:4">
      <c r="B18254" s="334"/>
      <c r="D18254" s="335"/>
    </row>
    <row r="18255" spans="2:4">
      <c r="B18255" s="334"/>
      <c r="D18255" s="335"/>
    </row>
    <row r="18256" spans="2:4">
      <c r="B18256" s="334"/>
      <c r="D18256" s="335"/>
    </row>
    <row r="18257" spans="2:4">
      <c r="B18257" s="334"/>
      <c r="D18257" s="335"/>
    </row>
    <row r="18258" spans="2:4">
      <c r="B18258" s="334"/>
      <c r="D18258" s="335"/>
    </row>
    <row r="18259" spans="2:4">
      <c r="B18259" s="334"/>
      <c r="D18259" s="335"/>
    </row>
    <row r="18260" spans="2:4">
      <c r="B18260" s="334"/>
      <c r="D18260" s="335"/>
    </row>
    <row r="18261" spans="2:4">
      <c r="B18261" s="334"/>
      <c r="D18261" s="335"/>
    </row>
    <row r="18262" spans="2:4">
      <c r="B18262" s="334"/>
      <c r="D18262" s="335"/>
    </row>
    <row r="18263" spans="2:4">
      <c r="B18263" s="334"/>
      <c r="D18263" s="335"/>
    </row>
    <row r="18264" spans="2:4">
      <c r="B18264" s="334"/>
      <c r="D18264" s="335"/>
    </row>
    <row r="18265" spans="2:4">
      <c r="B18265" s="334"/>
      <c r="D18265" s="335"/>
    </row>
    <row r="18266" spans="2:4">
      <c r="B18266" s="334"/>
      <c r="D18266" s="335"/>
    </row>
    <row r="18267" spans="2:4">
      <c r="B18267" s="334"/>
      <c r="D18267" s="335"/>
    </row>
    <row r="18268" spans="2:4">
      <c r="B18268" s="334"/>
      <c r="D18268" s="335"/>
    </row>
    <row r="18269" spans="2:4">
      <c r="B18269" s="334"/>
      <c r="D18269" s="335"/>
    </row>
    <row r="18270" spans="2:4">
      <c r="B18270" s="334"/>
      <c r="D18270" s="335"/>
    </row>
    <row r="18271" spans="2:4">
      <c r="B18271" s="334"/>
      <c r="D18271" s="335"/>
    </row>
    <row r="18272" spans="2:4">
      <c r="B18272" s="334"/>
      <c r="D18272" s="335"/>
    </row>
    <row r="18273" spans="2:4">
      <c r="B18273" s="334"/>
      <c r="D18273" s="335"/>
    </row>
    <row r="18274" spans="2:4">
      <c r="B18274" s="334"/>
      <c r="D18274" s="335"/>
    </row>
    <row r="18275" spans="2:4">
      <c r="B18275" s="334"/>
      <c r="D18275" s="335"/>
    </row>
    <row r="18276" spans="2:4">
      <c r="B18276" s="334"/>
      <c r="D18276" s="335"/>
    </row>
    <row r="18277" spans="2:4">
      <c r="B18277" s="334"/>
      <c r="D18277" s="335"/>
    </row>
    <row r="18278" spans="2:4">
      <c r="B18278" s="334"/>
      <c r="D18278" s="335"/>
    </row>
    <row r="18279" spans="2:4">
      <c r="B18279" s="334"/>
      <c r="D18279" s="335"/>
    </row>
    <row r="18280" spans="2:4">
      <c r="B18280" s="334"/>
      <c r="D18280" s="335"/>
    </row>
    <row r="18281" spans="2:4">
      <c r="B18281" s="334"/>
      <c r="D18281" s="335"/>
    </row>
    <row r="18282" spans="2:4">
      <c r="B18282" s="334"/>
      <c r="D18282" s="335"/>
    </row>
    <row r="18283" spans="2:4">
      <c r="B18283" s="334"/>
      <c r="D18283" s="335"/>
    </row>
    <row r="18284" spans="2:4">
      <c r="B18284" s="334"/>
      <c r="D18284" s="335"/>
    </row>
    <row r="18285" spans="2:4">
      <c r="B18285" s="334"/>
      <c r="D18285" s="335"/>
    </row>
    <row r="18286" spans="2:4">
      <c r="B18286" s="334"/>
      <c r="D18286" s="335"/>
    </row>
    <row r="18287" spans="2:4">
      <c r="B18287" s="334"/>
      <c r="D18287" s="335"/>
    </row>
    <row r="18288" spans="2:4">
      <c r="B18288" s="334"/>
      <c r="D18288" s="335"/>
    </row>
    <row r="18289" spans="2:4">
      <c r="B18289" s="334"/>
      <c r="D18289" s="335"/>
    </row>
    <row r="18290" spans="2:4">
      <c r="B18290" s="334"/>
      <c r="D18290" s="335"/>
    </row>
    <row r="18291" spans="2:4">
      <c r="B18291" s="334"/>
      <c r="D18291" s="335"/>
    </row>
    <row r="18292" spans="2:4">
      <c r="B18292" s="334"/>
      <c r="D18292" s="335"/>
    </row>
    <row r="18293" spans="2:4">
      <c r="B18293" s="334"/>
      <c r="D18293" s="335"/>
    </row>
    <row r="18294" spans="2:4">
      <c r="B18294" s="334"/>
      <c r="D18294" s="335"/>
    </row>
    <row r="18295" spans="2:4">
      <c r="B18295" s="334"/>
      <c r="D18295" s="335"/>
    </row>
    <row r="18296" spans="2:4">
      <c r="B18296" s="334"/>
      <c r="D18296" s="335"/>
    </row>
    <row r="18297" spans="2:4">
      <c r="B18297" s="334"/>
      <c r="D18297" s="335"/>
    </row>
    <row r="18298" spans="2:4">
      <c r="B18298" s="334"/>
      <c r="D18298" s="335"/>
    </row>
    <row r="18299" spans="2:4">
      <c r="B18299" s="334"/>
      <c r="D18299" s="335"/>
    </row>
    <row r="18300" spans="2:4">
      <c r="B18300" s="334"/>
      <c r="D18300" s="335"/>
    </row>
    <row r="18301" spans="2:4">
      <c r="B18301" s="334"/>
      <c r="D18301" s="335"/>
    </row>
    <row r="18302" spans="2:4">
      <c r="B18302" s="334"/>
      <c r="D18302" s="335"/>
    </row>
    <row r="18303" spans="2:4">
      <c r="B18303" s="334"/>
      <c r="D18303" s="335"/>
    </row>
    <row r="18304" spans="2:4">
      <c r="B18304" s="334"/>
      <c r="D18304" s="335"/>
    </row>
    <row r="18305" spans="2:4">
      <c r="B18305" s="334"/>
      <c r="D18305" s="335"/>
    </row>
    <row r="18306" spans="2:4">
      <c r="B18306" s="334"/>
      <c r="D18306" s="335"/>
    </row>
    <row r="18307" spans="2:4">
      <c r="B18307" s="334"/>
      <c r="D18307" s="335"/>
    </row>
    <row r="18308" spans="2:4">
      <c r="B18308" s="334"/>
      <c r="D18308" s="335"/>
    </row>
    <row r="18309" spans="2:4">
      <c r="B18309" s="334"/>
      <c r="D18309" s="335"/>
    </row>
    <row r="18310" spans="2:4">
      <c r="B18310" s="334"/>
      <c r="D18310" s="335"/>
    </row>
    <row r="18311" spans="2:4">
      <c r="B18311" s="334"/>
      <c r="D18311" s="335"/>
    </row>
    <row r="18312" spans="2:4">
      <c r="B18312" s="334"/>
      <c r="D18312" s="335"/>
    </row>
    <row r="18313" spans="2:4">
      <c r="B18313" s="334"/>
      <c r="D18313" s="335"/>
    </row>
    <row r="18314" spans="2:4">
      <c r="B18314" s="334"/>
      <c r="D18314" s="335"/>
    </row>
    <row r="18315" spans="2:4">
      <c r="B18315" s="334"/>
      <c r="D18315" s="335"/>
    </row>
    <row r="18316" spans="2:4">
      <c r="B18316" s="334"/>
      <c r="D18316" s="335"/>
    </row>
    <row r="18317" spans="2:4">
      <c r="B18317" s="334"/>
      <c r="D18317" s="335"/>
    </row>
    <row r="18318" spans="2:4">
      <c r="B18318" s="334"/>
      <c r="D18318" s="335"/>
    </row>
    <row r="18319" spans="2:4">
      <c r="B18319" s="334"/>
      <c r="D18319" s="335"/>
    </row>
    <row r="18320" spans="2:4">
      <c r="B18320" s="334"/>
      <c r="D18320" s="335"/>
    </row>
    <row r="18321" spans="2:4">
      <c r="B18321" s="334"/>
      <c r="D18321" s="335"/>
    </row>
    <row r="18322" spans="2:4">
      <c r="B18322" s="334"/>
      <c r="D18322" s="335"/>
    </row>
    <row r="18323" spans="2:4">
      <c r="B18323" s="334"/>
      <c r="D18323" s="335"/>
    </row>
    <row r="18324" spans="2:4">
      <c r="B18324" s="334"/>
      <c r="D18324" s="335"/>
    </row>
    <row r="18325" spans="2:4">
      <c r="B18325" s="334"/>
      <c r="D18325" s="335"/>
    </row>
    <row r="18326" spans="2:4">
      <c r="B18326" s="334"/>
      <c r="D18326" s="335"/>
    </row>
    <row r="18327" spans="2:4">
      <c r="B18327" s="334"/>
      <c r="D18327" s="335"/>
    </row>
    <row r="18328" spans="2:4">
      <c r="B18328" s="334"/>
      <c r="D18328" s="335"/>
    </row>
    <row r="18329" spans="2:4">
      <c r="B18329" s="334"/>
      <c r="D18329" s="335"/>
    </row>
    <row r="18330" spans="2:4">
      <c r="B18330" s="334"/>
      <c r="D18330" s="335"/>
    </row>
    <row r="18331" spans="2:4">
      <c r="B18331" s="334"/>
      <c r="D18331" s="335"/>
    </row>
    <row r="18332" spans="2:4">
      <c r="B18332" s="334"/>
      <c r="D18332" s="335"/>
    </row>
    <row r="18333" spans="2:4">
      <c r="B18333" s="334"/>
      <c r="D18333" s="335"/>
    </row>
    <row r="18334" spans="2:4">
      <c r="B18334" s="334"/>
      <c r="D18334" s="335"/>
    </row>
    <row r="18335" spans="2:4">
      <c r="B18335" s="334"/>
      <c r="D18335" s="335"/>
    </row>
    <row r="18336" spans="2:4">
      <c r="B18336" s="334"/>
      <c r="D18336" s="335"/>
    </row>
    <row r="18337" spans="2:4">
      <c r="B18337" s="334"/>
      <c r="D18337" s="335"/>
    </row>
    <row r="18338" spans="2:4">
      <c r="B18338" s="334"/>
      <c r="D18338" s="335"/>
    </row>
    <row r="18339" spans="2:4">
      <c r="B18339" s="334"/>
      <c r="D18339" s="335"/>
    </row>
    <row r="18340" spans="2:4">
      <c r="B18340" s="334"/>
      <c r="D18340" s="335"/>
    </row>
    <row r="18341" spans="2:4">
      <c r="B18341" s="334"/>
      <c r="D18341" s="335"/>
    </row>
    <row r="18342" spans="2:4">
      <c r="B18342" s="334"/>
      <c r="D18342" s="335"/>
    </row>
    <row r="18343" spans="2:4">
      <c r="B18343" s="334"/>
      <c r="D18343" s="335"/>
    </row>
    <row r="18344" spans="2:4">
      <c r="B18344" s="334"/>
      <c r="D18344" s="335"/>
    </row>
    <row r="18345" spans="2:4">
      <c r="B18345" s="334"/>
      <c r="D18345" s="335"/>
    </row>
    <row r="18346" spans="2:4">
      <c r="B18346" s="334"/>
      <c r="D18346" s="335"/>
    </row>
    <row r="18347" spans="2:4">
      <c r="B18347" s="334"/>
      <c r="D18347" s="335"/>
    </row>
    <row r="18348" spans="2:4">
      <c r="B18348" s="334"/>
      <c r="D18348" s="335"/>
    </row>
    <row r="18349" spans="2:4">
      <c r="B18349" s="334"/>
      <c r="D18349" s="335"/>
    </row>
    <row r="18350" spans="2:4">
      <c r="B18350" s="334"/>
      <c r="D18350" s="335"/>
    </row>
    <row r="18351" spans="2:4">
      <c r="B18351" s="334"/>
      <c r="D18351" s="335"/>
    </row>
    <row r="18352" spans="2:4">
      <c r="B18352" s="334"/>
      <c r="D18352" s="335"/>
    </row>
    <row r="18353" spans="2:4">
      <c r="B18353" s="334"/>
      <c r="D18353" s="335"/>
    </row>
    <row r="18354" spans="2:4">
      <c r="B18354" s="334"/>
      <c r="D18354" s="335"/>
    </row>
    <row r="18355" spans="2:4">
      <c r="B18355" s="334"/>
      <c r="D18355" s="335"/>
    </row>
    <row r="18356" spans="2:4">
      <c r="B18356" s="334"/>
      <c r="D18356" s="335"/>
    </row>
    <row r="18357" spans="2:4">
      <c r="B18357" s="334"/>
      <c r="D18357" s="335"/>
    </row>
    <row r="18358" spans="2:4">
      <c r="B18358" s="334"/>
      <c r="D18358" s="335"/>
    </row>
    <row r="18359" spans="2:4">
      <c r="B18359" s="334"/>
      <c r="D18359" s="335"/>
    </row>
    <row r="18360" spans="2:4">
      <c r="B18360" s="334"/>
      <c r="D18360" s="335"/>
    </row>
    <row r="18361" spans="2:4">
      <c r="B18361" s="334"/>
      <c r="D18361" s="335"/>
    </row>
    <row r="18362" spans="2:4">
      <c r="B18362" s="334"/>
      <c r="D18362" s="335"/>
    </row>
    <row r="18363" spans="2:4">
      <c r="B18363" s="334"/>
      <c r="D18363" s="335"/>
    </row>
    <row r="18364" spans="2:4">
      <c r="B18364" s="334"/>
      <c r="D18364" s="335"/>
    </row>
    <row r="18365" spans="2:4">
      <c r="B18365" s="334"/>
      <c r="D18365" s="335"/>
    </row>
    <row r="18366" spans="2:4">
      <c r="B18366" s="334"/>
      <c r="D18366" s="335"/>
    </row>
    <row r="18367" spans="2:4">
      <c r="B18367" s="334"/>
      <c r="D18367" s="335"/>
    </row>
    <row r="18368" spans="2:4">
      <c r="B18368" s="334"/>
      <c r="D18368" s="335"/>
    </row>
    <row r="18369" spans="2:4">
      <c r="B18369" s="334"/>
      <c r="D18369" s="335"/>
    </row>
    <row r="18370" spans="2:4">
      <c r="B18370" s="334"/>
      <c r="D18370" s="335"/>
    </row>
    <row r="18371" spans="2:4">
      <c r="B18371" s="334"/>
      <c r="D18371" s="335"/>
    </row>
    <row r="18372" spans="2:4">
      <c r="B18372" s="334"/>
      <c r="D18372" s="335"/>
    </row>
    <row r="18373" spans="2:4">
      <c r="B18373" s="334"/>
      <c r="D18373" s="335"/>
    </row>
    <row r="18374" spans="2:4">
      <c r="B18374" s="334"/>
      <c r="D18374" s="335"/>
    </row>
    <row r="18375" spans="2:4">
      <c r="B18375" s="334"/>
      <c r="D18375" s="335"/>
    </row>
    <row r="18376" spans="2:4">
      <c r="B18376" s="334"/>
      <c r="D18376" s="335"/>
    </row>
    <row r="18377" spans="2:4">
      <c r="B18377" s="334"/>
      <c r="D18377" s="335"/>
    </row>
    <row r="18378" spans="2:4">
      <c r="B18378" s="334"/>
      <c r="D18378" s="335"/>
    </row>
    <row r="18379" spans="2:4">
      <c r="B18379" s="334"/>
      <c r="D18379" s="335"/>
    </row>
    <row r="18380" spans="2:4">
      <c r="B18380" s="334"/>
      <c r="D18380" s="335"/>
    </row>
    <row r="18381" spans="2:4">
      <c r="B18381" s="334"/>
      <c r="D18381" s="335"/>
    </row>
    <row r="18382" spans="2:4">
      <c r="B18382" s="334"/>
      <c r="D18382" s="335"/>
    </row>
    <row r="18383" spans="2:4">
      <c r="B18383" s="334"/>
      <c r="D18383" s="335"/>
    </row>
    <row r="18384" spans="2:4">
      <c r="B18384" s="334"/>
      <c r="D18384" s="335"/>
    </row>
    <row r="18385" spans="2:4">
      <c r="B18385" s="334"/>
      <c r="D18385" s="335"/>
    </row>
    <row r="18386" spans="2:4">
      <c r="B18386" s="334"/>
      <c r="D18386" s="335"/>
    </row>
    <row r="18387" spans="2:4">
      <c r="B18387" s="334"/>
      <c r="D18387" s="335"/>
    </row>
    <row r="18388" spans="2:4">
      <c r="B18388" s="334"/>
      <c r="D18388" s="335"/>
    </row>
    <row r="18389" spans="2:4">
      <c r="B18389" s="334"/>
      <c r="D18389" s="335"/>
    </row>
    <row r="18390" spans="2:4">
      <c r="B18390" s="334"/>
      <c r="D18390" s="335"/>
    </row>
    <row r="18391" spans="2:4">
      <c r="B18391" s="334"/>
      <c r="D18391" s="335"/>
    </row>
    <row r="18392" spans="2:4">
      <c r="B18392" s="334"/>
      <c r="D18392" s="335"/>
    </row>
    <row r="18393" spans="2:4">
      <c r="B18393" s="334"/>
      <c r="D18393" s="335"/>
    </row>
    <row r="18394" spans="2:4">
      <c r="B18394" s="334"/>
      <c r="D18394" s="335"/>
    </row>
    <row r="18395" spans="2:4">
      <c r="B18395" s="334"/>
      <c r="D18395" s="335"/>
    </row>
    <row r="18396" spans="2:4">
      <c r="B18396" s="334"/>
      <c r="D18396" s="335"/>
    </row>
    <row r="18397" spans="2:4">
      <c r="B18397" s="334"/>
      <c r="D18397" s="335"/>
    </row>
    <row r="18398" spans="2:4">
      <c r="B18398" s="334"/>
      <c r="D18398" s="335"/>
    </row>
    <row r="18399" spans="2:4">
      <c r="B18399" s="334"/>
      <c r="D18399" s="335"/>
    </row>
    <row r="18400" spans="2:4">
      <c r="B18400" s="334"/>
      <c r="D18400" s="335"/>
    </row>
    <row r="18401" spans="2:4">
      <c r="B18401" s="334"/>
      <c r="D18401" s="335"/>
    </row>
    <row r="18402" spans="2:4">
      <c r="B18402" s="334"/>
      <c r="D18402" s="335"/>
    </row>
    <row r="18403" spans="2:4">
      <c r="B18403" s="334"/>
      <c r="D18403" s="335"/>
    </row>
    <row r="18404" spans="2:4">
      <c r="B18404" s="334"/>
      <c r="D18404" s="335"/>
    </row>
    <row r="18405" spans="2:4">
      <c r="B18405" s="334"/>
      <c r="D18405" s="335"/>
    </row>
    <row r="18406" spans="2:4">
      <c r="B18406" s="334"/>
      <c r="D18406" s="335"/>
    </row>
    <row r="18407" spans="2:4">
      <c r="B18407" s="334"/>
      <c r="D18407" s="335"/>
    </row>
    <row r="18408" spans="2:4">
      <c r="B18408" s="334"/>
      <c r="D18408" s="335"/>
    </row>
    <row r="18409" spans="2:4">
      <c r="B18409" s="334"/>
      <c r="D18409" s="335"/>
    </row>
    <row r="18410" spans="2:4">
      <c r="B18410" s="334"/>
      <c r="D18410" s="335"/>
    </row>
    <row r="18411" spans="2:4">
      <c r="B18411" s="334"/>
      <c r="D18411" s="335"/>
    </row>
    <row r="18412" spans="2:4">
      <c r="B18412" s="334"/>
      <c r="D18412" s="335"/>
    </row>
    <row r="18413" spans="2:4">
      <c r="B18413" s="334"/>
      <c r="D18413" s="335"/>
    </row>
    <row r="18414" spans="2:4">
      <c r="B18414" s="334"/>
      <c r="D18414" s="335"/>
    </row>
    <row r="18415" spans="2:4">
      <c r="B18415" s="334"/>
      <c r="D18415" s="335"/>
    </row>
    <row r="18416" spans="2:4">
      <c r="B18416" s="334"/>
      <c r="D18416" s="335"/>
    </row>
    <row r="18417" spans="2:4">
      <c r="B18417" s="334"/>
      <c r="D18417" s="335"/>
    </row>
    <row r="18418" spans="2:4">
      <c r="B18418" s="334"/>
      <c r="D18418" s="335"/>
    </row>
    <row r="18419" spans="2:4">
      <c r="B18419" s="334"/>
      <c r="D18419" s="335"/>
    </row>
    <row r="18420" spans="2:4">
      <c r="B18420" s="334"/>
      <c r="D18420" s="335"/>
    </row>
    <row r="18421" spans="2:4">
      <c r="B18421" s="334"/>
      <c r="D18421" s="335"/>
    </row>
    <row r="18422" spans="2:4">
      <c r="B18422" s="334"/>
      <c r="D18422" s="335"/>
    </row>
    <row r="18423" spans="2:4">
      <c r="B18423" s="334"/>
      <c r="D18423" s="335"/>
    </row>
    <row r="18424" spans="2:4">
      <c r="B18424" s="334"/>
      <c r="D18424" s="335"/>
    </row>
    <row r="18425" spans="2:4">
      <c r="B18425" s="334"/>
      <c r="D18425" s="335"/>
    </row>
    <row r="18426" spans="2:4">
      <c r="B18426" s="334"/>
      <c r="D18426" s="335"/>
    </row>
    <row r="18427" spans="2:4">
      <c r="B18427" s="334"/>
      <c r="D18427" s="335"/>
    </row>
    <row r="18428" spans="2:4">
      <c r="B18428" s="334"/>
      <c r="D18428" s="335"/>
    </row>
    <row r="18429" spans="2:4">
      <c r="B18429" s="334"/>
      <c r="D18429" s="335"/>
    </row>
    <row r="18430" spans="2:4">
      <c r="B18430" s="334"/>
      <c r="D18430" s="335"/>
    </row>
    <row r="18431" spans="2:4">
      <c r="B18431" s="334"/>
      <c r="D18431" s="335"/>
    </row>
    <row r="18432" spans="2:4">
      <c r="B18432" s="334"/>
      <c r="D18432" s="335"/>
    </row>
    <row r="18433" spans="2:4">
      <c r="B18433" s="334"/>
      <c r="D18433" s="335"/>
    </row>
    <row r="18434" spans="2:4">
      <c r="B18434" s="334"/>
      <c r="D18434" s="335"/>
    </row>
    <row r="18435" spans="2:4">
      <c r="B18435" s="334"/>
      <c r="D18435" s="335"/>
    </row>
    <row r="18436" spans="2:4">
      <c r="B18436" s="334"/>
      <c r="D18436" s="335"/>
    </row>
    <row r="18437" spans="2:4">
      <c r="B18437" s="334"/>
      <c r="D18437" s="335"/>
    </row>
    <row r="18438" spans="2:4">
      <c r="B18438" s="334"/>
      <c r="D18438" s="335"/>
    </row>
    <row r="18439" spans="2:4">
      <c r="B18439" s="334"/>
      <c r="D18439" s="335"/>
    </row>
    <row r="18440" spans="2:4">
      <c r="B18440" s="334"/>
      <c r="D18440" s="335"/>
    </row>
    <row r="18441" spans="2:4">
      <c r="B18441" s="334"/>
      <c r="D18441" s="335"/>
    </row>
    <row r="18442" spans="2:4">
      <c r="B18442" s="334"/>
      <c r="D18442" s="335"/>
    </row>
    <row r="18443" spans="2:4">
      <c r="B18443" s="334"/>
      <c r="D18443" s="335"/>
    </row>
    <row r="18444" spans="2:4">
      <c r="B18444" s="334"/>
      <c r="D18444" s="335"/>
    </row>
    <row r="18445" spans="2:4">
      <c r="B18445" s="334"/>
      <c r="D18445" s="335"/>
    </row>
    <row r="18446" spans="2:4">
      <c r="B18446" s="334"/>
      <c r="D18446" s="335"/>
    </row>
    <row r="18447" spans="2:4">
      <c r="B18447" s="334"/>
      <c r="D18447" s="335"/>
    </row>
    <row r="18448" spans="2:4">
      <c r="B18448" s="334"/>
      <c r="D18448" s="335"/>
    </row>
    <row r="18449" spans="2:4">
      <c r="B18449" s="334"/>
      <c r="D18449" s="335"/>
    </row>
    <row r="18450" spans="2:4">
      <c r="B18450" s="334"/>
      <c r="D18450" s="335"/>
    </row>
    <row r="18451" spans="2:4">
      <c r="B18451" s="334"/>
      <c r="D18451" s="335"/>
    </row>
    <row r="18452" spans="2:4">
      <c r="B18452" s="334"/>
      <c r="D18452" s="335"/>
    </row>
    <row r="18453" spans="2:4">
      <c r="B18453" s="334"/>
      <c r="D18453" s="335"/>
    </row>
    <row r="18454" spans="2:4">
      <c r="B18454" s="334"/>
      <c r="D18454" s="335"/>
    </row>
    <row r="18455" spans="2:4">
      <c r="B18455" s="334"/>
      <c r="D18455" s="335"/>
    </row>
    <row r="18456" spans="2:4">
      <c r="B18456" s="334"/>
      <c r="D18456" s="335"/>
    </row>
    <row r="18457" spans="2:4">
      <c r="B18457" s="334"/>
      <c r="D18457" s="335"/>
    </row>
    <row r="18458" spans="2:4">
      <c r="B18458" s="334"/>
      <c r="D18458" s="335"/>
    </row>
    <row r="18459" spans="2:4">
      <c r="B18459" s="334"/>
      <c r="D18459" s="335"/>
    </row>
    <row r="18460" spans="2:4">
      <c r="B18460" s="334"/>
      <c r="D18460" s="335"/>
    </row>
    <row r="18461" spans="2:4">
      <c r="B18461" s="334"/>
      <c r="D18461" s="335"/>
    </row>
    <row r="18462" spans="2:4">
      <c r="B18462" s="334"/>
      <c r="D18462" s="335"/>
    </row>
    <row r="18463" spans="2:4">
      <c r="B18463" s="334"/>
      <c r="D18463" s="335"/>
    </row>
    <row r="18464" spans="2:4">
      <c r="B18464" s="334"/>
      <c r="D18464" s="335"/>
    </row>
    <row r="18465" spans="2:4">
      <c r="B18465" s="334"/>
      <c r="D18465" s="335"/>
    </row>
    <row r="18466" spans="2:4">
      <c r="B18466" s="334"/>
      <c r="D18466" s="335"/>
    </row>
    <row r="18467" spans="2:4">
      <c r="B18467" s="334"/>
      <c r="D18467" s="335"/>
    </row>
    <row r="18468" spans="2:4">
      <c r="B18468" s="334"/>
      <c r="D18468" s="335"/>
    </row>
    <row r="18469" spans="2:4">
      <c r="B18469" s="334"/>
      <c r="D18469" s="335"/>
    </row>
    <row r="18470" spans="2:4">
      <c r="B18470" s="334"/>
      <c r="D18470" s="335"/>
    </row>
    <row r="18471" spans="2:4">
      <c r="B18471" s="334"/>
      <c r="D18471" s="335"/>
    </row>
    <row r="18472" spans="2:4">
      <c r="B18472" s="334"/>
      <c r="D18472" s="335"/>
    </row>
    <row r="18473" spans="2:4">
      <c r="B18473" s="334"/>
      <c r="D18473" s="335"/>
    </row>
    <row r="18474" spans="2:4">
      <c r="B18474" s="334"/>
      <c r="D18474" s="335"/>
    </row>
    <row r="18475" spans="2:4">
      <c r="B18475" s="334"/>
      <c r="D18475" s="335"/>
    </row>
    <row r="18476" spans="2:4">
      <c r="B18476" s="334"/>
      <c r="D18476" s="335"/>
    </row>
    <row r="18477" spans="2:4">
      <c r="B18477" s="334"/>
      <c r="D18477" s="335"/>
    </row>
    <row r="18478" spans="2:4">
      <c r="B18478" s="334"/>
      <c r="D18478" s="335"/>
    </row>
    <row r="18479" spans="2:4">
      <c r="B18479" s="334"/>
      <c r="D18479" s="335"/>
    </row>
    <row r="18480" spans="2:4">
      <c r="B18480" s="334"/>
      <c r="D18480" s="335"/>
    </row>
    <row r="18481" spans="2:4">
      <c r="B18481" s="334"/>
      <c r="D18481" s="335"/>
    </row>
    <row r="18482" spans="2:4">
      <c r="B18482" s="334"/>
      <c r="D18482" s="335"/>
    </row>
    <row r="18483" spans="2:4">
      <c r="B18483" s="334"/>
      <c r="D18483" s="335"/>
    </row>
    <row r="18484" spans="2:4">
      <c r="B18484" s="334"/>
      <c r="D18484" s="335"/>
    </row>
    <row r="18485" spans="2:4">
      <c r="B18485" s="334"/>
      <c r="D18485" s="335"/>
    </row>
    <row r="18486" spans="2:4">
      <c r="B18486" s="334"/>
      <c r="D18486" s="335"/>
    </row>
    <row r="18487" spans="2:4">
      <c r="B18487" s="334"/>
      <c r="D18487" s="335"/>
    </row>
    <row r="18488" spans="2:4">
      <c r="B18488" s="334"/>
      <c r="D18488" s="335"/>
    </row>
    <row r="18489" spans="2:4">
      <c r="B18489" s="334"/>
      <c r="D18489" s="335"/>
    </row>
    <row r="18490" spans="2:4">
      <c r="B18490" s="334"/>
      <c r="D18490" s="335"/>
    </row>
    <row r="18491" spans="2:4">
      <c r="B18491" s="334"/>
      <c r="D18491" s="335"/>
    </row>
    <row r="18492" spans="2:4">
      <c r="B18492" s="334"/>
      <c r="D18492" s="335"/>
    </row>
    <row r="18493" spans="2:4">
      <c r="B18493" s="334"/>
      <c r="D18493" s="335"/>
    </row>
    <row r="18494" spans="2:4">
      <c r="B18494" s="334"/>
      <c r="D18494" s="335"/>
    </row>
    <row r="18495" spans="2:4">
      <c r="B18495" s="334"/>
      <c r="D18495" s="335"/>
    </row>
    <row r="18496" spans="2:4">
      <c r="B18496" s="334"/>
      <c r="D18496" s="335"/>
    </row>
    <row r="18497" spans="2:4">
      <c r="B18497" s="334"/>
      <c r="D18497" s="335"/>
    </row>
    <row r="18498" spans="2:4">
      <c r="B18498" s="334"/>
      <c r="D18498" s="335"/>
    </row>
    <row r="18499" spans="2:4">
      <c r="B18499" s="334"/>
      <c r="D18499" s="335"/>
    </row>
    <row r="18500" spans="2:4">
      <c r="B18500" s="334"/>
      <c r="D18500" s="335"/>
    </row>
    <row r="18501" spans="2:4">
      <c r="B18501" s="334"/>
      <c r="D18501" s="335"/>
    </row>
    <row r="18502" spans="2:4">
      <c r="B18502" s="334"/>
      <c r="D18502" s="335"/>
    </row>
    <row r="18503" spans="2:4">
      <c r="B18503" s="334"/>
      <c r="D18503" s="335"/>
    </row>
    <row r="18504" spans="2:4">
      <c r="B18504" s="334"/>
      <c r="D18504" s="335"/>
    </row>
    <row r="18505" spans="2:4">
      <c r="B18505" s="334"/>
      <c r="D18505" s="335"/>
    </row>
    <row r="18506" spans="2:4">
      <c r="B18506" s="334"/>
      <c r="D18506" s="335"/>
    </row>
    <row r="18507" spans="2:4">
      <c r="B18507" s="334"/>
      <c r="D18507" s="335"/>
    </row>
    <row r="18508" spans="2:4">
      <c r="B18508" s="334"/>
      <c r="D18508" s="335"/>
    </row>
    <row r="18509" spans="2:4">
      <c r="B18509" s="334"/>
      <c r="D18509" s="335"/>
    </row>
    <row r="18510" spans="2:4">
      <c r="B18510" s="334"/>
      <c r="D18510" s="335"/>
    </row>
    <row r="18511" spans="2:4">
      <c r="B18511" s="334"/>
      <c r="D18511" s="335"/>
    </row>
    <row r="18512" spans="2:4">
      <c r="B18512" s="334"/>
      <c r="D18512" s="335"/>
    </row>
    <row r="18513" spans="2:4">
      <c r="B18513" s="334"/>
      <c r="D18513" s="335"/>
    </row>
    <row r="18514" spans="2:4">
      <c r="B18514" s="334"/>
      <c r="D18514" s="335"/>
    </row>
    <row r="18515" spans="2:4">
      <c r="B18515" s="334"/>
      <c r="D18515" s="335"/>
    </row>
    <row r="18516" spans="2:4">
      <c r="B18516" s="334"/>
      <c r="D18516" s="335"/>
    </row>
    <row r="18517" spans="2:4">
      <c r="B18517" s="334"/>
      <c r="D18517" s="335"/>
    </row>
    <row r="18518" spans="2:4">
      <c r="B18518" s="334"/>
      <c r="D18518" s="335"/>
    </row>
    <row r="18519" spans="2:4">
      <c r="B18519" s="334"/>
      <c r="D18519" s="335"/>
    </row>
    <row r="18520" spans="2:4">
      <c r="B18520" s="334"/>
      <c r="D18520" s="335"/>
    </row>
    <row r="18521" spans="2:4">
      <c r="B18521" s="334"/>
      <c r="D18521" s="335"/>
    </row>
    <row r="18522" spans="2:4">
      <c r="B18522" s="334"/>
      <c r="D18522" s="335"/>
    </row>
    <row r="18523" spans="2:4">
      <c r="B18523" s="334"/>
      <c r="D18523" s="335"/>
    </row>
    <row r="18524" spans="2:4">
      <c r="B18524" s="334"/>
      <c r="D18524" s="335"/>
    </row>
    <row r="18525" spans="2:4">
      <c r="B18525" s="334"/>
      <c r="D18525" s="335"/>
    </row>
    <row r="18526" spans="2:4">
      <c r="B18526" s="334"/>
      <c r="D18526" s="335"/>
    </row>
    <row r="18527" spans="2:4">
      <c r="B18527" s="334"/>
      <c r="D18527" s="335"/>
    </row>
    <row r="18528" spans="2:4">
      <c r="B18528" s="334"/>
      <c r="D18528" s="335"/>
    </row>
    <row r="18529" spans="2:4">
      <c r="B18529" s="334"/>
      <c r="D18529" s="335"/>
    </row>
    <row r="18530" spans="2:4">
      <c r="B18530" s="334"/>
      <c r="D18530" s="335"/>
    </row>
    <row r="18531" spans="2:4">
      <c r="B18531" s="334"/>
      <c r="D18531" s="335"/>
    </row>
    <row r="18532" spans="2:4">
      <c r="B18532" s="334"/>
      <c r="D18532" s="335"/>
    </row>
    <row r="18533" spans="2:4">
      <c r="B18533" s="334"/>
      <c r="D18533" s="335"/>
    </row>
    <row r="18534" spans="2:4">
      <c r="B18534" s="334"/>
      <c r="D18534" s="335"/>
    </row>
    <row r="18535" spans="2:4">
      <c r="B18535" s="334"/>
      <c r="D18535" s="335"/>
    </row>
    <row r="18536" spans="2:4">
      <c r="B18536" s="334"/>
      <c r="D18536" s="335"/>
    </row>
    <row r="18537" spans="2:4">
      <c r="B18537" s="334"/>
      <c r="D18537" s="335"/>
    </row>
    <row r="18538" spans="2:4">
      <c r="B18538" s="334"/>
      <c r="D18538" s="335"/>
    </row>
    <row r="18539" spans="2:4">
      <c r="B18539" s="334"/>
      <c r="D18539" s="335"/>
    </row>
    <row r="18540" spans="2:4">
      <c r="B18540" s="334"/>
      <c r="D18540" s="335"/>
    </row>
    <row r="18541" spans="2:4">
      <c r="B18541" s="334"/>
      <c r="D18541" s="335"/>
    </row>
    <row r="18542" spans="2:4">
      <c r="B18542" s="334"/>
      <c r="D18542" s="335"/>
    </row>
    <row r="18543" spans="2:4">
      <c r="B18543" s="334"/>
      <c r="D18543" s="335"/>
    </row>
    <row r="18544" spans="2:4">
      <c r="B18544" s="334"/>
      <c r="D18544" s="335"/>
    </row>
    <row r="18545" spans="2:4">
      <c r="B18545" s="334"/>
      <c r="D18545" s="335"/>
    </row>
    <row r="18546" spans="2:4">
      <c r="B18546" s="334"/>
      <c r="D18546" s="335"/>
    </row>
    <row r="18547" spans="2:4">
      <c r="B18547" s="334"/>
      <c r="D18547" s="335"/>
    </row>
    <row r="18548" spans="2:4">
      <c r="B18548" s="334"/>
      <c r="D18548" s="335"/>
    </row>
    <row r="18549" spans="2:4">
      <c r="B18549" s="334"/>
      <c r="D18549" s="335"/>
    </row>
    <row r="18550" spans="2:4">
      <c r="B18550" s="334"/>
      <c r="D18550" s="335"/>
    </row>
    <row r="18551" spans="2:4">
      <c r="B18551" s="334"/>
      <c r="D18551" s="335"/>
    </row>
    <row r="18552" spans="2:4">
      <c r="B18552" s="334"/>
      <c r="D18552" s="335"/>
    </row>
    <row r="18553" spans="2:4">
      <c r="B18553" s="334"/>
      <c r="D18553" s="335"/>
    </row>
    <row r="18554" spans="2:4">
      <c r="B18554" s="334"/>
      <c r="D18554" s="335"/>
    </row>
    <row r="18555" spans="2:4">
      <c r="B18555" s="334"/>
      <c r="D18555" s="335"/>
    </row>
    <row r="18556" spans="2:4">
      <c r="B18556" s="334"/>
      <c r="D18556" s="335"/>
    </row>
    <row r="18557" spans="2:4">
      <c r="B18557" s="334"/>
      <c r="D18557" s="335"/>
    </row>
    <row r="18558" spans="2:4">
      <c r="B18558" s="334"/>
      <c r="D18558" s="335"/>
    </row>
    <row r="18559" spans="2:4">
      <c r="B18559" s="334"/>
      <c r="D18559" s="335"/>
    </row>
    <row r="18560" spans="2:4">
      <c r="B18560" s="334"/>
      <c r="D18560" s="335"/>
    </row>
    <row r="18561" spans="2:4">
      <c r="B18561" s="334"/>
      <c r="D18561" s="335"/>
    </row>
    <row r="18562" spans="2:4">
      <c r="B18562" s="334"/>
      <c r="D18562" s="335"/>
    </row>
    <row r="18563" spans="2:4">
      <c r="B18563" s="334"/>
      <c r="D18563" s="335"/>
    </row>
    <row r="18564" spans="2:4">
      <c r="B18564" s="334"/>
      <c r="D18564" s="335"/>
    </row>
    <row r="18565" spans="2:4">
      <c r="B18565" s="334"/>
      <c r="D18565" s="335"/>
    </row>
    <row r="18566" spans="2:4">
      <c r="B18566" s="334"/>
      <c r="D18566" s="335"/>
    </row>
    <row r="18567" spans="2:4">
      <c r="B18567" s="334"/>
      <c r="D18567" s="335"/>
    </row>
    <row r="18568" spans="2:4">
      <c r="B18568" s="334"/>
      <c r="D18568" s="335"/>
    </row>
    <row r="18569" spans="2:4">
      <c r="B18569" s="334"/>
      <c r="D18569" s="335"/>
    </row>
    <row r="18570" spans="2:4">
      <c r="B18570" s="334"/>
      <c r="D18570" s="335"/>
    </row>
    <row r="18571" spans="2:4">
      <c r="B18571" s="334"/>
      <c r="D18571" s="335"/>
    </row>
    <row r="18572" spans="2:4">
      <c r="B18572" s="334"/>
      <c r="D18572" s="335"/>
    </row>
    <row r="18573" spans="2:4">
      <c r="B18573" s="334"/>
      <c r="D18573" s="335"/>
    </row>
    <row r="18574" spans="2:4">
      <c r="B18574" s="334"/>
      <c r="D18574" s="335"/>
    </row>
    <row r="18575" spans="2:4">
      <c r="B18575" s="334"/>
      <c r="D18575" s="335"/>
    </row>
    <row r="18576" spans="2:4">
      <c r="B18576" s="334"/>
      <c r="D18576" s="335"/>
    </row>
    <row r="18577" spans="2:4">
      <c r="B18577" s="334"/>
      <c r="D18577" s="335"/>
    </row>
    <row r="18578" spans="2:4">
      <c r="B18578" s="334"/>
      <c r="D18578" s="335"/>
    </row>
    <row r="18579" spans="2:4">
      <c r="B18579" s="334"/>
      <c r="D18579" s="335"/>
    </row>
    <row r="18580" spans="2:4">
      <c r="B18580" s="334"/>
      <c r="D18580" s="335"/>
    </row>
    <row r="18581" spans="2:4">
      <c r="B18581" s="334"/>
      <c r="D18581" s="335"/>
    </row>
    <row r="18582" spans="2:4">
      <c r="B18582" s="334"/>
      <c r="D18582" s="335"/>
    </row>
    <row r="18583" spans="2:4">
      <c r="B18583" s="334"/>
      <c r="D18583" s="335"/>
    </row>
    <row r="18584" spans="2:4">
      <c r="B18584" s="334"/>
      <c r="D18584" s="335"/>
    </row>
    <row r="18585" spans="2:4">
      <c r="B18585" s="334"/>
      <c r="D18585" s="335"/>
    </row>
    <row r="18586" spans="2:4">
      <c r="B18586" s="334"/>
      <c r="D18586" s="335"/>
    </row>
    <row r="18587" spans="2:4">
      <c r="B18587" s="334"/>
      <c r="D18587" s="335"/>
    </row>
    <row r="18588" spans="2:4">
      <c r="B18588" s="334"/>
      <c r="D18588" s="335"/>
    </row>
    <row r="18589" spans="2:4">
      <c r="B18589" s="334"/>
      <c r="D18589" s="335"/>
    </row>
    <row r="18590" spans="2:4">
      <c r="B18590" s="334"/>
      <c r="D18590" s="335"/>
    </row>
    <row r="18591" spans="2:4">
      <c r="B18591" s="334"/>
      <c r="D18591" s="335"/>
    </row>
    <row r="18592" spans="2:4">
      <c r="B18592" s="334"/>
      <c r="D18592" s="335"/>
    </row>
    <row r="18593" spans="2:4">
      <c r="B18593" s="334"/>
      <c r="D18593" s="335"/>
    </row>
    <row r="18594" spans="2:4">
      <c r="B18594" s="334"/>
      <c r="D18594" s="335"/>
    </row>
    <row r="18595" spans="2:4">
      <c r="B18595" s="334"/>
      <c r="D18595" s="335"/>
    </row>
    <row r="18596" spans="2:4">
      <c r="B18596" s="334"/>
      <c r="D18596" s="335"/>
    </row>
    <row r="18597" spans="2:4">
      <c r="B18597" s="334"/>
      <c r="D18597" s="335"/>
    </row>
    <row r="18598" spans="2:4">
      <c r="B18598" s="334"/>
      <c r="D18598" s="335"/>
    </row>
    <row r="18599" spans="2:4">
      <c r="B18599" s="334"/>
      <c r="D18599" s="335"/>
    </row>
    <row r="18600" spans="2:4">
      <c r="B18600" s="334"/>
      <c r="D18600" s="335"/>
    </row>
    <row r="18601" spans="2:4">
      <c r="B18601" s="334"/>
      <c r="D18601" s="335"/>
    </row>
    <row r="18602" spans="2:4">
      <c r="B18602" s="334"/>
      <c r="D18602" s="335"/>
    </row>
    <row r="18603" spans="2:4">
      <c r="B18603" s="334"/>
      <c r="D18603" s="335"/>
    </row>
    <row r="18604" spans="2:4">
      <c r="B18604" s="334"/>
      <c r="D18604" s="335"/>
    </row>
    <row r="18605" spans="2:4">
      <c r="B18605" s="334"/>
      <c r="D18605" s="335"/>
    </row>
    <row r="18606" spans="2:4">
      <c r="B18606" s="334"/>
      <c r="D18606" s="335"/>
    </row>
    <row r="18607" spans="2:4">
      <c r="B18607" s="334"/>
      <c r="D18607" s="335"/>
    </row>
    <row r="18608" spans="2:4">
      <c r="B18608" s="334"/>
      <c r="D18608" s="335"/>
    </row>
    <row r="18609" spans="2:4">
      <c r="B18609" s="334"/>
      <c r="D18609" s="335"/>
    </row>
    <row r="18610" spans="2:4">
      <c r="B18610" s="334"/>
      <c r="D18610" s="335"/>
    </row>
    <row r="18611" spans="2:4">
      <c r="B18611" s="334"/>
      <c r="D18611" s="335"/>
    </row>
    <row r="18612" spans="2:4">
      <c r="B18612" s="334"/>
      <c r="D18612" s="335"/>
    </row>
    <row r="18613" spans="2:4">
      <c r="B18613" s="334"/>
      <c r="D18613" s="335"/>
    </row>
    <row r="18614" spans="2:4">
      <c r="B18614" s="334"/>
      <c r="D18614" s="335"/>
    </row>
    <row r="18615" spans="2:4">
      <c r="B18615" s="334"/>
      <c r="D18615" s="335"/>
    </row>
    <row r="18616" spans="2:4">
      <c r="B18616" s="334"/>
      <c r="D18616" s="335"/>
    </row>
    <row r="18617" spans="2:4">
      <c r="B18617" s="334"/>
      <c r="D18617" s="335"/>
    </row>
    <row r="18618" spans="2:4">
      <c r="B18618" s="334"/>
      <c r="D18618" s="335"/>
    </row>
    <row r="18619" spans="2:4">
      <c r="B18619" s="334"/>
      <c r="D18619" s="335"/>
    </row>
    <row r="18620" spans="2:4">
      <c r="B18620" s="334"/>
      <c r="D18620" s="335"/>
    </row>
    <row r="18621" spans="2:4">
      <c r="B18621" s="334"/>
      <c r="D18621" s="335"/>
    </row>
    <row r="18622" spans="2:4">
      <c r="B18622" s="334"/>
      <c r="D18622" s="335"/>
    </row>
    <row r="18623" spans="2:4">
      <c r="B18623" s="334"/>
      <c r="D18623" s="335"/>
    </row>
    <row r="18624" spans="2:4">
      <c r="B18624" s="334"/>
      <c r="D18624" s="335"/>
    </row>
    <row r="18625" spans="2:4">
      <c r="B18625" s="334"/>
      <c r="D18625" s="335"/>
    </row>
    <row r="18626" spans="2:4">
      <c r="B18626" s="334"/>
      <c r="D18626" s="335"/>
    </row>
    <row r="18627" spans="2:4">
      <c r="B18627" s="334"/>
      <c r="D18627" s="335"/>
    </row>
    <row r="18628" spans="2:4">
      <c r="B18628" s="334"/>
      <c r="D18628" s="335"/>
    </row>
    <row r="18629" spans="2:4">
      <c r="B18629" s="334"/>
      <c r="D18629" s="335"/>
    </row>
    <row r="18630" spans="2:4">
      <c r="B18630" s="334"/>
      <c r="D18630" s="335"/>
    </row>
    <row r="18631" spans="2:4">
      <c r="B18631" s="334"/>
      <c r="D18631" s="335"/>
    </row>
    <row r="18632" spans="2:4">
      <c r="B18632" s="334"/>
      <c r="D18632" s="335"/>
    </row>
    <row r="18633" spans="2:4">
      <c r="B18633" s="334"/>
      <c r="D18633" s="335"/>
    </row>
    <row r="18634" spans="2:4">
      <c r="B18634" s="334"/>
      <c r="D18634" s="335"/>
    </row>
    <row r="18635" spans="2:4">
      <c r="B18635" s="334"/>
      <c r="D18635" s="335"/>
    </row>
    <row r="18636" spans="2:4">
      <c r="B18636" s="334"/>
      <c r="D18636" s="335"/>
    </row>
    <row r="18637" spans="2:4">
      <c r="B18637" s="334"/>
      <c r="D18637" s="335"/>
    </row>
    <row r="18638" spans="2:4">
      <c r="B18638" s="334"/>
      <c r="D18638" s="335"/>
    </row>
    <row r="18639" spans="2:4">
      <c r="B18639" s="334"/>
      <c r="D18639" s="335"/>
    </row>
    <row r="18640" spans="2:4">
      <c r="B18640" s="334"/>
      <c r="D18640" s="335"/>
    </row>
    <row r="18641" spans="2:4">
      <c r="B18641" s="334"/>
      <c r="D18641" s="335"/>
    </row>
    <row r="18642" spans="2:4">
      <c r="B18642" s="334"/>
      <c r="D18642" s="335"/>
    </row>
    <row r="18643" spans="2:4">
      <c r="B18643" s="334"/>
      <c r="D18643" s="335"/>
    </row>
    <row r="18644" spans="2:4">
      <c r="B18644" s="334"/>
      <c r="D18644" s="335"/>
    </row>
    <row r="18645" spans="2:4">
      <c r="B18645" s="334"/>
      <c r="D18645" s="335"/>
    </row>
    <row r="18646" spans="2:4">
      <c r="B18646" s="334"/>
      <c r="D18646" s="335"/>
    </row>
    <row r="18647" spans="2:4">
      <c r="B18647" s="334"/>
      <c r="D18647" s="335"/>
    </row>
    <row r="18648" spans="2:4">
      <c r="B18648" s="334"/>
      <c r="D18648" s="335"/>
    </row>
    <row r="18649" spans="2:4">
      <c r="B18649" s="334"/>
      <c r="D18649" s="335"/>
    </row>
    <row r="18650" spans="2:4">
      <c r="B18650" s="334"/>
      <c r="D18650" s="335"/>
    </row>
    <row r="18651" spans="2:4">
      <c r="B18651" s="334"/>
      <c r="D18651" s="335"/>
    </row>
    <row r="18652" spans="2:4">
      <c r="B18652" s="334"/>
      <c r="D18652" s="335"/>
    </row>
    <row r="18653" spans="2:4">
      <c r="B18653" s="334"/>
      <c r="D18653" s="335"/>
    </row>
    <row r="18654" spans="2:4">
      <c r="B18654" s="334"/>
      <c r="D18654" s="335"/>
    </row>
    <row r="18655" spans="2:4">
      <c r="B18655" s="334"/>
      <c r="D18655" s="335"/>
    </row>
    <row r="18656" spans="2:4">
      <c r="B18656" s="334"/>
      <c r="D18656" s="335"/>
    </row>
    <row r="18657" spans="2:4">
      <c r="B18657" s="334"/>
      <c r="D18657" s="335"/>
    </row>
    <row r="18658" spans="2:4">
      <c r="B18658" s="334"/>
      <c r="D18658" s="335"/>
    </row>
    <row r="18659" spans="2:4">
      <c r="B18659" s="334"/>
      <c r="D18659" s="335"/>
    </row>
    <row r="18660" spans="2:4">
      <c r="B18660" s="334"/>
      <c r="D18660" s="335"/>
    </row>
    <row r="18661" spans="2:4">
      <c r="B18661" s="334"/>
      <c r="D18661" s="335"/>
    </row>
    <row r="18662" spans="2:4">
      <c r="B18662" s="334"/>
      <c r="D18662" s="335"/>
    </row>
    <row r="18663" spans="2:4">
      <c r="B18663" s="334"/>
      <c r="D18663" s="335"/>
    </row>
    <row r="18664" spans="2:4">
      <c r="B18664" s="334"/>
      <c r="D18664" s="335"/>
    </row>
    <row r="18665" spans="2:4">
      <c r="B18665" s="334"/>
      <c r="D18665" s="335"/>
    </row>
    <row r="18666" spans="2:4">
      <c r="B18666" s="334"/>
      <c r="D18666" s="335"/>
    </row>
    <row r="18667" spans="2:4">
      <c r="B18667" s="334"/>
      <c r="D18667" s="335"/>
    </row>
    <row r="18668" spans="2:4">
      <c r="B18668" s="334"/>
      <c r="D18668" s="335"/>
    </row>
    <row r="18669" spans="2:4">
      <c r="B18669" s="334"/>
      <c r="D18669" s="335"/>
    </row>
    <row r="18670" spans="2:4">
      <c r="B18670" s="334"/>
      <c r="D18670" s="335"/>
    </row>
    <row r="18671" spans="2:4">
      <c r="B18671" s="334"/>
      <c r="D18671" s="335"/>
    </row>
    <row r="18672" spans="2:4">
      <c r="B18672" s="334"/>
      <c r="D18672" s="335"/>
    </row>
    <row r="18673" spans="2:4">
      <c r="B18673" s="334"/>
      <c r="D18673" s="335"/>
    </row>
    <row r="18674" spans="2:4">
      <c r="B18674" s="334"/>
      <c r="D18674" s="335"/>
    </row>
    <row r="18675" spans="2:4">
      <c r="B18675" s="334"/>
      <c r="D18675" s="335"/>
    </row>
    <row r="18676" spans="2:4">
      <c r="B18676" s="334"/>
      <c r="D18676" s="335"/>
    </row>
    <row r="18677" spans="2:4">
      <c r="B18677" s="334"/>
      <c r="D18677" s="335"/>
    </row>
    <row r="18678" spans="2:4">
      <c r="B18678" s="334"/>
      <c r="D18678" s="335"/>
    </row>
    <row r="18679" spans="2:4">
      <c r="B18679" s="334"/>
      <c r="D18679" s="335"/>
    </row>
    <row r="18680" spans="2:4">
      <c r="B18680" s="334"/>
      <c r="D18680" s="335"/>
    </row>
    <row r="18681" spans="2:4">
      <c r="B18681" s="334"/>
      <c r="D18681" s="335"/>
    </row>
    <row r="18682" spans="2:4">
      <c r="B18682" s="334"/>
      <c r="D18682" s="335"/>
    </row>
    <row r="18683" spans="2:4">
      <c r="B18683" s="334"/>
      <c r="D18683" s="335"/>
    </row>
    <row r="18684" spans="2:4">
      <c r="B18684" s="334"/>
      <c r="D18684" s="335"/>
    </row>
    <row r="18685" spans="2:4">
      <c r="B18685" s="334"/>
      <c r="D18685" s="335"/>
    </row>
    <row r="18686" spans="2:4">
      <c r="B18686" s="334"/>
      <c r="D18686" s="335"/>
    </row>
    <row r="18687" spans="2:4">
      <c r="B18687" s="334"/>
      <c r="D18687" s="335"/>
    </row>
    <row r="18688" spans="2:4">
      <c r="B18688" s="334"/>
      <c r="D18688" s="335"/>
    </row>
    <row r="18689" spans="2:4">
      <c r="B18689" s="334"/>
      <c r="D18689" s="335"/>
    </row>
    <row r="18690" spans="2:4">
      <c r="B18690" s="334"/>
      <c r="D18690" s="335"/>
    </row>
    <row r="18691" spans="2:4">
      <c r="B18691" s="334"/>
      <c r="D18691" s="335"/>
    </row>
    <row r="18692" spans="2:4">
      <c r="B18692" s="334"/>
      <c r="D18692" s="335"/>
    </row>
    <row r="18693" spans="2:4">
      <c r="B18693" s="334"/>
      <c r="D18693" s="335"/>
    </row>
    <row r="18694" spans="2:4">
      <c r="B18694" s="334"/>
      <c r="D18694" s="335"/>
    </row>
    <row r="18695" spans="2:4">
      <c r="B18695" s="334"/>
      <c r="D18695" s="335"/>
    </row>
    <row r="18696" spans="2:4">
      <c r="B18696" s="334"/>
      <c r="D18696" s="335"/>
    </row>
    <row r="18697" spans="2:4">
      <c r="B18697" s="334"/>
      <c r="D18697" s="335"/>
    </row>
    <row r="18698" spans="2:4">
      <c r="B18698" s="334"/>
      <c r="D18698" s="335"/>
    </row>
    <row r="18699" spans="2:4">
      <c r="B18699" s="334"/>
      <c r="D18699" s="335"/>
    </row>
    <row r="18700" spans="2:4">
      <c r="B18700" s="334"/>
      <c r="D18700" s="335"/>
    </row>
    <row r="18701" spans="2:4">
      <c r="B18701" s="334"/>
      <c r="D18701" s="335"/>
    </row>
    <row r="18702" spans="2:4">
      <c r="B18702" s="334"/>
      <c r="D18702" s="335"/>
    </row>
    <row r="18703" spans="2:4">
      <c r="B18703" s="334"/>
      <c r="D18703" s="335"/>
    </row>
    <row r="18704" spans="2:4">
      <c r="B18704" s="334"/>
      <c r="D18704" s="335"/>
    </row>
    <row r="18705" spans="2:4">
      <c r="B18705" s="334"/>
      <c r="D18705" s="335"/>
    </row>
    <row r="18706" spans="2:4">
      <c r="B18706" s="334"/>
      <c r="D18706" s="335"/>
    </row>
    <row r="18707" spans="2:4">
      <c r="B18707" s="334"/>
      <c r="D18707" s="335"/>
    </row>
    <row r="18708" spans="2:4">
      <c r="B18708" s="334"/>
      <c r="D18708" s="335"/>
    </row>
    <row r="18709" spans="2:4">
      <c r="B18709" s="334"/>
      <c r="D18709" s="335"/>
    </row>
    <row r="18710" spans="2:4">
      <c r="B18710" s="334"/>
      <c r="D18710" s="335"/>
    </row>
    <row r="18711" spans="2:4">
      <c r="B18711" s="334"/>
      <c r="D18711" s="335"/>
    </row>
    <row r="18712" spans="2:4">
      <c r="B18712" s="334"/>
      <c r="D18712" s="335"/>
    </row>
    <row r="18713" spans="2:4">
      <c r="B18713" s="334"/>
      <c r="D18713" s="335"/>
    </row>
    <row r="18714" spans="2:4">
      <c r="B18714" s="334"/>
      <c r="D18714" s="335"/>
    </row>
    <row r="18715" spans="2:4">
      <c r="B18715" s="334"/>
      <c r="D18715" s="335"/>
    </row>
    <row r="18716" spans="2:4">
      <c r="B18716" s="334"/>
      <c r="D18716" s="335"/>
    </row>
    <row r="18717" spans="2:4">
      <c r="B18717" s="334"/>
      <c r="D18717" s="335"/>
    </row>
    <row r="18718" spans="2:4">
      <c r="B18718" s="334"/>
      <c r="D18718" s="335"/>
    </row>
    <row r="18719" spans="2:4">
      <c r="B18719" s="334"/>
      <c r="D18719" s="335"/>
    </row>
    <row r="18720" spans="2:4">
      <c r="B18720" s="334"/>
      <c r="D18720" s="335"/>
    </row>
    <row r="18721" spans="2:4">
      <c r="B18721" s="334"/>
      <c r="D18721" s="335"/>
    </row>
    <row r="18722" spans="2:4">
      <c r="B18722" s="334"/>
      <c r="D18722" s="335"/>
    </row>
    <row r="18723" spans="2:4">
      <c r="B18723" s="334"/>
      <c r="D18723" s="335"/>
    </row>
    <row r="18724" spans="2:4">
      <c r="B18724" s="334"/>
      <c r="D18724" s="335"/>
    </row>
    <row r="18725" spans="2:4">
      <c r="B18725" s="334"/>
      <c r="D18725" s="335"/>
    </row>
    <row r="18726" spans="2:4">
      <c r="B18726" s="334"/>
      <c r="D18726" s="335"/>
    </row>
    <row r="18727" spans="2:4">
      <c r="B18727" s="334"/>
      <c r="D18727" s="335"/>
    </row>
    <row r="18728" spans="2:4">
      <c r="B18728" s="334"/>
      <c r="D18728" s="335"/>
    </row>
    <row r="18729" spans="2:4">
      <c r="B18729" s="334"/>
      <c r="D18729" s="335"/>
    </row>
    <row r="18730" spans="2:4">
      <c r="B18730" s="334"/>
      <c r="D18730" s="335"/>
    </row>
    <row r="18731" spans="2:4">
      <c r="B18731" s="334"/>
      <c r="D18731" s="335"/>
    </row>
    <row r="18732" spans="2:4">
      <c r="B18732" s="334"/>
      <c r="D18732" s="335"/>
    </row>
    <row r="18733" spans="2:4">
      <c r="B18733" s="334"/>
      <c r="D18733" s="335"/>
    </row>
    <row r="18734" spans="2:4">
      <c r="B18734" s="334"/>
      <c r="D18734" s="335"/>
    </row>
    <row r="18735" spans="2:4">
      <c r="B18735" s="334"/>
      <c r="D18735" s="335"/>
    </row>
    <row r="18736" spans="2:4">
      <c r="B18736" s="334"/>
      <c r="D18736" s="335"/>
    </row>
    <row r="18737" spans="2:4">
      <c r="B18737" s="334"/>
      <c r="D18737" s="335"/>
    </row>
    <row r="18738" spans="2:4">
      <c r="B18738" s="334"/>
      <c r="D18738" s="335"/>
    </row>
    <row r="18739" spans="2:4">
      <c r="B18739" s="334"/>
      <c r="D18739" s="335"/>
    </row>
    <row r="18740" spans="2:4">
      <c r="B18740" s="334"/>
      <c r="D18740" s="335"/>
    </row>
    <row r="18741" spans="2:4">
      <c r="B18741" s="334"/>
      <c r="D18741" s="335"/>
    </row>
    <row r="18742" spans="2:4">
      <c r="B18742" s="334"/>
      <c r="D18742" s="335"/>
    </row>
    <row r="18743" spans="2:4">
      <c r="B18743" s="334"/>
      <c r="D18743" s="335"/>
    </row>
    <row r="18744" spans="2:4">
      <c r="B18744" s="334"/>
      <c r="D18744" s="335"/>
    </row>
    <row r="18745" spans="2:4">
      <c r="B18745" s="334"/>
      <c r="D18745" s="335"/>
    </row>
    <row r="18746" spans="2:4">
      <c r="B18746" s="334"/>
      <c r="D18746" s="335"/>
    </row>
    <row r="18747" spans="2:4">
      <c r="B18747" s="334"/>
      <c r="D18747" s="335"/>
    </row>
    <row r="18748" spans="2:4">
      <c r="B18748" s="334"/>
      <c r="D18748" s="335"/>
    </row>
    <row r="18749" spans="2:4">
      <c r="B18749" s="334"/>
      <c r="D18749" s="335"/>
    </row>
    <row r="18750" spans="2:4">
      <c r="B18750" s="334"/>
      <c r="D18750" s="335"/>
    </row>
    <row r="18751" spans="2:4">
      <c r="B18751" s="334"/>
      <c r="D18751" s="335"/>
    </row>
    <row r="18752" spans="2:4">
      <c r="B18752" s="334"/>
      <c r="D18752" s="335"/>
    </row>
    <row r="18753" spans="2:4">
      <c r="B18753" s="334"/>
      <c r="D18753" s="335"/>
    </row>
    <row r="18754" spans="2:4">
      <c r="B18754" s="334"/>
      <c r="D18754" s="335"/>
    </row>
    <row r="18755" spans="2:4">
      <c r="B18755" s="334"/>
      <c r="D18755" s="335"/>
    </row>
    <row r="18756" spans="2:4">
      <c r="B18756" s="334"/>
      <c r="D18756" s="335"/>
    </row>
    <row r="18757" spans="2:4">
      <c r="B18757" s="334"/>
      <c r="D18757" s="335"/>
    </row>
    <row r="18758" spans="2:4">
      <c r="B18758" s="334"/>
      <c r="D18758" s="335"/>
    </row>
    <row r="18759" spans="2:4">
      <c r="B18759" s="334"/>
      <c r="D18759" s="335"/>
    </row>
    <row r="18760" spans="2:4">
      <c r="B18760" s="334"/>
      <c r="D18760" s="335"/>
    </row>
    <row r="18761" spans="2:4">
      <c r="B18761" s="334"/>
      <c r="D18761" s="335"/>
    </row>
    <row r="18762" spans="2:4">
      <c r="B18762" s="334"/>
      <c r="D18762" s="335"/>
    </row>
    <row r="18763" spans="2:4">
      <c r="B18763" s="334"/>
      <c r="D18763" s="335"/>
    </row>
    <row r="18764" spans="2:4">
      <c r="B18764" s="334"/>
      <c r="D18764" s="335"/>
    </row>
    <row r="18765" spans="2:4">
      <c r="B18765" s="334"/>
      <c r="D18765" s="335"/>
    </row>
    <row r="18766" spans="2:4">
      <c r="B18766" s="334"/>
      <c r="D18766" s="335"/>
    </row>
    <row r="18767" spans="2:4">
      <c r="B18767" s="334"/>
      <c r="D18767" s="335"/>
    </row>
    <row r="18768" spans="2:4">
      <c r="B18768" s="334"/>
      <c r="D18768" s="335"/>
    </row>
    <row r="18769" spans="2:4">
      <c r="B18769" s="334"/>
      <c r="D18769" s="335"/>
    </row>
    <row r="18770" spans="2:4">
      <c r="B18770" s="334"/>
      <c r="D18770" s="335"/>
    </row>
    <row r="18771" spans="2:4">
      <c r="B18771" s="334"/>
      <c r="D18771" s="335"/>
    </row>
    <row r="18772" spans="2:4">
      <c r="B18772" s="334"/>
      <c r="D18772" s="335"/>
    </row>
    <row r="18773" spans="2:4">
      <c r="B18773" s="334"/>
      <c r="D18773" s="335"/>
    </row>
    <row r="18774" spans="2:4">
      <c r="B18774" s="334"/>
      <c r="D18774" s="335"/>
    </row>
    <row r="18775" spans="2:4">
      <c r="B18775" s="334"/>
      <c r="D18775" s="335"/>
    </row>
    <row r="18776" spans="2:4">
      <c r="B18776" s="334"/>
      <c r="D18776" s="335"/>
    </row>
    <row r="18777" spans="2:4">
      <c r="B18777" s="334"/>
      <c r="D18777" s="335"/>
    </row>
    <row r="18778" spans="2:4">
      <c r="B18778" s="334"/>
      <c r="D18778" s="335"/>
    </row>
    <row r="18779" spans="2:4">
      <c r="B18779" s="334"/>
      <c r="D18779" s="335"/>
    </row>
    <row r="18780" spans="2:4">
      <c r="B18780" s="334"/>
      <c r="D18780" s="335"/>
    </row>
    <row r="18781" spans="2:4">
      <c r="B18781" s="334"/>
      <c r="D18781" s="335"/>
    </row>
    <row r="18782" spans="2:4">
      <c r="B18782" s="334"/>
      <c r="D18782" s="335"/>
    </row>
    <row r="18783" spans="2:4">
      <c r="B18783" s="334"/>
      <c r="D18783" s="335"/>
    </row>
    <row r="18784" spans="2:4">
      <c r="B18784" s="334"/>
      <c r="D18784" s="335"/>
    </row>
    <row r="18785" spans="2:4">
      <c r="B18785" s="334"/>
      <c r="D18785" s="335"/>
    </row>
    <row r="18786" spans="2:4">
      <c r="B18786" s="334"/>
      <c r="D18786" s="335"/>
    </row>
    <row r="18787" spans="2:4">
      <c r="B18787" s="334"/>
      <c r="D18787" s="335"/>
    </row>
    <row r="18788" spans="2:4">
      <c r="B18788" s="334"/>
      <c r="D18788" s="335"/>
    </row>
    <row r="18789" spans="2:4">
      <c r="B18789" s="334"/>
      <c r="D18789" s="335"/>
    </row>
    <row r="18790" spans="2:4">
      <c r="B18790" s="334"/>
      <c r="D18790" s="335"/>
    </row>
    <row r="18791" spans="2:4">
      <c r="B18791" s="334"/>
      <c r="D18791" s="335"/>
    </row>
    <row r="18792" spans="2:4">
      <c r="B18792" s="334"/>
      <c r="D18792" s="335"/>
    </row>
    <row r="18793" spans="2:4">
      <c r="B18793" s="334"/>
      <c r="D18793" s="335"/>
    </row>
    <row r="18794" spans="2:4">
      <c r="B18794" s="334"/>
      <c r="D18794" s="335"/>
    </row>
    <row r="18795" spans="2:4">
      <c r="B18795" s="334"/>
      <c r="D18795" s="335"/>
    </row>
    <row r="18796" spans="2:4">
      <c r="B18796" s="334"/>
      <c r="D18796" s="335"/>
    </row>
    <row r="18797" spans="2:4">
      <c r="B18797" s="334"/>
      <c r="D18797" s="335"/>
    </row>
    <row r="18798" spans="2:4">
      <c r="B18798" s="334"/>
      <c r="D18798" s="335"/>
    </row>
    <row r="18799" spans="2:4">
      <c r="B18799" s="334"/>
      <c r="D18799" s="335"/>
    </row>
    <row r="18800" spans="2:4">
      <c r="B18800" s="334"/>
      <c r="D18800" s="335"/>
    </row>
    <row r="18801" spans="2:4">
      <c r="B18801" s="334"/>
      <c r="D18801" s="335"/>
    </row>
    <row r="18802" spans="2:4">
      <c r="B18802" s="334"/>
      <c r="D18802" s="335"/>
    </row>
    <row r="18803" spans="2:4">
      <c r="B18803" s="334"/>
      <c r="D18803" s="335"/>
    </row>
    <row r="18804" spans="2:4">
      <c r="B18804" s="334"/>
      <c r="D18804" s="335"/>
    </row>
    <row r="18805" spans="2:4">
      <c r="B18805" s="334"/>
      <c r="D18805" s="335"/>
    </row>
    <row r="18806" spans="2:4">
      <c r="B18806" s="334"/>
      <c r="D18806" s="335"/>
    </row>
    <row r="18807" spans="2:4">
      <c r="B18807" s="334"/>
      <c r="D18807" s="335"/>
    </row>
    <row r="18808" spans="2:4">
      <c r="B18808" s="334"/>
      <c r="D18808" s="335"/>
    </row>
    <row r="18809" spans="2:4">
      <c r="B18809" s="334"/>
      <c r="D18809" s="335"/>
    </row>
    <row r="18810" spans="2:4">
      <c r="B18810" s="334"/>
      <c r="D18810" s="335"/>
    </row>
    <row r="18811" spans="2:4">
      <c r="B18811" s="334"/>
      <c r="D18811" s="335"/>
    </row>
    <row r="18812" spans="2:4">
      <c r="B18812" s="334"/>
      <c r="D18812" s="335"/>
    </row>
    <row r="18813" spans="2:4">
      <c r="B18813" s="334"/>
      <c r="D18813" s="335"/>
    </row>
    <row r="18814" spans="2:4">
      <c r="B18814" s="334"/>
      <c r="D18814" s="335"/>
    </row>
    <row r="18815" spans="2:4">
      <c r="B18815" s="334"/>
      <c r="D18815" s="335"/>
    </row>
    <row r="18816" spans="2:4">
      <c r="B18816" s="334"/>
      <c r="D18816" s="335"/>
    </row>
    <row r="18817" spans="2:4">
      <c r="B18817" s="334"/>
      <c r="D18817" s="335"/>
    </row>
    <row r="18818" spans="2:4">
      <c r="B18818" s="334"/>
      <c r="D18818" s="335"/>
    </row>
    <row r="18819" spans="2:4">
      <c r="B18819" s="334"/>
      <c r="D18819" s="335"/>
    </row>
    <row r="18820" spans="2:4">
      <c r="B18820" s="334"/>
      <c r="D18820" s="335"/>
    </row>
    <row r="18821" spans="2:4">
      <c r="B18821" s="334"/>
      <c r="D18821" s="335"/>
    </row>
    <row r="18822" spans="2:4">
      <c r="B18822" s="334"/>
      <c r="D18822" s="335"/>
    </row>
    <row r="18823" spans="2:4">
      <c r="B18823" s="334"/>
      <c r="D18823" s="335"/>
    </row>
    <row r="18824" spans="2:4">
      <c r="B18824" s="334"/>
      <c r="D18824" s="335"/>
    </row>
    <row r="18825" spans="2:4">
      <c r="B18825" s="334"/>
      <c r="D18825" s="335"/>
    </row>
    <row r="18826" spans="2:4">
      <c r="B18826" s="334"/>
      <c r="D18826" s="335"/>
    </row>
    <row r="18827" spans="2:4">
      <c r="B18827" s="334"/>
      <c r="D18827" s="335"/>
    </row>
    <row r="18828" spans="2:4">
      <c r="B18828" s="334"/>
      <c r="D18828" s="335"/>
    </row>
    <row r="18829" spans="2:4">
      <c r="B18829" s="334"/>
      <c r="D18829" s="335"/>
    </row>
    <row r="18830" spans="2:4">
      <c r="B18830" s="334"/>
      <c r="D18830" s="335"/>
    </row>
    <row r="18831" spans="2:4">
      <c r="B18831" s="334"/>
      <c r="D18831" s="335"/>
    </row>
    <row r="18832" spans="2:4">
      <c r="B18832" s="334"/>
      <c r="D18832" s="335"/>
    </row>
    <row r="18833" spans="2:4">
      <c r="B18833" s="334"/>
      <c r="D18833" s="335"/>
    </row>
    <row r="18834" spans="2:4">
      <c r="B18834" s="334"/>
      <c r="D18834" s="335"/>
    </row>
    <row r="18835" spans="2:4">
      <c r="B18835" s="334"/>
      <c r="D18835" s="335"/>
    </row>
    <row r="18836" spans="2:4">
      <c r="B18836" s="334"/>
      <c r="D18836" s="335"/>
    </row>
    <row r="18837" spans="2:4">
      <c r="B18837" s="334"/>
      <c r="D18837" s="335"/>
    </row>
    <row r="18838" spans="2:4">
      <c r="B18838" s="334"/>
      <c r="D18838" s="335"/>
    </row>
    <row r="18839" spans="2:4">
      <c r="B18839" s="334"/>
      <c r="D18839" s="335"/>
    </row>
    <row r="18840" spans="2:4">
      <c r="B18840" s="334"/>
      <c r="D18840" s="335"/>
    </row>
    <row r="18841" spans="2:4">
      <c r="B18841" s="334"/>
      <c r="D18841" s="335"/>
    </row>
    <row r="18842" spans="2:4">
      <c r="B18842" s="334"/>
      <c r="D18842" s="335"/>
    </row>
    <row r="18843" spans="2:4">
      <c r="B18843" s="334"/>
      <c r="D18843" s="335"/>
    </row>
    <row r="18844" spans="2:4">
      <c r="B18844" s="334"/>
      <c r="D18844" s="335"/>
    </row>
    <row r="18845" spans="2:4">
      <c r="B18845" s="334"/>
      <c r="D18845" s="335"/>
    </row>
    <row r="18846" spans="2:4">
      <c r="B18846" s="334"/>
      <c r="D18846" s="335"/>
    </row>
    <row r="18847" spans="2:4">
      <c r="B18847" s="334"/>
      <c r="D18847" s="335"/>
    </row>
    <row r="18848" spans="2:4">
      <c r="B18848" s="334"/>
      <c r="D18848" s="335"/>
    </row>
    <row r="18849" spans="2:4">
      <c r="B18849" s="334"/>
      <c r="D18849" s="335"/>
    </row>
    <row r="18850" spans="2:4">
      <c r="B18850" s="334"/>
      <c r="D18850" s="335"/>
    </row>
    <row r="18851" spans="2:4">
      <c r="B18851" s="334"/>
      <c r="D18851" s="335"/>
    </row>
    <row r="18852" spans="2:4">
      <c r="B18852" s="334"/>
      <c r="D18852" s="335"/>
    </row>
    <row r="18853" spans="2:4">
      <c r="B18853" s="334"/>
      <c r="D18853" s="335"/>
    </row>
    <row r="18854" spans="2:4">
      <c r="B18854" s="334"/>
      <c r="D18854" s="335"/>
    </row>
    <row r="18855" spans="2:4">
      <c r="B18855" s="334"/>
      <c r="D18855" s="335"/>
    </row>
    <row r="18856" spans="2:4">
      <c r="B18856" s="334"/>
      <c r="D18856" s="335"/>
    </row>
    <row r="18857" spans="2:4">
      <c r="B18857" s="334"/>
      <c r="D18857" s="335"/>
    </row>
    <row r="18858" spans="2:4">
      <c r="B18858" s="334"/>
      <c r="D18858" s="335"/>
    </row>
    <row r="18859" spans="2:4">
      <c r="B18859" s="334"/>
      <c r="D18859" s="335"/>
    </row>
    <row r="18860" spans="2:4">
      <c r="B18860" s="334"/>
      <c r="D18860" s="335"/>
    </row>
    <row r="18861" spans="2:4">
      <c r="B18861" s="334"/>
      <c r="D18861" s="335"/>
    </row>
    <row r="18862" spans="2:4">
      <c r="B18862" s="334"/>
      <c r="D18862" s="335"/>
    </row>
    <row r="18863" spans="2:4">
      <c r="B18863" s="334"/>
      <c r="D18863" s="335"/>
    </row>
    <row r="18864" spans="2:4">
      <c r="B18864" s="334"/>
      <c r="D18864" s="335"/>
    </row>
    <row r="18865" spans="2:4">
      <c r="B18865" s="334"/>
      <c r="D18865" s="335"/>
    </row>
    <row r="18866" spans="2:4">
      <c r="B18866" s="334"/>
      <c r="D18866" s="335"/>
    </row>
    <row r="18867" spans="2:4">
      <c r="B18867" s="334"/>
      <c r="D18867" s="335"/>
    </row>
    <row r="18868" spans="2:4">
      <c r="B18868" s="334"/>
      <c r="D18868" s="335"/>
    </row>
    <row r="18869" spans="2:4">
      <c r="B18869" s="334"/>
      <c r="D18869" s="335"/>
    </row>
    <row r="18870" spans="2:4">
      <c r="B18870" s="334"/>
      <c r="D18870" s="335"/>
    </row>
    <row r="18871" spans="2:4">
      <c r="B18871" s="334"/>
      <c r="D18871" s="335"/>
    </row>
    <row r="18872" spans="2:4">
      <c r="B18872" s="334"/>
      <c r="D18872" s="335"/>
    </row>
    <row r="18873" spans="2:4">
      <c r="B18873" s="334"/>
      <c r="D18873" s="335"/>
    </row>
    <row r="18874" spans="2:4">
      <c r="B18874" s="334"/>
      <c r="D18874" s="335"/>
    </row>
    <row r="18875" spans="2:4">
      <c r="B18875" s="334"/>
      <c r="D18875" s="335"/>
    </row>
    <row r="18876" spans="2:4">
      <c r="B18876" s="334"/>
      <c r="D18876" s="335"/>
    </row>
    <row r="18877" spans="2:4">
      <c r="B18877" s="334"/>
      <c r="D18877" s="335"/>
    </row>
    <row r="18878" spans="2:4">
      <c r="B18878" s="334"/>
      <c r="D18878" s="335"/>
    </row>
    <row r="18879" spans="2:4">
      <c r="B18879" s="334"/>
      <c r="D18879" s="335"/>
    </row>
    <row r="18880" spans="2:4">
      <c r="B18880" s="334"/>
      <c r="D18880" s="335"/>
    </row>
    <row r="18881" spans="2:4">
      <c r="B18881" s="334"/>
      <c r="D18881" s="335"/>
    </row>
    <row r="18882" spans="2:4">
      <c r="B18882" s="334"/>
      <c r="D18882" s="335"/>
    </row>
    <row r="18883" spans="2:4">
      <c r="B18883" s="334"/>
      <c r="D18883" s="335"/>
    </row>
    <row r="18884" spans="2:4">
      <c r="B18884" s="334"/>
      <c r="D18884" s="335"/>
    </row>
    <row r="18885" spans="2:4">
      <c r="B18885" s="334"/>
      <c r="D18885" s="335"/>
    </row>
    <row r="18886" spans="2:4">
      <c r="B18886" s="334"/>
      <c r="D18886" s="335"/>
    </row>
    <row r="18887" spans="2:4">
      <c r="B18887" s="334"/>
      <c r="D18887" s="335"/>
    </row>
    <row r="18888" spans="2:4">
      <c r="B18888" s="334"/>
      <c r="D18888" s="335"/>
    </row>
    <row r="18889" spans="2:4">
      <c r="B18889" s="334"/>
      <c r="D18889" s="335"/>
    </row>
    <row r="18890" spans="2:4">
      <c r="B18890" s="334"/>
      <c r="D18890" s="335"/>
    </row>
    <row r="18891" spans="2:4">
      <c r="B18891" s="334"/>
      <c r="D18891" s="335"/>
    </row>
    <row r="18892" spans="2:4">
      <c r="B18892" s="334"/>
      <c r="D18892" s="335"/>
    </row>
    <row r="18893" spans="2:4">
      <c r="B18893" s="334"/>
      <c r="D18893" s="335"/>
    </row>
    <row r="18894" spans="2:4">
      <c r="B18894" s="334"/>
      <c r="D18894" s="335"/>
    </row>
    <row r="18895" spans="2:4">
      <c r="B18895" s="334"/>
      <c r="D18895" s="335"/>
    </row>
    <row r="18896" spans="2:4">
      <c r="B18896" s="334"/>
      <c r="D18896" s="335"/>
    </row>
    <row r="18897" spans="2:4">
      <c r="B18897" s="334"/>
      <c r="D18897" s="335"/>
    </row>
    <row r="18898" spans="2:4">
      <c r="B18898" s="334"/>
      <c r="D18898" s="335"/>
    </row>
    <row r="18899" spans="2:4">
      <c r="B18899" s="334"/>
      <c r="D18899" s="335"/>
    </row>
    <row r="18900" spans="2:4">
      <c r="B18900" s="334"/>
      <c r="D18900" s="335"/>
    </row>
    <row r="18901" spans="2:4">
      <c r="B18901" s="334"/>
      <c r="D18901" s="335"/>
    </row>
    <row r="18902" spans="2:4">
      <c r="B18902" s="334"/>
      <c r="D18902" s="335"/>
    </row>
    <row r="18903" spans="2:4">
      <c r="B18903" s="334"/>
      <c r="D18903" s="335"/>
    </row>
    <row r="18904" spans="2:4">
      <c r="B18904" s="334"/>
      <c r="D18904" s="335"/>
    </row>
    <row r="18905" spans="2:4">
      <c r="B18905" s="334"/>
      <c r="D18905" s="335"/>
    </row>
    <row r="18906" spans="2:4">
      <c r="B18906" s="334"/>
      <c r="D18906" s="335"/>
    </row>
    <row r="18907" spans="2:4">
      <c r="B18907" s="334"/>
      <c r="D18907" s="335"/>
    </row>
    <row r="18908" spans="2:4">
      <c r="B18908" s="334"/>
      <c r="D18908" s="335"/>
    </row>
    <row r="18909" spans="2:4">
      <c r="B18909" s="334"/>
      <c r="D18909" s="335"/>
    </row>
    <row r="18910" spans="2:4">
      <c r="B18910" s="334"/>
      <c r="D18910" s="335"/>
    </row>
    <row r="18911" spans="2:4">
      <c r="B18911" s="334"/>
      <c r="D18911" s="335"/>
    </row>
    <row r="18912" spans="2:4">
      <c r="B18912" s="334"/>
      <c r="D18912" s="335"/>
    </row>
    <row r="18913" spans="2:4">
      <c r="B18913" s="334"/>
      <c r="D18913" s="335"/>
    </row>
    <row r="18914" spans="2:4">
      <c r="B18914" s="334"/>
      <c r="D18914" s="335"/>
    </row>
    <row r="18915" spans="2:4">
      <c r="B18915" s="334"/>
      <c r="D18915" s="335"/>
    </row>
    <row r="18916" spans="2:4">
      <c r="B18916" s="334"/>
      <c r="D18916" s="335"/>
    </row>
    <row r="18917" spans="2:4">
      <c r="B18917" s="334"/>
      <c r="D18917" s="335"/>
    </row>
    <row r="18918" spans="2:4">
      <c r="B18918" s="334"/>
      <c r="D18918" s="335"/>
    </row>
    <row r="18919" spans="2:4">
      <c r="B18919" s="334"/>
      <c r="D18919" s="335"/>
    </row>
    <row r="18920" spans="2:4">
      <c r="B18920" s="334"/>
      <c r="D18920" s="335"/>
    </row>
    <row r="18921" spans="2:4">
      <c r="B18921" s="334"/>
      <c r="D18921" s="335"/>
    </row>
    <row r="18922" spans="2:4">
      <c r="B18922" s="334"/>
      <c r="D18922" s="335"/>
    </row>
    <row r="18923" spans="2:4">
      <c r="B18923" s="334"/>
      <c r="D18923" s="335"/>
    </row>
    <row r="18924" spans="2:4">
      <c r="B18924" s="334"/>
      <c r="D18924" s="335"/>
    </row>
    <row r="18925" spans="2:4">
      <c r="B18925" s="334"/>
      <c r="D18925" s="335"/>
    </row>
    <row r="18926" spans="2:4">
      <c r="B18926" s="334"/>
      <c r="D18926" s="335"/>
    </row>
    <row r="18927" spans="2:4">
      <c r="B18927" s="334"/>
      <c r="D18927" s="335"/>
    </row>
    <row r="18928" spans="2:4">
      <c r="B18928" s="334"/>
      <c r="D18928" s="335"/>
    </row>
    <row r="18929" spans="2:4">
      <c r="B18929" s="334"/>
      <c r="D18929" s="335"/>
    </row>
    <row r="18930" spans="2:4">
      <c r="B18930" s="334"/>
      <c r="D18930" s="335"/>
    </row>
    <row r="18931" spans="2:4">
      <c r="B18931" s="334"/>
      <c r="D18931" s="335"/>
    </row>
    <row r="18932" spans="2:4">
      <c r="B18932" s="334"/>
      <c r="D18932" s="335"/>
    </row>
    <row r="18933" spans="2:4">
      <c r="B18933" s="334"/>
      <c r="D18933" s="335"/>
    </row>
    <row r="18934" spans="2:4">
      <c r="B18934" s="334"/>
      <c r="D18934" s="335"/>
    </row>
    <row r="18935" spans="2:4">
      <c r="B18935" s="334"/>
      <c r="D18935" s="335"/>
    </row>
    <row r="18936" spans="2:4">
      <c r="B18936" s="334"/>
      <c r="D18936" s="335"/>
    </row>
    <row r="18937" spans="2:4">
      <c r="B18937" s="334"/>
      <c r="D18937" s="335"/>
    </row>
    <row r="18938" spans="2:4">
      <c r="B18938" s="334"/>
      <c r="D18938" s="335"/>
    </row>
    <row r="18939" spans="2:4">
      <c r="B18939" s="334"/>
      <c r="D18939" s="335"/>
    </row>
    <row r="18940" spans="2:4">
      <c r="B18940" s="334"/>
      <c r="D18940" s="335"/>
    </row>
    <row r="18941" spans="2:4">
      <c r="B18941" s="334"/>
      <c r="D18941" s="335"/>
    </row>
    <row r="18942" spans="2:4">
      <c r="B18942" s="334"/>
      <c r="D18942" s="335"/>
    </row>
    <row r="18943" spans="2:4">
      <c r="B18943" s="334"/>
      <c r="D18943" s="335"/>
    </row>
    <row r="18944" spans="2:4">
      <c r="B18944" s="334"/>
      <c r="D18944" s="335"/>
    </row>
    <row r="18945" spans="2:4">
      <c r="B18945" s="334"/>
      <c r="D18945" s="335"/>
    </row>
    <row r="18946" spans="2:4">
      <c r="B18946" s="334"/>
      <c r="D18946" s="335"/>
    </row>
    <row r="18947" spans="2:4">
      <c r="B18947" s="334"/>
      <c r="D18947" s="335"/>
    </row>
    <row r="18948" spans="2:4">
      <c r="B18948" s="334"/>
      <c r="D18948" s="335"/>
    </row>
    <row r="18949" spans="2:4">
      <c r="B18949" s="334"/>
      <c r="D18949" s="335"/>
    </row>
    <row r="18950" spans="2:4">
      <c r="B18950" s="334"/>
      <c r="D18950" s="335"/>
    </row>
    <row r="18951" spans="2:4">
      <c r="B18951" s="334"/>
      <c r="D18951" s="335"/>
    </row>
    <row r="18952" spans="2:4">
      <c r="B18952" s="334"/>
      <c r="D18952" s="335"/>
    </row>
    <row r="18953" spans="2:4">
      <c r="B18953" s="334"/>
      <c r="D18953" s="335"/>
    </row>
    <row r="18954" spans="2:4">
      <c r="B18954" s="334"/>
      <c r="D18954" s="335"/>
    </row>
    <row r="18955" spans="2:4">
      <c r="B18955" s="334"/>
      <c r="D18955" s="335"/>
    </row>
    <row r="18956" spans="2:4">
      <c r="B18956" s="334"/>
      <c r="D18956" s="335"/>
    </row>
    <row r="18957" spans="2:4">
      <c r="B18957" s="334"/>
      <c r="D18957" s="335"/>
    </row>
    <row r="18958" spans="2:4">
      <c r="B18958" s="334"/>
      <c r="D18958" s="335"/>
    </row>
    <row r="18959" spans="2:4">
      <c r="B18959" s="334"/>
      <c r="D18959" s="335"/>
    </row>
    <row r="18960" spans="2:4">
      <c r="B18960" s="334"/>
      <c r="D18960" s="335"/>
    </row>
    <row r="18961" spans="2:4">
      <c r="B18961" s="334"/>
      <c r="D18961" s="335"/>
    </row>
    <row r="18962" spans="2:4">
      <c r="B18962" s="334"/>
      <c r="D18962" s="335"/>
    </row>
    <row r="18963" spans="2:4">
      <c r="B18963" s="334"/>
      <c r="D18963" s="335"/>
    </row>
    <row r="18964" spans="2:4">
      <c r="B18964" s="334"/>
      <c r="D18964" s="335"/>
    </row>
    <row r="18965" spans="2:4">
      <c r="B18965" s="334"/>
      <c r="D18965" s="335"/>
    </row>
    <row r="18966" spans="2:4">
      <c r="B18966" s="334"/>
      <c r="D18966" s="335"/>
    </row>
    <row r="18967" spans="2:4">
      <c r="B18967" s="334"/>
      <c r="D18967" s="335"/>
    </row>
    <row r="18968" spans="2:4">
      <c r="B18968" s="334"/>
      <c r="D18968" s="335"/>
    </row>
    <row r="18969" spans="2:4">
      <c r="B18969" s="334"/>
      <c r="D18969" s="335"/>
    </row>
    <row r="18970" spans="2:4">
      <c r="B18970" s="334"/>
      <c r="D18970" s="335"/>
    </row>
    <row r="18971" spans="2:4">
      <c r="B18971" s="334"/>
      <c r="D18971" s="335"/>
    </row>
    <row r="18972" spans="2:4">
      <c r="B18972" s="334"/>
      <c r="D18972" s="335"/>
    </row>
    <row r="18973" spans="2:4">
      <c r="B18973" s="334"/>
      <c r="D18973" s="335"/>
    </row>
    <row r="18974" spans="2:4">
      <c r="B18974" s="334"/>
      <c r="D18974" s="335"/>
    </row>
    <row r="18975" spans="2:4">
      <c r="B18975" s="334"/>
      <c r="D18975" s="335"/>
    </row>
    <row r="18976" spans="2:4">
      <c r="B18976" s="334"/>
      <c r="D18976" s="335"/>
    </row>
    <row r="18977" spans="2:4">
      <c r="B18977" s="334"/>
      <c r="D18977" s="335"/>
    </row>
    <row r="18978" spans="2:4">
      <c r="B18978" s="334"/>
      <c r="D18978" s="335"/>
    </row>
    <row r="18979" spans="2:4">
      <c r="B18979" s="334"/>
      <c r="D18979" s="335"/>
    </row>
    <row r="18980" spans="2:4">
      <c r="B18980" s="334"/>
      <c r="D18980" s="335"/>
    </row>
    <row r="18981" spans="2:4">
      <c r="B18981" s="334"/>
      <c r="D18981" s="335"/>
    </row>
    <row r="18982" spans="2:4">
      <c r="B18982" s="334"/>
      <c r="D18982" s="335"/>
    </row>
    <row r="18983" spans="2:4">
      <c r="B18983" s="334"/>
      <c r="D18983" s="335"/>
    </row>
    <row r="18984" spans="2:4">
      <c r="B18984" s="334"/>
      <c r="D18984" s="335"/>
    </row>
    <row r="18985" spans="2:4">
      <c r="B18985" s="334"/>
      <c r="D18985" s="335"/>
    </row>
    <row r="18986" spans="2:4">
      <c r="B18986" s="334"/>
      <c r="D18986" s="335"/>
    </row>
    <row r="18987" spans="2:4">
      <c r="B18987" s="334"/>
      <c r="D18987" s="335"/>
    </row>
    <row r="18988" spans="2:4">
      <c r="B18988" s="334"/>
      <c r="D18988" s="335"/>
    </row>
    <row r="18989" spans="2:4">
      <c r="B18989" s="334"/>
      <c r="D18989" s="335"/>
    </row>
    <row r="18990" spans="2:4">
      <c r="B18990" s="334"/>
      <c r="D18990" s="335"/>
    </row>
    <row r="18991" spans="2:4">
      <c r="B18991" s="334"/>
      <c r="D18991" s="335"/>
    </row>
    <row r="18992" spans="2:4">
      <c r="B18992" s="334"/>
      <c r="D18992" s="335"/>
    </row>
    <row r="18993" spans="2:4">
      <c r="B18993" s="334"/>
      <c r="D18993" s="335"/>
    </row>
    <row r="18994" spans="2:4">
      <c r="B18994" s="334"/>
      <c r="D18994" s="335"/>
    </row>
    <row r="18995" spans="2:4">
      <c r="B18995" s="334"/>
      <c r="D18995" s="335"/>
    </row>
    <row r="18996" spans="2:4">
      <c r="B18996" s="334"/>
      <c r="D18996" s="335"/>
    </row>
    <row r="18997" spans="2:4">
      <c r="B18997" s="334"/>
      <c r="D18997" s="335"/>
    </row>
    <row r="18998" spans="2:4">
      <c r="B18998" s="334"/>
      <c r="D18998" s="335"/>
    </row>
    <row r="18999" spans="2:4">
      <c r="B18999" s="334"/>
      <c r="D18999" s="335"/>
    </row>
    <row r="19000" spans="2:4">
      <c r="B19000" s="334"/>
      <c r="D19000" s="335"/>
    </row>
    <row r="19001" spans="2:4">
      <c r="B19001" s="334"/>
      <c r="D19001" s="335"/>
    </row>
    <row r="19002" spans="2:4">
      <c r="B19002" s="334"/>
      <c r="D19002" s="335"/>
    </row>
    <row r="19003" spans="2:4">
      <c r="B19003" s="334"/>
      <c r="D19003" s="335"/>
    </row>
    <row r="19004" spans="2:4">
      <c r="B19004" s="334"/>
      <c r="D19004" s="335"/>
    </row>
    <row r="19005" spans="2:4">
      <c r="B19005" s="334"/>
      <c r="D19005" s="335"/>
    </row>
    <row r="19006" spans="2:4">
      <c r="B19006" s="334"/>
      <c r="D19006" s="335"/>
    </row>
    <row r="19007" spans="2:4">
      <c r="B19007" s="334"/>
      <c r="D19007" s="335"/>
    </row>
    <row r="19008" spans="2:4">
      <c r="B19008" s="334"/>
      <c r="D19008" s="335"/>
    </row>
    <row r="19009" spans="2:4">
      <c r="B19009" s="334"/>
      <c r="D19009" s="335"/>
    </row>
    <row r="19010" spans="2:4">
      <c r="B19010" s="334"/>
      <c r="D19010" s="335"/>
    </row>
    <row r="19011" spans="2:4">
      <c r="B19011" s="334"/>
      <c r="D19011" s="335"/>
    </row>
    <row r="19012" spans="2:4">
      <c r="B19012" s="334"/>
      <c r="D19012" s="335"/>
    </row>
    <row r="19013" spans="2:4">
      <c r="B19013" s="334"/>
      <c r="D19013" s="335"/>
    </row>
    <row r="19014" spans="2:4">
      <c r="B19014" s="334"/>
      <c r="D19014" s="335"/>
    </row>
    <row r="19015" spans="2:4">
      <c r="B19015" s="334"/>
      <c r="D19015" s="335"/>
    </row>
    <row r="19016" spans="2:4">
      <c r="B19016" s="334"/>
      <c r="D19016" s="335"/>
    </row>
    <row r="19017" spans="2:4">
      <c r="B19017" s="334"/>
      <c r="D19017" s="335"/>
    </row>
    <row r="19018" spans="2:4">
      <c r="B19018" s="334"/>
      <c r="D19018" s="335"/>
    </row>
    <row r="19019" spans="2:4">
      <c r="B19019" s="334"/>
      <c r="D19019" s="335"/>
    </row>
    <row r="19020" spans="2:4">
      <c r="B19020" s="334"/>
      <c r="D19020" s="335"/>
    </row>
    <row r="19021" spans="2:4">
      <c r="B19021" s="334"/>
      <c r="D19021" s="335"/>
    </row>
    <row r="19022" spans="2:4">
      <c r="B19022" s="334"/>
      <c r="D19022" s="335"/>
    </row>
    <row r="19023" spans="2:4">
      <c r="B19023" s="334"/>
      <c r="D19023" s="335"/>
    </row>
    <row r="19024" spans="2:4">
      <c r="B19024" s="334"/>
      <c r="D19024" s="335"/>
    </row>
    <row r="19025" spans="2:4">
      <c r="B19025" s="334"/>
      <c r="D19025" s="335"/>
    </row>
    <row r="19026" spans="2:4">
      <c r="B19026" s="334"/>
      <c r="D19026" s="335"/>
    </row>
    <row r="19027" spans="2:4">
      <c r="B19027" s="334"/>
      <c r="D19027" s="335"/>
    </row>
    <row r="19028" spans="2:4">
      <c r="B19028" s="334"/>
      <c r="D19028" s="335"/>
    </row>
    <row r="19029" spans="2:4">
      <c r="B19029" s="334"/>
      <c r="D19029" s="335"/>
    </row>
    <row r="19030" spans="2:4">
      <c r="B19030" s="334"/>
      <c r="D19030" s="335"/>
    </row>
    <row r="19031" spans="2:4">
      <c r="B19031" s="334"/>
      <c r="D19031" s="335"/>
    </row>
    <row r="19032" spans="2:4">
      <c r="B19032" s="334"/>
      <c r="D19032" s="335"/>
    </row>
    <row r="19033" spans="2:4">
      <c r="B19033" s="334"/>
      <c r="D19033" s="335"/>
    </row>
    <row r="19034" spans="2:4">
      <c r="B19034" s="334"/>
      <c r="D19034" s="335"/>
    </row>
    <row r="19035" spans="2:4">
      <c r="B19035" s="334"/>
      <c r="D19035" s="335"/>
    </row>
    <row r="19036" spans="2:4">
      <c r="B19036" s="334"/>
      <c r="D19036" s="335"/>
    </row>
    <row r="19037" spans="2:4">
      <c r="B19037" s="334"/>
      <c r="D19037" s="335"/>
    </row>
    <row r="19038" spans="2:4">
      <c r="B19038" s="334"/>
      <c r="D19038" s="335"/>
    </row>
    <row r="19039" spans="2:4">
      <c r="B19039" s="334"/>
      <c r="D19039" s="335"/>
    </row>
    <row r="19040" spans="2:4">
      <c r="B19040" s="334"/>
      <c r="D19040" s="335"/>
    </row>
    <row r="19041" spans="2:4">
      <c r="B19041" s="334"/>
      <c r="D19041" s="335"/>
    </row>
    <row r="19042" spans="2:4">
      <c r="B19042" s="334"/>
      <c r="D19042" s="335"/>
    </row>
    <row r="19043" spans="2:4">
      <c r="B19043" s="334"/>
      <c r="D19043" s="335"/>
    </row>
    <row r="19044" spans="2:4">
      <c r="B19044" s="334"/>
      <c r="D19044" s="335"/>
    </row>
    <row r="19045" spans="2:4">
      <c r="B19045" s="334"/>
      <c r="D19045" s="335"/>
    </row>
    <row r="19046" spans="2:4">
      <c r="B19046" s="334"/>
      <c r="D19046" s="335"/>
    </row>
    <row r="19047" spans="2:4">
      <c r="B19047" s="334"/>
      <c r="D19047" s="335"/>
    </row>
    <row r="19048" spans="2:4">
      <c r="B19048" s="334"/>
      <c r="D19048" s="335"/>
    </row>
    <row r="19049" spans="2:4">
      <c r="B19049" s="334"/>
      <c r="D19049" s="335"/>
    </row>
    <row r="19050" spans="2:4">
      <c r="B19050" s="334"/>
      <c r="D19050" s="335"/>
    </row>
    <row r="19051" spans="2:4">
      <c r="B19051" s="334"/>
      <c r="D19051" s="335"/>
    </row>
    <row r="19052" spans="2:4">
      <c r="B19052" s="334"/>
      <c r="D19052" s="335"/>
    </row>
    <row r="19053" spans="2:4">
      <c r="B19053" s="334"/>
      <c r="D19053" s="335"/>
    </row>
    <row r="19054" spans="2:4">
      <c r="B19054" s="334"/>
      <c r="D19054" s="335"/>
    </row>
    <row r="19055" spans="2:4">
      <c r="B19055" s="334"/>
      <c r="D19055" s="335"/>
    </row>
    <row r="19056" spans="2:4">
      <c r="B19056" s="334"/>
      <c r="D19056" s="335"/>
    </row>
    <row r="19057" spans="2:4">
      <c r="B19057" s="334"/>
      <c r="D19057" s="335"/>
    </row>
    <row r="19058" spans="2:4">
      <c r="B19058" s="334"/>
      <c r="D19058" s="335"/>
    </row>
    <row r="19059" spans="2:4">
      <c r="B19059" s="334"/>
      <c r="D19059" s="335"/>
    </row>
    <row r="19060" spans="2:4">
      <c r="B19060" s="334"/>
      <c r="D19060" s="335"/>
    </row>
    <row r="19061" spans="2:4">
      <c r="B19061" s="334"/>
      <c r="D19061" s="335"/>
    </row>
    <row r="19062" spans="2:4">
      <c r="B19062" s="334"/>
      <c r="D19062" s="335"/>
    </row>
    <row r="19063" spans="2:4">
      <c r="B19063" s="334"/>
      <c r="D19063" s="335"/>
    </row>
    <row r="19064" spans="2:4">
      <c r="B19064" s="334"/>
      <c r="D19064" s="335"/>
    </row>
    <row r="19065" spans="2:4">
      <c r="B19065" s="334"/>
      <c r="D19065" s="335"/>
    </row>
    <row r="19066" spans="2:4">
      <c r="B19066" s="334"/>
      <c r="D19066" s="335"/>
    </row>
    <row r="19067" spans="2:4">
      <c r="B19067" s="334"/>
      <c r="D19067" s="335"/>
    </row>
    <row r="19068" spans="2:4">
      <c r="B19068" s="334"/>
      <c r="D19068" s="335"/>
    </row>
    <row r="19069" spans="2:4">
      <c r="B19069" s="334"/>
      <c r="D19069" s="335"/>
    </row>
    <row r="19070" spans="2:4">
      <c r="B19070" s="334"/>
      <c r="D19070" s="335"/>
    </row>
    <row r="19071" spans="2:4">
      <c r="B19071" s="334"/>
      <c r="D19071" s="335"/>
    </row>
    <row r="19072" spans="2:4">
      <c r="B19072" s="334"/>
      <c r="D19072" s="335"/>
    </row>
    <row r="19073" spans="2:4">
      <c r="B19073" s="334"/>
      <c r="D19073" s="335"/>
    </row>
    <row r="19074" spans="2:4">
      <c r="B19074" s="334"/>
      <c r="D19074" s="335"/>
    </row>
    <row r="19075" spans="2:4">
      <c r="B19075" s="334"/>
      <c r="D19075" s="335"/>
    </row>
    <row r="19076" spans="2:4">
      <c r="B19076" s="334"/>
      <c r="D19076" s="335"/>
    </row>
    <row r="19077" spans="2:4">
      <c r="B19077" s="334"/>
      <c r="D19077" s="335"/>
    </row>
    <row r="19078" spans="2:4">
      <c r="B19078" s="334"/>
      <c r="D19078" s="335"/>
    </row>
    <row r="19079" spans="2:4">
      <c r="B19079" s="334"/>
      <c r="D19079" s="335"/>
    </row>
    <row r="19080" spans="2:4">
      <c r="B19080" s="334"/>
      <c r="D19080" s="335"/>
    </row>
    <row r="19081" spans="2:4">
      <c r="B19081" s="334"/>
      <c r="D19081" s="335"/>
    </row>
    <row r="19082" spans="2:4">
      <c r="B19082" s="334"/>
      <c r="D19082" s="335"/>
    </row>
    <row r="19083" spans="2:4">
      <c r="B19083" s="334"/>
      <c r="D19083" s="335"/>
    </row>
    <row r="19084" spans="2:4">
      <c r="B19084" s="334"/>
      <c r="D19084" s="335"/>
    </row>
    <row r="19085" spans="2:4">
      <c r="B19085" s="334"/>
      <c r="D19085" s="335"/>
    </row>
    <row r="19086" spans="2:4">
      <c r="B19086" s="334"/>
      <c r="D19086" s="335"/>
    </row>
    <row r="19087" spans="2:4">
      <c r="B19087" s="334"/>
      <c r="D19087" s="335"/>
    </row>
    <row r="19088" spans="2:4">
      <c r="B19088" s="334"/>
      <c r="D19088" s="335"/>
    </row>
    <row r="19089" spans="2:4">
      <c r="B19089" s="334"/>
      <c r="D19089" s="335"/>
    </row>
    <row r="19090" spans="2:4">
      <c r="B19090" s="334"/>
      <c r="D19090" s="335"/>
    </row>
    <row r="19091" spans="2:4">
      <c r="B19091" s="334"/>
      <c r="D19091" s="335"/>
    </row>
    <row r="19092" spans="2:4">
      <c r="B19092" s="334"/>
      <c r="D19092" s="335"/>
    </row>
    <row r="19093" spans="2:4">
      <c r="B19093" s="334"/>
      <c r="D19093" s="335"/>
    </row>
    <row r="19094" spans="2:4">
      <c r="B19094" s="334"/>
      <c r="D19094" s="335"/>
    </row>
    <row r="19095" spans="2:4">
      <c r="B19095" s="334"/>
      <c r="D19095" s="335"/>
    </row>
    <row r="19096" spans="2:4">
      <c r="B19096" s="334"/>
      <c r="D19096" s="335"/>
    </row>
    <row r="19097" spans="2:4">
      <c r="B19097" s="334"/>
      <c r="D19097" s="335"/>
    </row>
    <row r="19098" spans="2:4">
      <c r="B19098" s="334"/>
      <c r="D19098" s="335"/>
    </row>
    <row r="19099" spans="2:4">
      <c r="B19099" s="334"/>
      <c r="D19099" s="335"/>
    </row>
    <row r="19100" spans="2:4">
      <c r="B19100" s="334"/>
      <c r="D19100" s="335"/>
    </row>
    <row r="19101" spans="2:4">
      <c r="B19101" s="334"/>
      <c r="D19101" s="335"/>
    </row>
    <row r="19102" spans="2:4">
      <c r="B19102" s="334"/>
      <c r="D19102" s="335"/>
    </row>
    <row r="19103" spans="2:4">
      <c r="B19103" s="334"/>
      <c r="D19103" s="335"/>
    </row>
    <row r="19104" spans="2:4">
      <c r="B19104" s="334"/>
      <c r="D19104" s="335"/>
    </row>
    <row r="19105" spans="2:4">
      <c r="B19105" s="334"/>
      <c r="D19105" s="335"/>
    </row>
    <row r="19106" spans="2:4">
      <c r="B19106" s="334"/>
      <c r="D19106" s="335"/>
    </row>
    <row r="19107" spans="2:4">
      <c r="B19107" s="334"/>
      <c r="D19107" s="335"/>
    </row>
    <row r="19108" spans="2:4">
      <c r="B19108" s="334"/>
      <c r="D19108" s="335"/>
    </row>
    <row r="19109" spans="2:4">
      <c r="B19109" s="334"/>
      <c r="D19109" s="335"/>
    </row>
    <row r="19110" spans="2:4">
      <c r="B19110" s="334"/>
      <c r="D19110" s="335"/>
    </row>
    <row r="19111" spans="2:4">
      <c r="B19111" s="334"/>
      <c r="D19111" s="335"/>
    </row>
    <row r="19112" spans="2:4">
      <c r="B19112" s="334"/>
      <c r="D19112" s="335"/>
    </row>
    <row r="19113" spans="2:4">
      <c r="B19113" s="334"/>
      <c r="D19113" s="335"/>
    </row>
    <row r="19114" spans="2:4">
      <c r="B19114" s="334"/>
      <c r="D19114" s="335"/>
    </row>
    <row r="19115" spans="2:4">
      <c r="B19115" s="334"/>
      <c r="D19115" s="335"/>
    </row>
    <row r="19116" spans="2:4">
      <c r="B19116" s="334"/>
      <c r="D19116" s="335"/>
    </row>
    <row r="19117" spans="2:4">
      <c r="B19117" s="334"/>
      <c r="D19117" s="335"/>
    </row>
    <row r="19118" spans="2:4">
      <c r="B19118" s="334"/>
      <c r="D19118" s="335"/>
    </row>
    <row r="19119" spans="2:4">
      <c r="B19119" s="334"/>
      <c r="D19119" s="335"/>
    </row>
    <row r="19120" spans="2:4">
      <c r="B19120" s="334"/>
      <c r="D19120" s="335"/>
    </row>
    <row r="19121" spans="2:4">
      <c r="B19121" s="334"/>
      <c r="D19121" s="335"/>
    </row>
    <row r="19122" spans="2:4">
      <c r="B19122" s="334"/>
      <c r="D19122" s="335"/>
    </row>
    <row r="19123" spans="2:4">
      <c r="B19123" s="334"/>
      <c r="D19123" s="335"/>
    </row>
    <row r="19124" spans="2:4">
      <c r="B19124" s="334"/>
      <c r="D19124" s="335"/>
    </row>
    <row r="19125" spans="2:4">
      <c r="B19125" s="334"/>
      <c r="D19125" s="335"/>
    </row>
    <row r="19126" spans="2:4">
      <c r="B19126" s="334"/>
      <c r="D19126" s="335"/>
    </row>
    <row r="19127" spans="2:4">
      <c r="B19127" s="334"/>
      <c r="D19127" s="335"/>
    </row>
    <row r="19128" spans="2:4">
      <c r="B19128" s="334"/>
      <c r="D19128" s="335"/>
    </row>
    <row r="19129" spans="2:4">
      <c r="B19129" s="334"/>
      <c r="D19129" s="335"/>
    </row>
    <row r="19130" spans="2:4">
      <c r="B19130" s="334"/>
      <c r="D19130" s="335"/>
    </row>
    <row r="19131" spans="2:4">
      <c r="B19131" s="334"/>
      <c r="D19131" s="335"/>
    </row>
    <row r="19132" spans="2:4">
      <c r="B19132" s="334"/>
      <c r="D19132" s="335"/>
    </row>
    <row r="19133" spans="2:4">
      <c r="B19133" s="334"/>
      <c r="D19133" s="335"/>
    </row>
    <row r="19134" spans="2:4">
      <c r="B19134" s="334"/>
      <c r="D19134" s="335"/>
    </row>
    <row r="19135" spans="2:4">
      <c r="B19135" s="334"/>
      <c r="D19135" s="335"/>
    </row>
    <row r="19136" spans="2:4">
      <c r="B19136" s="334"/>
      <c r="D19136" s="335"/>
    </row>
    <row r="19137" spans="2:4">
      <c r="B19137" s="334"/>
      <c r="D19137" s="335"/>
    </row>
    <row r="19138" spans="2:4">
      <c r="B19138" s="334"/>
      <c r="D19138" s="335"/>
    </row>
    <row r="19139" spans="2:4">
      <c r="B19139" s="334"/>
      <c r="D19139" s="335"/>
    </row>
    <row r="19140" spans="2:4">
      <c r="B19140" s="334"/>
      <c r="D19140" s="335"/>
    </row>
    <row r="19141" spans="2:4">
      <c r="B19141" s="334"/>
      <c r="D19141" s="335"/>
    </row>
    <row r="19142" spans="2:4">
      <c r="B19142" s="334"/>
      <c r="D19142" s="335"/>
    </row>
    <row r="19143" spans="2:4">
      <c r="B19143" s="334"/>
      <c r="D19143" s="335"/>
    </row>
    <row r="19144" spans="2:4">
      <c r="B19144" s="334"/>
      <c r="D19144" s="335"/>
    </row>
    <row r="19145" spans="2:4">
      <c r="B19145" s="334"/>
      <c r="D19145" s="335"/>
    </row>
    <row r="19146" spans="2:4">
      <c r="B19146" s="334"/>
      <c r="D19146" s="335"/>
    </row>
    <row r="19147" spans="2:4">
      <c r="B19147" s="334"/>
      <c r="D19147" s="335"/>
    </row>
    <row r="19148" spans="2:4">
      <c r="B19148" s="334"/>
      <c r="D19148" s="335"/>
    </row>
    <row r="19149" spans="2:4">
      <c r="B19149" s="334"/>
      <c r="D19149" s="335"/>
    </row>
    <row r="19150" spans="2:4">
      <c r="B19150" s="334"/>
      <c r="D19150" s="335"/>
    </row>
    <row r="19151" spans="2:4">
      <c r="B19151" s="334"/>
      <c r="D19151" s="335"/>
    </row>
    <row r="19152" spans="2:4">
      <c r="B19152" s="334"/>
      <c r="D19152" s="335"/>
    </row>
    <row r="19153" spans="2:4">
      <c r="B19153" s="334"/>
      <c r="D19153" s="335"/>
    </row>
    <row r="19154" spans="2:4">
      <c r="B19154" s="334"/>
      <c r="D19154" s="335"/>
    </row>
    <row r="19155" spans="2:4">
      <c r="B19155" s="334"/>
      <c r="D19155" s="335"/>
    </row>
    <row r="19156" spans="2:4">
      <c r="B19156" s="334"/>
      <c r="D19156" s="335"/>
    </row>
    <row r="19157" spans="2:4">
      <c r="B19157" s="334"/>
      <c r="D19157" s="335"/>
    </row>
    <row r="19158" spans="2:4">
      <c r="B19158" s="334"/>
      <c r="D19158" s="335"/>
    </row>
    <row r="19159" spans="2:4">
      <c r="B19159" s="334"/>
      <c r="D19159" s="335"/>
    </row>
    <row r="19160" spans="2:4">
      <c r="B19160" s="334"/>
      <c r="D19160" s="335"/>
    </row>
    <row r="19161" spans="2:4">
      <c r="B19161" s="334"/>
      <c r="D19161" s="335"/>
    </row>
    <row r="19162" spans="2:4">
      <c r="B19162" s="334"/>
      <c r="D19162" s="335"/>
    </row>
    <row r="19163" spans="2:4">
      <c r="B19163" s="334"/>
      <c r="D19163" s="335"/>
    </row>
    <row r="19164" spans="2:4">
      <c r="B19164" s="334"/>
      <c r="D19164" s="335"/>
    </row>
    <row r="19165" spans="2:4">
      <c r="B19165" s="334"/>
      <c r="D19165" s="335"/>
    </row>
    <row r="19166" spans="2:4">
      <c r="B19166" s="334"/>
      <c r="D19166" s="335"/>
    </row>
    <row r="19167" spans="2:4">
      <c r="B19167" s="334"/>
      <c r="D19167" s="335"/>
    </row>
    <row r="19168" spans="2:4">
      <c r="B19168" s="334"/>
      <c r="D19168" s="335"/>
    </row>
    <row r="19169" spans="2:4">
      <c r="B19169" s="334"/>
      <c r="D19169" s="335"/>
    </row>
    <row r="19170" spans="2:4">
      <c r="B19170" s="334"/>
      <c r="D19170" s="335"/>
    </row>
    <row r="19171" spans="2:4">
      <c r="B19171" s="334"/>
      <c r="D19171" s="335"/>
    </row>
    <row r="19172" spans="2:4">
      <c r="B19172" s="334"/>
      <c r="D19172" s="335"/>
    </row>
    <row r="19173" spans="2:4">
      <c r="B19173" s="334"/>
      <c r="D19173" s="335"/>
    </row>
    <row r="19174" spans="2:4">
      <c r="B19174" s="334"/>
      <c r="D19174" s="335"/>
    </row>
    <row r="19175" spans="2:4">
      <c r="B19175" s="334"/>
      <c r="D19175" s="335"/>
    </row>
    <row r="19176" spans="2:4">
      <c r="B19176" s="334"/>
      <c r="D19176" s="335"/>
    </row>
    <row r="19177" spans="2:4">
      <c r="B19177" s="334"/>
      <c r="D19177" s="335"/>
    </row>
    <row r="19178" spans="2:4">
      <c r="B19178" s="334"/>
      <c r="D19178" s="335"/>
    </row>
    <row r="19179" spans="2:4">
      <c r="B19179" s="334"/>
      <c r="D19179" s="335"/>
    </row>
    <row r="19180" spans="2:4">
      <c r="B19180" s="334"/>
      <c r="D19180" s="335"/>
    </row>
    <row r="19181" spans="2:4">
      <c r="B19181" s="334"/>
      <c r="D19181" s="335"/>
    </row>
    <row r="19182" spans="2:4">
      <c r="B19182" s="334"/>
      <c r="D19182" s="335"/>
    </row>
    <row r="19183" spans="2:4">
      <c r="B19183" s="334"/>
      <c r="D19183" s="335"/>
    </row>
    <row r="19184" spans="2:4">
      <c r="B19184" s="334"/>
      <c r="D19184" s="335"/>
    </row>
    <row r="19185" spans="2:4">
      <c r="B19185" s="334"/>
      <c r="D19185" s="335"/>
    </row>
    <row r="19186" spans="2:4">
      <c r="B19186" s="334"/>
      <c r="D19186" s="335"/>
    </row>
    <row r="19187" spans="2:4">
      <c r="B19187" s="334"/>
      <c r="D19187" s="335"/>
    </row>
    <row r="19188" spans="2:4">
      <c r="B19188" s="334"/>
      <c r="D19188" s="335"/>
    </row>
    <row r="19189" spans="2:4">
      <c r="B19189" s="334"/>
      <c r="D19189" s="335"/>
    </row>
    <row r="19190" spans="2:4">
      <c r="B19190" s="334"/>
      <c r="D19190" s="335"/>
    </row>
    <row r="19191" spans="2:4">
      <c r="B19191" s="334"/>
      <c r="D19191" s="335"/>
    </row>
    <row r="19192" spans="2:4">
      <c r="B19192" s="334"/>
      <c r="D19192" s="335"/>
    </row>
    <row r="19193" spans="2:4">
      <c r="B19193" s="334"/>
      <c r="D19193" s="335"/>
    </row>
    <row r="19194" spans="2:4">
      <c r="B19194" s="334"/>
      <c r="D19194" s="335"/>
    </row>
    <row r="19195" spans="2:4">
      <c r="B19195" s="334"/>
      <c r="D19195" s="335"/>
    </row>
    <row r="19196" spans="2:4">
      <c r="B19196" s="334"/>
      <c r="D19196" s="335"/>
    </row>
    <row r="19197" spans="2:4">
      <c r="B19197" s="334"/>
      <c r="D19197" s="335"/>
    </row>
    <row r="19198" spans="2:4">
      <c r="B19198" s="334"/>
      <c r="D19198" s="335"/>
    </row>
    <row r="19199" spans="2:4">
      <c r="B19199" s="334"/>
      <c r="D19199" s="335"/>
    </row>
    <row r="19200" spans="2:4">
      <c r="B19200" s="334"/>
      <c r="D19200" s="335"/>
    </row>
    <row r="19201" spans="2:4">
      <c r="B19201" s="334"/>
      <c r="D19201" s="335"/>
    </row>
    <row r="19202" spans="2:4">
      <c r="B19202" s="334"/>
      <c r="D19202" s="335"/>
    </row>
    <row r="19203" spans="2:4">
      <c r="B19203" s="334"/>
      <c r="D19203" s="335"/>
    </row>
    <row r="19204" spans="2:4">
      <c r="B19204" s="334"/>
      <c r="D19204" s="335"/>
    </row>
    <row r="19205" spans="2:4">
      <c r="B19205" s="334"/>
      <c r="D19205" s="335"/>
    </row>
    <row r="19206" spans="2:4">
      <c r="B19206" s="334"/>
      <c r="D19206" s="335"/>
    </row>
    <row r="19207" spans="2:4">
      <c r="B19207" s="334"/>
      <c r="D19207" s="335"/>
    </row>
    <row r="19208" spans="2:4">
      <c r="B19208" s="334"/>
      <c r="D19208" s="335"/>
    </row>
    <row r="19209" spans="2:4">
      <c r="B19209" s="334"/>
      <c r="D19209" s="335"/>
    </row>
    <row r="19210" spans="2:4">
      <c r="B19210" s="334"/>
      <c r="D19210" s="335"/>
    </row>
    <row r="19211" spans="2:4">
      <c r="B19211" s="334"/>
      <c r="D19211" s="335"/>
    </row>
    <row r="19212" spans="2:4">
      <c r="B19212" s="334"/>
      <c r="D19212" s="335"/>
    </row>
    <row r="19213" spans="2:4">
      <c r="B19213" s="334"/>
      <c r="D19213" s="335"/>
    </row>
    <row r="19214" spans="2:4">
      <c r="B19214" s="334"/>
      <c r="D19214" s="335"/>
    </row>
    <row r="19215" spans="2:4">
      <c r="B19215" s="334"/>
      <c r="D19215" s="335"/>
    </row>
    <row r="19216" spans="2:4">
      <c r="B19216" s="334"/>
      <c r="D19216" s="335"/>
    </row>
    <row r="19217" spans="2:4">
      <c r="B19217" s="334"/>
      <c r="D19217" s="335"/>
    </row>
    <row r="19218" spans="2:4">
      <c r="B19218" s="334"/>
      <c r="D19218" s="335"/>
    </row>
    <row r="19219" spans="2:4">
      <c r="B19219" s="334"/>
      <c r="D19219" s="335"/>
    </row>
    <row r="19220" spans="2:4">
      <c r="B19220" s="334"/>
      <c r="D19220" s="335"/>
    </row>
    <row r="19221" spans="2:4">
      <c r="B19221" s="334"/>
      <c r="D19221" s="335"/>
    </row>
    <row r="19222" spans="2:4">
      <c r="B19222" s="334"/>
      <c r="D19222" s="335"/>
    </row>
    <row r="19223" spans="2:4">
      <c r="B19223" s="334"/>
      <c r="D19223" s="335"/>
    </row>
    <row r="19224" spans="2:4">
      <c r="B19224" s="334"/>
      <c r="D19224" s="335"/>
    </row>
    <row r="19225" spans="2:4">
      <c r="B19225" s="334"/>
      <c r="D19225" s="335"/>
    </row>
    <row r="19226" spans="2:4">
      <c r="B19226" s="334"/>
      <c r="D19226" s="335"/>
    </row>
    <row r="19227" spans="2:4">
      <c r="B19227" s="334"/>
      <c r="D19227" s="335"/>
    </row>
    <row r="19228" spans="2:4">
      <c r="B19228" s="334"/>
      <c r="D19228" s="335"/>
    </row>
    <row r="19229" spans="2:4">
      <c r="B19229" s="334"/>
      <c r="D19229" s="335"/>
    </row>
    <row r="19230" spans="2:4">
      <c r="B19230" s="334"/>
      <c r="D19230" s="335"/>
    </row>
    <row r="19231" spans="2:4">
      <c r="B19231" s="334"/>
      <c r="D19231" s="335"/>
    </row>
    <row r="19232" spans="2:4">
      <c r="B19232" s="334"/>
      <c r="D19232" s="335"/>
    </row>
    <row r="19233" spans="2:4">
      <c r="B19233" s="334"/>
      <c r="D19233" s="335"/>
    </row>
    <row r="19234" spans="2:4">
      <c r="B19234" s="334"/>
      <c r="D19234" s="335"/>
    </row>
    <row r="19235" spans="2:4">
      <c r="B19235" s="334"/>
      <c r="D19235" s="335"/>
    </row>
    <row r="19236" spans="2:4">
      <c r="B19236" s="334"/>
      <c r="D19236" s="335"/>
    </row>
    <row r="19237" spans="2:4">
      <c r="B19237" s="334"/>
      <c r="D19237" s="335"/>
    </row>
    <row r="19238" spans="2:4">
      <c r="B19238" s="334"/>
      <c r="D19238" s="335"/>
    </row>
    <row r="19239" spans="2:4">
      <c r="B19239" s="334"/>
      <c r="D19239" s="335"/>
    </row>
    <row r="19240" spans="2:4">
      <c r="B19240" s="334"/>
      <c r="D19240" s="335"/>
    </row>
    <row r="19241" spans="2:4">
      <c r="B19241" s="334"/>
      <c r="D19241" s="335"/>
    </row>
    <row r="19242" spans="2:4">
      <c r="B19242" s="334"/>
      <c r="D19242" s="335"/>
    </row>
    <row r="19243" spans="2:4">
      <c r="B19243" s="334"/>
      <c r="D19243" s="335"/>
    </row>
    <row r="19244" spans="2:4">
      <c r="B19244" s="334"/>
      <c r="D19244" s="335"/>
    </row>
    <row r="19245" spans="2:4">
      <c r="B19245" s="334"/>
      <c r="D19245" s="335"/>
    </row>
    <row r="19246" spans="2:4">
      <c r="B19246" s="334"/>
      <c r="D19246" s="335"/>
    </row>
    <row r="19247" spans="2:4">
      <c r="B19247" s="334"/>
      <c r="D19247" s="335"/>
    </row>
    <row r="19248" spans="2:4">
      <c r="B19248" s="334"/>
      <c r="D19248" s="335"/>
    </row>
    <row r="19249" spans="2:4">
      <c r="B19249" s="334"/>
      <c r="D19249" s="335"/>
    </row>
    <row r="19250" spans="2:4">
      <c r="B19250" s="334"/>
      <c r="D19250" s="335"/>
    </row>
    <row r="19251" spans="2:4">
      <c r="B19251" s="334"/>
      <c r="D19251" s="335"/>
    </row>
    <row r="19252" spans="2:4">
      <c r="B19252" s="334"/>
      <c r="D19252" s="335"/>
    </row>
    <row r="19253" spans="2:4">
      <c r="B19253" s="334"/>
      <c r="D19253" s="335"/>
    </row>
    <row r="19254" spans="2:4">
      <c r="B19254" s="334"/>
      <c r="D19254" s="335"/>
    </row>
    <row r="19255" spans="2:4">
      <c r="B19255" s="334"/>
      <c r="D19255" s="335"/>
    </row>
    <row r="19256" spans="2:4">
      <c r="B19256" s="334"/>
      <c r="D19256" s="335"/>
    </row>
    <row r="19257" spans="2:4">
      <c r="B19257" s="334"/>
      <c r="D19257" s="335"/>
    </row>
    <row r="19258" spans="2:4">
      <c r="B19258" s="334"/>
      <c r="D19258" s="335"/>
    </row>
    <row r="19259" spans="2:4">
      <c r="B19259" s="334"/>
      <c r="D19259" s="335"/>
    </row>
    <row r="19260" spans="2:4">
      <c r="B19260" s="334"/>
      <c r="D19260" s="335"/>
    </row>
    <row r="19261" spans="2:4">
      <c r="B19261" s="334"/>
      <c r="D19261" s="335"/>
    </row>
    <row r="19262" spans="2:4">
      <c r="B19262" s="334"/>
      <c r="D19262" s="335"/>
    </row>
    <row r="19263" spans="2:4">
      <c r="B19263" s="334"/>
      <c r="D19263" s="335"/>
    </row>
    <row r="19264" spans="2:4">
      <c r="B19264" s="334"/>
      <c r="D19264" s="335"/>
    </row>
    <row r="19265" spans="2:4">
      <c r="B19265" s="334"/>
      <c r="D19265" s="335"/>
    </row>
    <row r="19266" spans="2:4">
      <c r="B19266" s="334"/>
      <c r="D19266" s="335"/>
    </row>
    <row r="19267" spans="2:4">
      <c r="B19267" s="334"/>
      <c r="D19267" s="335"/>
    </row>
    <row r="19268" spans="2:4">
      <c r="B19268" s="334"/>
      <c r="D19268" s="335"/>
    </row>
    <row r="19269" spans="2:4">
      <c r="B19269" s="334"/>
      <c r="D19269" s="335"/>
    </row>
    <row r="19270" spans="2:4">
      <c r="B19270" s="334"/>
      <c r="D19270" s="335"/>
    </row>
    <row r="19271" spans="2:4">
      <c r="B19271" s="334"/>
      <c r="D19271" s="335"/>
    </row>
    <row r="19272" spans="2:4">
      <c r="B19272" s="334"/>
      <c r="D19272" s="335"/>
    </row>
    <row r="19273" spans="2:4">
      <c r="B19273" s="334"/>
      <c r="D19273" s="335"/>
    </row>
    <row r="19274" spans="2:4">
      <c r="B19274" s="334"/>
      <c r="D19274" s="335"/>
    </row>
    <row r="19275" spans="2:4">
      <c r="B19275" s="334"/>
      <c r="D19275" s="335"/>
    </row>
    <row r="19276" spans="2:4">
      <c r="B19276" s="334"/>
      <c r="D19276" s="335"/>
    </row>
    <row r="19277" spans="2:4">
      <c r="B19277" s="334"/>
      <c r="D19277" s="335"/>
    </row>
    <row r="19278" spans="2:4">
      <c r="B19278" s="334"/>
      <c r="D19278" s="335"/>
    </row>
    <row r="19279" spans="2:4">
      <c r="B19279" s="334"/>
      <c r="D19279" s="335"/>
    </row>
    <row r="19280" spans="2:4">
      <c r="B19280" s="334"/>
      <c r="D19280" s="335"/>
    </row>
    <row r="19281" spans="2:4">
      <c r="B19281" s="334"/>
      <c r="D19281" s="335"/>
    </row>
    <row r="19282" spans="2:4">
      <c r="B19282" s="334"/>
      <c r="D19282" s="335"/>
    </row>
    <row r="19283" spans="2:4">
      <c r="B19283" s="334"/>
      <c r="D19283" s="335"/>
    </row>
    <row r="19284" spans="2:4">
      <c r="B19284" s="334"/>
      <c r="D19284" s="335"/>
    </row>
    <row r="19285" spans="2:4">
      <c r="B19285" s="334"/>
      <c r="D19285" s="335"/>
    </row>
    <row r="19286" spans="2:4">
      <c r="B19286" s="334"/>
      <c r="D19286" s="335"/>
    </row>
    <row r="19287" spans="2:4">
      <c r="B19287" s="334"/>
      <c r="D19287" s="335"/>
    </row>
    <row r="19288" spans="2:4">
      <c r="B19288" s="334"/>
      <c r="D19288" s="335"/>
    </row>
    <row r="19289" spans="2:4">
      <c r="B19289" s="334"/>
      <c r="D19289" s="335"/>
    </row>
    <row r="19290" spans="2:4">
      <c r="B19290" s="334"/>
      <c r="D19290" s="335"/>
    </row>
    <row r="19291" spans="2:4">
      <c r="B19291" s="334"/>
      <c r="D19291" s="335"/>
    </row>
    <row r="19292" spans="2:4">
      <c r="B19292" s="334"/>
      <c r="D19292" s="335"/>
    </row>
    <row r="19293" spans="2:4">
      <c r="B19293" s="334"/>
      <c r="D19293" s="335"/>
    </row>
    <row r="19294" spans="2:4">
      <c r="B19294" s="334"/>
      <c r="D19294" s="335"/>
    </row>
    <row r="19295" spans="2:4">
      <c r="B19295" s="334"/>
      <c r="D19295" s="335"/>
    </row>
    <row r="19296" spans="2:4">
      <c r="B19296" s="334"/>
      <c r="D19296" s="335"/>
    </row>
    <row r="19297" spans="2:4">
      <c r="B19297" s="334"/>
      <c r="D19297" s="335"/>
    </row>
    <row r="19298" spans="2:4">
      <c r="B19298" s="334"/>
      <c r="D19298" s="335"/>
    </row>
    <row r="19299" spans="2:4">
      <c r="B19299" s="334"/>
      <c r="D19299" s="335"/>
    </row>
    <row r="19300" spans="2:4">
      <c r="B19300" s="334"/>
      <c r="D19300" s="335"/>
    </row>
    <row r="19301" spans="2:4">
      <c r="B19301" s="334"/>
      <c r="D19301" s="335"/>
    </row>
    <row r="19302" spans="2:4">
      <c r="B19302" s="334"/>
      <c r="D19302" s="335"/>
    </row>
    <row r="19303" spans="2:4">
      <c r="B19303" s="334"/>
      <c r="D19303" s="335"/>
    </row>
    <row r="19304" spans="2:4">
      <c r="B19304" s="334"/>
      <c r="D19304" s="335"/>
    </row>
    <row r="19305" spans="2:4">
      <c r="B19305" s="334"/>
      <c r="D19305" s="335"/>
    </row>
    <row r="19306" spans="2:4">
      <c r="B19306" s="334"/>
      <c r="D19306" s="335"/>
    </row>
    <row r="19307" spans="2:4">
      <c r="B19307" s="334"/>
      <c r="D19307" s="335"/>
    </row>
    <row r="19308" spans="2:4">
      <c r="B19308" s="334"/>
      <c r="D19308" s="335"/>
    </row>
    <row r="19309" spans="2:4">
      <c r="B19309" s="334"/>
      <c r="D19309" s="335"/>
    </row>
    <row r="19310" spans="2:4">
      <c r="B19310" s="334"/>
      <c r="D19310" s="335"/>
    </row>
    <row r="19311" spans="2:4">
      <c r="B19311" s="334"/>
      <c r="D19311" s="335"/>
    </row>
    <row r="19312" spans="2:4">
      <c r="B19312" s="334"/>
      <c r="D19312" s="335"/>
    </row>
    <row r="19313" spans="2:4">
      <c r="B19313" s="334"/>
      <c r="D19313" s="335"/>
    </row>
    <row r="19314" spans="2:4">
      <c r="B19314" s="334"/>
      <c r="D19314" s="335"/>
    </row>
    <row r="19315" spans="2:4">
      <c r="B19315" s="334"/>
      <c r="D19315" s="335"/>
    </row>
    <row r="19316" spans="2:4">
      <c r="B19316" s="334"/>
      <c r="D19316" s="335"/>
    </row>
    <row r="19317" spans="2:4">
      <c r="B19317" s="334"/>
      <c r="D19317" s="335"/>
    </row>
    <row r="19318" spans="2:4">
      <c r="B19318" s="334"/>
      <c r="D19318" s="335"/>
    </row>
    <row r="19319" spans="2:4">
      <c r="B19319" s="334"/>
      <c r="D19319" s="335"/>
    </row>
    <row r="19320" spans="2:4">
      <c r="B19320" s="334"/>
      <c r="D19320" s="335"/>
    </row>
    <row r="19321" spans="2:4">
      <c r="B19321" s="334"/>
      <c r="D19321" s="335"/>
    </row>
    <row r="19322" spans="2:4">
      <c r="B19322" s="334"/>
      <c r="D19322" s="335"/>
    </row>
    <row r="19323" spans="2:4">
      <c r="B19323" s="334"/>
      <c r="D19323" s="335"/>
    </row>
    <row r="19324" spans="2:4">
      <c r="B19324" s="334"/>
      <c r="D19324" s="335"/>
    </row>
    <row r="19325" spans="2:4">
      <c r="B19325" s="334"/>
      <c r="D19325" s="335"/>
    </row>
    <row r="19326" spans="2:4">
      <c r="B19326" s="334"/>
      <c r="D19326" s="335"/>
    </row>
    <row r="19327" spans="2:4">
      <c r="B19327" s="334"/>
      <c r="D19327" s="335"/>
    </row>
    <row r="19328" spans="2:4">
      <c r="B19328" s="334"/>
      <c r="D19328" s="335"/>
    </row>
    <row r="19329" spans="2:4">
      <c r="B19329" s="334"/>
      <c r="D19329" s="335"/>
    </row>
    <row r="19330" spans="2:4">
      <c r="B19330" s="334"/>
      <c r="D19330" s="335"/>
    </row>
    <row r="19331" spans="2:4">
      <c r="B19331" s="334"/>
      <c r="D19331" s="335"/>
    </row>
    <row r="19332" spans="2:4">
      <c r="B19332" s="334"/>
      <c r="D19332" s="335"/>
    </row>
    <row r="19333" spans="2:4">
      <c r="B19333" s="334"/>
      <c r="D19333" s="335"/>
    </row>
    <row r="19334" spans="2:4">
      <c r="B19334" s="334"/>
      <c r="D19334" s="335"/>
    </row>
    <row r="19335" spans="2:4">
      <c r="B19335" s="334"/>
      <c r="D19335" s="335"/>
    </row>
    <row r="19336" spans="2:4">
      <c r="B19336" s="334"/>
      <c r="D19336" s="335"/>
    </row>
    <row r="19337" spans="2:4">
      <c r="B19337" s="334"/>
      <c r="D19337" s="335"/>
    </row>
    <row r="19338" spans="2:4">
      <c r="B19338" s="334"/>
      <c r="D19338" s="335"/>
    </row>
    <row r="19339" spans="2:4">
      <c r="B19339" s="334"/>
      <c r="D19339" s="335"/>
    </row>
    <row r="19340" spans="2:4">
      <c r="B19340" s="334"/>
      <c r="D19340" s="335"/>
    </row>
    <row r="19341" spans="2:4">
      <c r="B19341" s="334"/>
      <c r="D19341" s="335"/>
    </row>
    <row r="19342" spans="2:4">
      <c r="B19342" s="334"/>
      <c r="D19342" s="335"/>
    </row>
    <row r="19343" spans="2:4">
      <c r="B19343" s="334"/>
      <c r="D19343" s="335"/>
    </row>
    <row r="19344" spans="2:4">
      <c r="B19344" s="334"/>
      <c r="D19344" s="335"/>
    </row>
    <row r="19345" spans="2:4">
      <c r="B19345" s="334"/>
      <c r="D19345" s="335"/>
    </row>
    <row r="19346" spans="2:4">
      <c r="B19346" s="334"/>
      <c r="D19346" s="335"/>
    </row>
    <row r="19347" spans="2:4">
      <c r="B19347" s="334"/>
      <c r="D19347" s="335"/>
    </row>
    <row r="19348" spans="2:4">
      <c r="B19348" s="334"/>
      <c r="D19348" s="335"/>
    </row>
    <row r="19349" spans="2:4">
      <c r="B19349" s="334"/>
      <c r="D19349" s="335"/>
    </row>
    <row r="19350" spans="2:4">
      <c r="B19350" s="334"/>
      <c r="D19350" s="335"/>
    </row>
    <row r="19351" spans="2:4">
      <c r="B19351" s="334"/>
      <c r="D19351" s="335"/>
    </row>
    <row r="19352" spans="2:4">
      <c r="B19352" s="334"/>
      <c r="D19352" s="335"/>
    </row>
    <row r="19353" spans="2:4">
      <c r="B19353" s="334"/>
      <c r="D19353" s="335"/>
    </row>
    <row r="19354" spans="2:4">
      <c r="B19354" s="334"/>
      <c r="D19354" s="335"/>
    </row>
    <row r="19355" spans="2:4">
      <c r="B19355" s="334"/>
      <c r="D19355" s="335"/>
    </row>
    <row r="19356" spans="2:4">
      <c r="B19356" s="334"/>
      <c r="D19356" s="335"/>
    </row>
    <row r="19357" spans="2:4">
      <c r="B19357" s="334"/>
      <c r="D19357" s="335"/>
    </row>
    <row r="19358" spans="2:4">
      <c r="B19358" s="334"/>
      <c r="D19358" s="335"/>
    </row>
    <row r="19359" spans="2:4">
      <c r="B19359" s="334"/>
      <c r="D19359" s="335"/>
    </row>
    <row r="19360" spans="2:4">
      <c r="B19360" s="334"/>
      <c r="D19360" s="335"/>
    </row>
    <row r="19361" spans="2:4">
      <c r="B19361" s="334"/>
      <c r="D19361" s="335"/>
    </row>
    <row r="19362" spans="2:4">
      <c r="B19362" s="334"/>
      <c r="D19362" s="335"/>
    </row>
    <row r="19363" spans="2:4">
      <c r="B19363" s="334"/>
      <c r="D19363" s="335"/>
    </row>
    <row r="19364" spans="2:4">
      <c r="B19364" s="334"/>
      <c r="D19364" s="335"/>
    </row>
    <row r="19365" spans="2:4">
      <c r="B19365" s="334"/>
      <c r="D19365" s="335"/>
    </row>
    <row r="19366" spans="2:4">
      <c r="B19366" s="334"/>
      <c r="D19366" s="335"/>
    </row>
    <row r="19367" spans="2:4">
      <c r="B19367" s="334"/>
      <c r="D19367" s="335"/>
    </row>
    <row r="19368" spans="2:4">
      <c r="B19368" s="334"/>
      <c r="D19368" s="335"/>
    </row>
    <row r="19369" spans="2:4">
      <c r="B19369" s="334"/>
      <c r="D19369" s="335"/>
    </row>
    <row r="19370" spans="2:4">
      <c r="B19370" s="334"/>
      <c r="D19370" s="335"/>
    </row>
    <row r="19371" spans="2:4">
      <c r="B19371" s="334"/>
      <c r="D19371" s="335"/>
    </row>
    <row r="19372" spans="2:4">
      <c r="B19372" s="334"/>
      <c r="D19372" s="335"/>
    </row>
    <row r="19373" spans="2:4">
      <c r="B19373" s="334"/>
      <c r="D19373" s="335"/>
    </row>
    <row r="19374" spans="2:4">
      <c r="B19374" s="334"/>
      <c r="D19374" s="335"/>
    </row>
    <row r="19375" spans="2:4">
      <c r="B19375" s="334"/>
      <c r="D19375" s="335"/>
    </row>
    <row r="19376" spans="2:4">
      <c r="B19376" s="334"/>
      <c r="D19376" s="335"/>
    </row>
    <row r="19377" spans="2:4">
      <c r="B19377" s="334"/>
      <c r="D19377" s="335"/>
    </row>
    <row r="19378" spans="2:4">
      <c r="B19378" s="334"/>
      <c r="D19378" s="335"/>
    </row>
    <row r="19379" spans="2:4">
      <c r="B19379" s="334"/>
      <c r="D19379" s="335"/>
    </row>
    <row r="19380" spans="2:4">
      <c r="B19380" s="334"/>
      <c r="D19380" s="335"/>
    </row>
    <row r="19381" spans="2:4">
      <c r="B19381" s="334"/>
      <c r="D19381" s="335"/>
    </row>
    <row r="19382" spans="2:4">
      <c r="B19382" s="334"/>
      <c r="D19382" s="335"/>
    </row>
    <row r="19383" spans="2:4">
      <c r="B19383" s="334"/>
      <c r="D19383" s="335"/>
    </row>
    <row r="19384" spans="2:4">
      <c r="B19384" s="334"/>
      <c r="D19384" s="335"/>
    </row>
    <row r="19385" spans="2:4">
      <c r="B19385" s="334"/>
      <c r="D19385" s="335"/>
    </row>
    <row r="19386" spans="2:4">
      <c r="B19386" s="334"/>
      <c r="D19386" s="335"/>
    </row>
    <row r="19387" spans="2:4">
      <c r="B19387" s="334"/>
      <c r="D19387" s="335"/>
    </row>
    <row r="19388" spans="2:4">
      <c r="B19388" s="334"/>
      <c r="D19388" s="335"/>
    </row>
    <row r="19389" spans="2:4">
      <c r="B19389" s="334"/>
      <c r="D19389" s="335"/>
    </row>
    <row r="19390" spans="2:4">
      <c r="B19390" s="334"/>
      <c r="D19390" s="335"/>
    </row>
    <row r="19391" spans="2:4">
      <c r="B19391" s="334"/>
      <c r="D19391" s="335"/>
    </row>
    <row r="19392" spans="2:4">
      <c r="B19392" s="334"/>
      <c r="D19392" s="335"/>
    </row>
    <row r="19393" spans="2:4">
      <c r="B19393" s="334"/>
      <c r="D19393" s="335"/>
    </row>
    <row r="19394" spans="2:4">
      <c r="B19394" s="334"/>
      <c r="D19394" s="335"/>
    </row>
    <row r="19395" spans="2:4">
      <c r="B19395" s="334"/>
      <c r="D19395" s="335"/>
    </row>
    <row r="19396" spans="2:4">
      <c r="B19396" s="334"/>
      <c r="D19396" s="335"/>
    </row>
    <row r="19397" spans="2:4">
      <c r="B19397" s="334"/>
      <c r="D19397" s="335"/>
    </row>
    <row r="19398" spans="2:4">
      <c r="B19398" s="334"/>
      <c r="D19398" s="335"/>
    </row>
    <row r="19399" spans="2:4">
      <c r="B19399" s="334"/>
      <c r="D19399" s="335"/>
    </row>
    <row r="19400" spans="2:4">
      <c r="B19400" s="334"/>
      <c r="D19400" s="335"/>
    </row>
    <row r="19401" spans="2:4">
      <c r="B19401" s="334"/>
      <c r="D19401" s="335"/>
    </row>
    <row r="19402" spans="2:4">
      <c r="B19402" s="334"/>
      <c r="D19402" s="335"/>
    </row>
    <row r="19403" spans="2:4">
      <c r="B19403" s="334"/>
      <c r="D19403" s="335"/>
    </row>
    <row r="19404" spans="2:4">
      <c r="B19404" s="334"/>
      <c r="D19404" s="335"/>
    </row>
    <row r="19405" spans="2:4">
      <c r="B19405" s="334"/>
      <c r="D19405" s="335"/>
    </row>
    <row r="19406" spans="2:4">
      <c r="B19406" s="334"/>
      <c r="D19406" s="335"/>
    </row>
    <row r="19407" spans="2:4">
      <c r="B19407" s="334"/>
      <c r="D19407" s="335"/>
    </row>
    <row r="19408" spans="2:4">
      <c r="B19408" s="334"/>
      <c r="D19408" s="335"/>
    </row>
    <row r="19409" spans="2:4">
      <c r="B19409" s="334"/>
      <c r="D19409" s="335"/>
    </row>
    <row r="19410" spans="2:4">
      <c r="B19410" s="334"/>
      <c r="D19410" s="335"/>
    </row>
    <row r="19411" spans="2:4">
      <c r="B19411" s="334"/>
      <c r="D19411" s="335"/>
    </row>
    <row r="19412" spans="2:4">
      <c r="B19412" s="334"/>
      <c r="D19412" s="335"/>
    </row>
    <row r="19413" spans="2:4">
      <c r="B19413" s="334"/>
      <c r="D19413" s="335"/>
    </row>
    <row r="19414" spans="2:4">
      <c r="B19414" s="334"/>
      <c r="D19414" s="335"/>
    </row>
    <row r="19415" spans="2:4">
      <c r="B19415" s="334"/>
      <c r="D19415" s="335"/>
    </row>
    <row r="19416" spans="2:4">
      <c r="B19416" s="334"/>
      <c r="D19416" s="335"/>
    </row>
    <row r="19417" spans="2:4">
      <c r="B19417" s="334"/>
      <c r="D19417" s="335"/>
    </row>
    <row r="19418" spans="2:4">
      <c r="B19418" s="334"/>
      <c r="D19418" s="335"/>
    </row>
    <row r="19419" spans="2:4">
      <c r="B19419" s="334"/>
      <c r="D19419" s="335"/>
    </row>
    <row r="19420" spans="2:4">
      <c r="B19420" s="334"/>
      <c r="D19420" s="335"/>
    </row>
    <row r="19421" spans="2:4">
      <c r="B19421" s="334"/>
      <c r="D19421" s="335"/>
    </row>
    <row r="19422" spans="2:4">
      <c r="B19422" s="334"/>
      <c r="D19422" s="335"/>
    </row>
    <row r="19423" spans="2:4">
      <c r="B19423" s="334"/>
      <c r="D19423" s="335"/>
    </row>
    <row r="19424" spans="2:4">
      <c r="B19424" s="334"/>
      <c r="D19424" s="335"/>
    </row>
    <row r="19425" spans="2:4">
      <c r="B19425" s="334"/>
      <c r="D19425" s="335"/>
    </row>
    <row r="19426" spans="2:4">
      <c r="B19426" s="334"/>
      <c r="D19426" s="335"/>
    </row>
    <row r="19427" spans="2:4">
      <c r="B19427" s="334"/>
      <c r="D19427" s="335"/>
    </row>
    <row r="19428" spans="2:4">
      <c r="B19428" s="334"/>
      <c r="D19428" s="335"/>
    </row>
    <row r="19429" spans="2:4">
      <c r="B19429" s="334"/>
      <c r="D19429" s="335"/>
    </row>
    <row r="19430" spans="2:4">
      <c r="B19430" s="334"/>
      <c r="D19430" s="335"/>
    </row>
    <row r="19431" spans="2:4">
      <c r="B19431" s="334"/>
      <c r="D19431" s="335"/>
    </row>
    <row r="19432" spans="2:4">
      <c r="B19432" s="334"/>
      <c r="D19432" s="335"/>
    </row>
    <row r="19433" spans="2:4">
      <c r="B19433" s="334"/>
      <c r="D19433" s="335"/>
    </row>
    <row r="19434" spans="2:4">
      <c r="B19434" s="334"/>
      <c r="D19434" s="335"/>
    </row>
    <row r="19435" spans="2:4">
      <c r="B19435" s="334"/>
      <c r="D19435" s="335"/>
    </row>
    <row r="19436" spans="2:4">
      <c r="B19436" s="334"/>
      <c r="D19436" s="335"/>
    </row>
    <row r="19437" spans="2:4">
      <c r="B19437" s="334"/>
      <c r="D19437" s="335"/>
    </row>
    <row r="19438" spans="2:4">
      <c r="B19438" s="334"/>
      <c r="D19438" s="335"/>
    </row>
    <row r="19439" spans="2:4">
      <c r="B19439" s="334"/>
      <c r="D19439" s="335"/>
    </row>
    <row r="19440" spans="2:4">
      <c r="B19440" s="334"/>
      <c r="D19440" s="335"/>
    </row>
    <row r="19441" spans="2:4">
      <c r="B19441" s="334"/>
      <c r="D19441" s="335"/>
    </row>
    <row r="19442" spans="2:4">
      <c r="B19442" s="334"/>
      <c r="D19442" s="335"/>
    </row>
    <row r="19443" spans="2:4">
      <c r="B19443" s="334"/>
      <c r="D19443" s="335"/>
    </row>
    <row r="19444" spans="2:4">
      <c r="B19444" s="334"/>
      <c r="D19444" s="335"/>
    </row>
    <row r="19445" spans="2:4">
      <c r="B19445" s="334"/>
      <c r="D19445" s="335"/>
    </row>
    <row r="19446" spans="2:4">
      <c r="B19446" s="334"/>
      <c r="D19446" s="335"/>
    </row>
    <row r="19447" spans="2:4">
      <c r="B19447" s="334"/>
      <c r="D19447" s="335"/>
    </row>
    <row r="19448" spans="2:4">
      <c r="B19448" s="334"/>
      <c r="D19448" s="335"/>
    </row>
    <row r="19449" spans="2:4">
      <c r="B19449" s="334"/>
      <c r="D19449" s="335"/>
    </row>
    <row r="19450" spans="2:4">
      <c r="B19450" s="334"/>
      <c r="D19450" s="335"/>
    </row>
    <row r="19451" spans="2:4">
      <c r="B19451" s="334"/>
      <c r="D19451" s="335"/>
    </row>
    <row r="19452" spans="2:4">
      <c r="B19452" s="334"/>
      <c r="D19452" s="335"/>
    </row>
    <row r="19453" spans="2:4">
      <c r="B19453" s="334"/>
      <c r="D19453" s="335"/>
    </row>
    <row r="19454" spans="2:4">
      <c r="B19454" s="334"/>
      <c r="D19454" s="335"/>
    </row>
    <row r="19455" spans="2:4">
      <c r="B19455" s="334"/>
      <c r="D19455" s="335"/>
    </row>
    <row r="19456" spans="2:4">
      <c r="B19456" s="334"/>
      <c r="D19456" s="335"/>
    </row>
    <row r="19457" spans="2:4">
      <c r="B19457" s="334"/>
      <c r="D19457" s="335"/>
    </row>
    <row r="19458" spans="2:4">
      <c r="B19458" s="334"/>
      <c r="D19458" s="335"/>
    </row>
    <row r="19459" spans="2:4">
      <c r="B19459" s="334"/>
      <c r="D19459" s="335"/>
    </row>
    <row r="19460" spans="2:4">
      <c r="B19460" s="334"/>
      <c r="D19460" s="335"/>
    </row>
    <row r="19461" spans="2:4">
      <c r="B19461" s="334"/>
      <c r="D19461" s="335"/>
    </row>
    <row r="19462" spans="2:4">
      <c r="B19462" s="334"/>
      <c r="D19462" s="335"/>
    </row>
    <row r="19463" spans="2:4">
      <c r="B19463" s="334"/>
      <c r="D19463" s="335"/>
    </row>
    <row r="19464" spans="2:4">
      <c r="B19464" s="334"/>
      <c r="D19464" s="335"/>
    </row>
    <row r="19465" spans="2:4">
      <c r="B19465" s="334"/>
      <c r="D19465" s="335"/>
    </row>
    <row r="19466" spans="2:4">
      <c r="B19466" s="334"/>
      <c r="D19466" s="335"/>
    </row>
    <row r="19467" spans="2:4">
      <c r="B19467" s="334"/>
      <c r="D19467" s="335"/>
    </row>
    <row r="19468" spans="2:4">
      <c r="B19468" s="334"/>
      <c r="D19468" s="335"/>
    </row>
    <row r="19469" spans="2:4">
      <c r="B19469" s="334"/>
      <c r="D19469" s="335"/>
    </row>
    <row r="19470" spans="2:4">
      <c r="B19470" s="334"/>
      <c r="D19470" s="335"/>
    </row>
    <row r="19471" spans="2:4">
      <c r="B19471" s="334"/>
      <c r="D19471" s="335"/>
    </row>
    <row r="19472" spans="2:4">
      <c r="B19472" s="334"/>
      <c r="D19472" s="335"/>
    </row>
    <row r="19473" spans="2:4">
      <c r="B19473" s="334"/>
      <c r="D19473" s="335"/>
    </row>
    <row r="19474" spans="2:4">
      <c r="B19474" s="334"/>
      <c r="D19474" s="335"/>
    </row>
    <row r="19475" spans="2:4">
      <c r="B19475" s="334"/>
      <c r="D19475" s="335"/>
    </row>
    <row r="19476" spans="2:4">
      <c r="B19476" s="334"/>
      <c r="D19476" s="335"/>
    </row>
    <row r="19477" spans="2:4">
      <c r="B19477" s="334"/>
      <c r="D19477" s="335"/>
    </row>
    <row r="19478" spans="2:4">
      <c r="B19478" s="334"/>
      <c r="D19478" s="335"/>
    </row>
    <row r="19479" spans="2:4">
      <c r="B19479" s="334"/>
      <c r="D19479" s="335"/>
    </row>
    <row r="19480" spans="2:4">
      <c r="B19480" s="334"/>
      <c r="D19480" s="335"/>
    </row>
    <row r="19481" spans="2:4">
      <c r="B19481" s="334"/>
      <c r="D19481" s="335"/>
    </row>
    <row r="19482" spans="2:4">
      <c r="B19482" s="334"/>
      <c r="D19482" s="335"/>
    </row>
    <row r="19483" spans="2:4">
      <c r="B19483" s="334"/>
      <c r="D19483" s="335"/>
    </row>
    <row r="19484" spans="2:4">
      <c r="B19484" s="334"/>
      <c r="D19484" s="335"/>
    </row>
    <row r="19485" spans="2:4">
      <c r="B19485" s="334"/>
      <c r="D19485" s="335"/>
    </row>
    <row r="19486" spans="2:4">
      <c r="B19486" s="334"/>
      <c r="D19486" s="335"/>
    </row>
    <row r="19487" spans="2:4">
      <c r="B19487" s="334"/>
      <c r="D19487" s="335"/>
    </row>
    <row r="19488" spans="2:4">
      <c r="B19488" s="334"/>
      <c r="D19488" s="335"/>
    </row>
    <row r="19489" spans="2:4">
      <c r="B19489" s="334"/>
      <c r="D19489" s="335"/>
    </row>
    <row r="19490" spans="2:4">
      <c r="B19490" s="334"/>
      <c r="D19490" s="335"/>
    </row>
    <row r="19491" spans="2:4">
      <c r="B19491" s="334"/>
      <c r="D19491" s="335"/>
    </row>
    <row r="19492" spans="2:4">
      <c r="B19492" s="334"/>
      <c r="D19492" s="335"/>
    </row>
    <row r="19493" spans="2:4">
      <c r="B19493" s="334"/>
      <c r="D19493" s="335"/>
    </row>
    <row r="19494" spans="2:4">
      <c r="B19494" s="334"/>
      <c r="D19494" s="335"/>
    </row>
    <row r="19495" spans="2:4">
      <c r="B19495" s="334"/>
      <c r="D19495" s="335"/>
    </row>
    <row r="19496" spans="2:4">
      <c r="B19496" s="334"/>
      <c r="D19496" s="335"/>
    </row>
    <row r="19497" spans="2:4">
      <c r="B19497" s="334"/>
      <c r="D19497" s="335"/>
    </row>
    <row r="19498" spans="2:4">
      <c r="B19498" s="334"/>
      <c r="D19498" s="335"/>
    </row>
    <row r="19499" spans="2:4">
      <c r="B19499" s="334"/>
      <c r="D19499" s="335"/>
    </row>
    <row r="19500" spans="2:4">
      <c r="B19500" s="334"/>
      <c r="D19500" s="335"/>
    </row>
    <row r="19501" spans="2:4">
      <c r="B19501" s="334"/>
      <c r="D19501" s="335"/>
    </row>
    <row r="19502" spans="2:4">
      <c r="B19502" s="334"/>
      <c r="D19502" s="335"/>
    </row>
    <row r="19503" spans="2:4">
      <c r="B19503" s="334"/>
      <c r="D19503" s="335"/>
    </row>
    <row r="19504" spans="2:4">
      <c r="B19504" s="334"/>
      <c r="D19504" s="335"/>
    </row>
    <row r="19505" spans="2:4">
      <c r="B19505" s="334"/>
      <c r="D19505" s="335"/>
    </row>
    <row r="19506" spans="2:4">
      <c r="B19506" s="334"/>
      <c r="D19506" s="335"/>
    </row>
    <row r="19507" spans="2:4">
      <c r="B19507" s="334"/>
      <c r="D19507" s="335"/>
    </row>
    <row r="19508" spans="2:4">
      <c r="B19508" s="334"/>
      <c r="D19508" s="335"/>
    </row>
    <row r="19509" spans="2:4">
      <c r="B19509" s="334"/>
      <c r="D19509" s="335"/>
    </row>
    <row r="19510" spans="2:4">
      <c r="B19510" s="334"/>
      <c r="D19510" s="335"/>
    </row>
    <row r="19511" spans="2:4">
      <c r="B19511" s="334"/>
      <c r="D19511" s="335"/>
    </row>
    <row r="19512" spans="2:4">
      <c r="B19512" s="334"/>
      <c r="D19512" s="335"/>
    </row>
    <row r="19513" spans="2:4">
      <c r="B19513" s="334"/>
      <c r="D19513" s="335"/>
    </row>
    <row r="19514" spans="2:4">
      <c r="B19514" s="334"/>
      <c r="D19514" s="335"/>
    </row>
    <row r="19515" spans="2:4">
      <c r="B19515" s="334"/>
      <c r="D19515" s="335"/>
    </row>
    <row r="19516" spans="2:4">
      <c r="B19516" s="334"/>
      <c r="D19516" s="335"/>
    </row>
    <row r="19517" spans="2:4">
      <c r="B19517" s="334"/>
      <c r="D19517" s="335"/>
    </row>
    <row r="19518" spans="2:4">
      <c r="B19518" s="334"/>
      <c r="D19518" s="335"/>
    </row>
    <row r="19519" spans="2:4">
      <c r="B19519" s="334"/>
      <c r="D19519" s="335"/>
    </row>
    <row r="19520" spans="2:4">
      <c r="B19520" s="334"/>
      <c r="D19520" s="335"/>
    </row>
    <row r="19521" spans="2:4">
      <c r="B19521" s="334"/>
      <c r="D19521" s="335"/>
    </row>
    <row r="19522" spans="2:4">
      <c r="B19522" s="334"/>
      <c r="D19522" s="335"/>
    </row>
    <row r="19523" spans="2:4">
      <c r="B19523" s="334"/>
      <c r="D19523" s="335"/>
    </row>
    <row r="19524" spans="2:4">
      <c r="B19524" s="334"/>
      <c r="D19524" s="335"/>
    </row>
    <row r="19525" spans="2:4">
      <c r="B19525" s="334"/>
      <c r="D19525" s="335"/>
    </row>
    <row r="19526" spans="2:4">
      <c r="B19526" s="334"/>
      <c r="D19526" s="335"/>
    </row>
    <row r="19527" spans="2:4">
      <c r="B19527" s="334"/>
      <c r="D19527" s="335"/>
    </row>
    <row r="19528" spans="2:4">
      <c r="B19528" s="334"/>
      <c r="D19528" s="335"/>
    </row>
    <row r="19529" spans="2:4">
      <c r="B19529" s="334"/>
      <c r="D19529" s="335"/>
    </row>
    <row r="19530" spans="2:4">
      <c r="B19530" s="334"/>
      <c r="D19530" s="335"/>
    </row>
    <row r="19531" spans="2:4">
      <c r="B19531" s="334"/>
      <c r="D19531" s="335"/>
    </row>
    <row r="19532" spans="2:4">
      <c r="B19532" s="334"/>
      <c r="D19532" s="335"/>
    </row>
    <row r="19533" spans="2:4">
      <c r="B19533" s="334"/>
      <c r="D19533" s="335"/>
    </row>
    <row r="19534" spans="2:4">
      <c r="B19534" s="334"/>
      <c r="D19534" s="335"/>
    </row>
    <row r="19535" spans="2:4">
      <c r="B19535" s="334"/>
      <c r="D19535" s="335"/>
    </row>
    <row r="19536" spans="2:4">
      <c r="B19536" s="334"/>
      <c r="D19536" s="335"/>
    </row>
    <row r="19537" spans="2:4">
      <c r="B19537" s="334"/>
      <c r="D19537" s="335"/>
    </row>
    <row r="19538" spans="2:4">
      <c r="B19538" s="334"/>
      <c r="D19538" s="335"/>
    </row>
    <row r="19539" spans="2:4">
      <c r="B19539" s="334"/>
      <c r="D19539" s="335"/>
    </row>
    <row r="19540" spans="2:4">
      <c r="B19540" s="334"/>
      <c r="D19540" s="335"/>
    </row>
    <row r="19541" spans="2:4">
      <c r="B19541" s="334"/>
      <c r="D19541" s="335"/>
    </row>
    <row r="19542" spans="2:4">
      <c r="B19542" s="334"/>
      <c r="D19542" s="335"/>
    </row>
    <row r="19543" spans="2:4">
      <c r="B19543" s="334"/>
      <c r="D19543" s="335"/>
    </row>
    <row r="19544" spans="2:4">
      <c r="B19544" s="334"/>
      <c r="D19544" s="335"/>
    </row>
    <row r="19545" spans="2:4">
      <c r="B19545" s="334"/>
      <c r="D19545" s="335"/>
    </row>
    <row r="19546" spans="2:4">
      <c r="B19546" s="334"/>
      <c r="D19546" s="335"/>
    </row>
    <row r="19547" spans="2:4">
      <c r="B19547" s="334"/>
      <c r="D19547" s="335"/>
    </row>
    <row r="19548" spans="2:4">
      <c r="B19548" s="334"/>
      <c r="D19548" s="335"/>
    </row>
    <row r="19549" spans="2:4">
      <c r="B19549" s="334"/>
      <c r="D19549" s="335"/>
    </row>
    <row r="19550" spans="2:4">
      <c r="B19550" s="334"/>
      <c r="D19550" s="335"/>
    </row>
    <row r="19551" spans="2:4">
      <c r="B19551" s="334"/>
      <c r="D19551" s="335"/>
    </row>
    <row r="19552" spans="2:4">
      <c r="B19552" s="334"/>
      <c r="D19552" s="335"/>
    </row>
    <row r="19553" spans="2:4">
      <c r="B19553" s="334"/>
      <c r="D19553" s="335"/>
    </row>
    <row r="19554" spans="2:4">
      <c r="B19554" s="334"/>
      <c r="D19554" s="335"/>
    </row>
    <row r="19555" spans="2:4">
      <c r="B19555" s="334"/>
      <c r="D19555" s="335"/>
    </row>
    <row r="19556" spans="2:4">
      <c r="B19556" s="334"/>
      <c r="D19556" s="335"/>
    </row>
    <row r="19557" spans="2:4">
      <c r="B19557" s="334"/>
      <c r="D19557" s="335"/>
    </row>
    <row r="19558" spans="2:4">
      <c r="B19558" s="334"/>
      <c r="D19558" s="335"/>
    </row>
    <row r="19559" spans="2:4">
      <c r="B19559" s="334"/>
      <c r="D19559" s="335"/>
    </row>
    <row r="19560" spans="2:4">
      <c r="B19560" s="334"/>
      <c r="D19560" s="335"/>
    </row>
    <row r="19561" spans="2:4">
      <c r="B19561" s="334"/>
      <c r="D19561" s="335"/>
    </row>
    <row r="19562" spans="2:4">
      <c r="B19562" s="334"/>
      <c r="D19562" s="335"/>
    </row>
    <row r="19563" spans="2:4">
      <c r="B19563" s="334"/>
      <c r="D19563" s="335"/>
    </row>
    <row r="19564" spans="2:4">
      <c r="B19564" s="334"/>
      <c r="D19564" s="335"/>
    </row>
    <row r="19565" spans="2:4">
      <c r="B19565" s="334"/>
      <c r="D19565" s="335"/>
    </row>
    <row r="19566" spans="2:4">
      <c r="B19566" s="334"/>
      <c r="D19566" s="335"/>
    </row>
    <row r="19567" spans="2:4">
      <c r="B19567" s="334"/>
      <c r="D19567" s="335"/>
    </row>
    <row r="19568" spans="2:4">
      <c r="B19568" s="334"/>
      <c r="D19568" s="335"/>
    </row>
    <row r="19569" spans="2:4">
      <c r="B19569" s="334"/>
      <c r="D19569" s="335"/>
    </row>
    <row r="19570" spans="2:4">
      <c r="B19570" s="334"/>
      <c r="D19570" s="335"/>
    </row>
    <row r="19571" spans="2:4">
      <c r="B19571" s="334"/>
      <c r="D19571" s="335"/>
    </row>
    <row r="19572" spans="2:4">
      <c r="B19572" s="334"/>
      <c r="D19572" s="335"/>
    </row>
    <row r="19573" spans="2:4">
      <c r="B19573" s="334"/>
      <c r="D19573" s="335"/>
    </row>
    <row r="19574" spans="2:4">
      <c r="B19574" s="334"/>
      <c r="D19574" s="335"/>
    </row>
    <row r="19575" spans="2:4">
      <c r="B19575" s="334"/>
      <c r="D19575" s="335"/>
    </row>
    <row r="19576" spans="2:4">
      <c r="B19576" s="334"/>
      <c r="D19576" s="335"/>
    </row>
    <row r="19577" spans="2:4">
      <c r="B19577" s="334"/>
      <c r="D19577" s="335"/>
    </row>
    <row r="19578" spans="2:4">
      <c r="B19578" s="334"/>
      <c r="D19578" s="335"/>
    </row>
    <row r="19579" spans="2:4">
      <c r="B19579" s="334"/>
      <c r="D19579" s="335"/>
    </row>
    <row r="19580" spans="2:4">
      <c r="B19580" s="334"/>
      <c r="D19580" s="335"/>
    </row>
    <row r="19581" spans="2:4">
      <c r="B19581" s="334"/>
      <c r="D19581" s="335"/>
    </row>
    <row r="19582" spans="2:4">
      <c r="B19582" s="334"/>
      <c r="D19582" s="335"/>
    </row>
    <row r="19583" spans="2:4">
      <c r="B19583" s="334"/>
      <c r="D19583" s="335"/>
    </row>
    <row r="19584" spans="2:4">
      <c r="B19584" s="334"/>
      <c r="D19584" s="335"/>
    </row>
    <row r="19585" spans="2:4">
      <c r="B19585" s="334"/>
      <c r="D19585" s="335"/>
    </row>
    <row r="19586" spans="2:4">
      <c r="B19586" s="334"/>
      <c r="D19586" s="335"/>
    </row>
    <row r="19587" spans="2:4">
      <c r="B19587" s="334"/>
      <c r="D19587" s="335"/>
    </row>
    <row r="19588" spans="2:4">
      <c r="B19588" s="334"/>
      <c r="D19588" s="335"/>
    </row>
    <row r="19589" spans="2:4">
      <c r="B19589" s="334"/>
      <c r="D19589" s="335"/>
    </row>
    <row r="19590" spans="2:4">
      <c r="B19590" s="334"/>
      <c r="D19590" s="335"/>
    </row>
    <row r="19591" spans="2:4">
      <c r="B19591" s="334"/>
      <c r="D19591" s="335"/>
    </row>
    <row r="19592" spans="2:4">
      <c r="B19592" s="334"/>
      <c r="D19592" s="335"/>
    </row>
    <row r="19593" spans="2:4">
      <c r="B19593" s="334"/>
      <c r="D19593" s="335"/>
    </row>
    <row r="19594" spans="2:4">
      <c r="B19594" s="334"/>
      <c r="D19594" s="335"/>
    </row>
    <row r="19595" spans="2:4">
      <c r="B19595" s="334"/>
      <c r="D19595" s="335"/>
    </row>
    <row r="19596" spans="2:4">
      <c r="B19596" s="334"/>
      <c r="D19596" s="335"/>
    </row>
    <row r="19597" spans="2:4">
      <c r="B19597" s="334"/>
      <c r="D19597" s="335"/>
    </row>
    <row r="19598" spans="2:4">
      <c r="B19598" s="334"/>
      <c r="D19598" s="335"/>
    </row>
    <row r="19599" spans="2:4">
      <c r="B19599" s="334"/>
      <c r="D19599" s="335"/>
    </row>
    <row r="19600" spans="2:4">
      <c r="B19600" s="334"/>
      <c r="D19600" s="335"/>
    </row>
    <row r="19601" spans="2:4">
      <c r="B19601" s="334"/>
      <c r="D19601" s="335"/>
    </row>
    <row r="19602" spans="2:4">
      <c r="B19602" s="334"/>
      <c r="D19602" s="335"/>
    </row>
    <row r="19603" spans="2:4">
      <c r="B19603" s="334"/>
      <c r="D19603" s="335"/>
    </row>
    <row r="19604" spans="2:4">
      <c r="B19604" s="334"/>
      <c r="D19604" s="335"/>
    </row>
    <row r="19605" spans="2:4">
      <c r="B19605" s="334"/>
      <c r="D19605" s="335"/>
    </row>
    <row r="19606" spans="2:4">
      <c r="B19606" s="334"/>
      <c r="D19606" s="335"/>
    </row>
    <row r="19607" spans="2:4">
      <c r="B19607" s="334"/>
      <c r="D19607" s="335"/>
    </row>
    <row r="19608" spans="2:4">
      <c r="B19608" s="334"/>
      <c r="D19608" s="335"/>
    </row>
    <row r="19609" spans="2:4">
      <c r="B19609" s="334"/>
      <c r="D19609" s="335"/>
    </row>
    <row r="19610" spans="2:4">
      <c r="B19610" s="334"/>
      <c r="D19610" s="335"/>
    </row>
    <row r="19611" spans="2:4">
      <c r="B19611" s="334"/>
      <c r="D19611" s="335"/>
    </row>
    <row r="19612" spans="2:4">
      <c r="B19612" s="334"/>
      <c r="D19612" s="335"/>
    </row>
    <row r="19613" spans="2:4">
      <c r="B19613" s="334"/>
      <c r="D19613" s="335"/>
    </row>
    <row r="19614" spans="2:4">
      <c r="B19614" s="334"/>
      <c r="D19614" s="335"/>
    </row>
    <row r="19615" spans="2:4">
      <c r="B19615" s="334"/>
      <c r="D19615" s="335"/>
    </row>
    <row r="19616" spans="2:4">
      <c r="B19616" s="334"/>
      <c r="D19616" s="335"/>
    </row>
    <row r="19617" spans="2:4">
      <c r="B19617" s="334"/>
      <c r="D19617" s="335"/>
    </row>
    <row r="19618" spans="2:4">
      <c r="B19618" s="334"/>
      <c r="D19618" s="335"/>
    </row>
    <row r="19619" spans="2:4">
      <c r="B19619" s="334"/>
      <c r="D19619" s="335"/>
    </row>
    <row r="19620" spans="2:4">
      <c r="B19620" s="334"/>
      <c r="D19620" s="335"/>
    </row>
    <row r="19621" spans="2:4">
      <c r="B19621" s="334"/>
      <c r="D19621" s="335"/>
    </row>
    <row r="19622" spans="2:4">
      <c r="B19622" s="334"/>
      <c r="D19622" s="335"/>
    </row>
    <row r="19623" spans="2:4">
      <c r="B19623" s="334"/>
      <c r="D19623" s="335"/>
    </row>
    <row r="19624" spans="2:4">
      <c r="B19624" s="334"/>
      <c r="D19624" s="335"/>
    </row>
    <row r="19625" spans="2:4">
      <c r="B19625" s="334"/>
      <c r="D19625" s="335"/>
    </row>
    <row r="19626" spans="2:4">
      <c r="B19626" s="334"/>
      <c r="D19626" s="335"/>
    </row>
    <row r="19627" spans="2:4">
      <c r="B19627" s="334"/>
      <c r="D19627" s="335"/>
    </row>
    <row r="19628" spans="2:4">
      <c r="B19628" s="334"/>
      <c r="D19628" s="335"/>
    </row>
    <row r="19629" spans="2:4">
      <c r="B19629" s="334"/>
      <c r="D19629" s="335"/>
    </row>
    <row r="19630" spans="2:4">
      <c r="B19630" s="334"/>
      <c r="D19630" s="335"/>
    </row>
    <row r="19631" spans="2:4">
      <c r="B19631" s="334"/>
      <c r="D19631" s="335"/>
    </row>
    <row r="19632" spans="2:4">
      <c r="B19632" s="334"/>
      <c r="D19632" s="335"/>
    </row>
    <row r="19633" spans="2:4">
      <c r="B19633" s="334"/>
      <c r="D19633" s="335"/>
    </row>
    <row r="19634" spans="2:4">
      <c r="B19634" s="334"/>
      <c r="D19634" s="335"/>
    </row>
    <row r="19635" spans="2:4">
      <c r="B19635" s="334"/>
      <c r="D19635" s="335"/>
    </row>
    <row r="19636" spans="2:4">
      <c r="B19636" s="334"/>
      <c r="D19636" s="335"/>
    </row>
    <row r="19637" spans="2:4">
      <c r="B19637" s="334"/>
      <c r="D19637" s="335"/>
    </row>
    <row r="19638" spans="2:4">
      <c r="B19638" s="334"/>
      <c r="D19638" s="335"/>
    </row>
    <row r="19639" spans="2:4">
      <c r="B19639" s="334"/>
      <c r="D19639" s="335"/>
    </row>
    <row r="19640" spans="2:4">
      <c r="B19640" s="334"/>
      <c r="D19640" s="335"/>
    </row>
    <row r="19641" spans="2:4">
      <c r="B19641" s="334"/>
      <c r="D19641" s="335"/>
    </row>
    <row r="19642" spans="2:4">
      <c r="B19642" s="334"/>
      <c r="D19642" s="335"/>
    </row>
    <row r="19643" spans="2:4">
      <c r="B19643" s="334"/>
      <c r="D19643" s="335"/>
    </row>
    <row r="19644" spans="2:4">
      <c r="B19644" s="334"/>
      <c r="D19644" s="335"/>
    </row>
    <row r="19645" spans="2:4">
      <c r="B19645" s="334"/>
      <c r="D19645" s="335"/>
    </row>
    <row r="19646" spans="2:4">
      <c r="B19646" s="334"/>
      <c r="D19646" s="335"/>
    </row>
    <row r="19647" spans="2:4">
      <c r="B19647" s="334"/>
      <c r="D19647" s="335"/>
    </row>
    <row r="19648" spans="2:4">
      <c r="B19648" s="334"/>
      <c r="D19648" s="335"/>
    </row>
    <row r="19649" spans="2:4">
      <c r="B19649" s="334"/>
      <c r="D19649" s="335"/>
    </row>
    <row r="19650" spans="2:4">
      <c r="B19650" s="334"/>
      <c r="D19650" s="335"/>
    </row>
    <row r="19651" spans="2:4">
      <c r="B19651" s="334"/>
      <c r="D19651" s="335"/>
    </row>
    <row r="19652" spans="2:4">
      <c r="B19652" s="334"/>
      <c r="D19652" s="335"/>
    </row>
    <row r="19653" spans="2:4">
      <c r="B19653" s="334"/>
      <c r="D19653" s="335"/>
    </row>
    <row r="19654" spans="2:4">
      <c r="B19654" s="334"/>
      <c r="D19654" s="335"/>
    </row>
    <row r="19655" spans="2:4">
      <c r="B19655" s="334"/>
      <c r="D19655" s="335"/>
    </row>
    <row r="19656" spans="2:4">
      <c r="B19656" s="334"/>
      <c r="D19656" s="335"/>
    </row>
    <row r="19657" spans="2:4">
      <c r="B19657" s="334"/>
      <c r="D19657" s="335"/>
    </row>
    <row r="19658" spans="2:4">
      <c r="B19658" s="334"/>
      <c r="D19658" s="335"/>
    </row>
    <row r="19659" spans="2:4">
      <c r="B19659" s="334"/>
      <c r="D19659" s="335"/>
    </row>
    <row r="19660" spans="2:4">
      <c r="B19660" s="334"/>
      <c r="D19660" s="335"/>
    </row>
    <row r="19661" spans="2:4">
      <c r="B19661" s="334"/>
      <c r="D19661" s="335"/>
    </row>
    <row r="19662" spans="2:4">
      <c r="B19662" s="334"/>
      <c r="D19662" s="335"/>
    </row>
    <row r="19663" spans="2:4">
      <c r="B19663" s="334"/>
      <c r="D19663" s="335"/>
    </row>
    <row r="19664" spans="2:4">
      <c r="B19664" s="334"/>
      <c r="D19664" s="335"/>
    </row>
    <row r="19665" spans="2:4">
      <c r="B19665" s="334"/>
      <c r="D19665" s="335"/>
    </row>
    <row r="19666" spans="2:4">
      <c r="B19666" s="334"/>
      <c r="D19666" s="335"/>
    </row>
    <row r="19667" spans="2:4">
      <c r="B19667" s="334"/>
      <c r="D19667" s="335"/>
    </row>
    <row r="19668" spans="2:4">
      <c r="B19668" s="334"/>
      <c r="D19668" s="335"/>
    </row>
    <row r="19669" spans="2:4">
      <c r="B19669" s="334"/>
      <c r="D19669" s="335"/>
    </row>
    <row r="19670" spans="2:4">
      <c r="B19670" s="334"/>
      <c r="D19670" s="335"/>
    </row>
    <row r="19671" spans="2:4">
      <c r="B19671" s="334"/>
      <c r="D19671" s="335"/>
    </row>
    <row r="19672" spans="2:4">
      <c r="B19672" s="334"/>
      <c r="D19672" s="335"/>
    </row>
    <row r="19673" spans="2:4">
      <c r="B19673" s="334"/>
      <c r="D19673" s="335"/>
    </row>
    <row r="19674" spans="2:4">
      <c r="B19674" s="334"/>
      <c r="D19674" s="335"/>
    </row>
    <row r="19675" spans="2:4">
      <c r="B19675" s="334"/>
      <c r="D19675" s="335"/>
    </row>
    <row r="19676" spans="2:4">
      <c r="B19676" s="334"/>
      <c r="D19676" s="335"/>
    </row>
    <row r="19677" spans="2:4">
      <c r="B19677" s="334"/>
      <c r="D19677" s="335"/>
    </row>
    <row r="19678" spans="2:4">
      <c r="B19678" s="334"/>
      <c r="D19678" s="335"/>
    </row>
    <row r="19679" spans="2:4">
      <c r="B19679" s="334"/>
      <c r="D19679" s="335"/>
    </row>
    <row r="19680" spans="2:4">
      <c r="B19680" s="334"/>
      <c r="D19680" s="335"/>
    </row>
    <row r="19681" spans="2:4">
      <c r="B19681" s="334"/>
      <c r="D19681" s="335"/>
    </row>
    <row r="19682" spans="2:4">
      <c r="B19682" s="334"/>
      <c r="D19682" s="335"/>
    </row>
    <row r="19683" spans="2:4">
      <c r="B19683" s="334"/>
      <c r="D19683" s="335"/>
    </row>
    <row r="19684" spans="2:4">
      <c r="B19684" s="334"/>
      <c r="D19684" s="335"/>
    </row>
    <row r="19685" spans="2:4">
      <c r="B19685" s="334"/>
      <c r="D19685" s="335"/>
    </row>
    <row r="19686" spans="2:4">
      <c r="B19686" s="334"/>
      <c r="D19686" s="335"/>
    </row>
    <row r="19687" spans="2:4">
      <c r="B19687" s="334"/>
      <c r="D19687" s="335"/>
    </row>
    <row r="19688" spans="2:4">
      <c r="B19688" s="334"/>
      <c r="D19688" s="335"/>
    </row>
    <row r="19689" spans="2:4">
      <c r="B19689" s="334"/>
      <c r="D19689" s="335"/>
    </row>
    <row r="19690" spans="2:4">
      <c r="B19690" s="334"/>
      <c r="D19690" s="335"/>
    </row>
    <row r="19691" spans="2:4">
      <c r="B19691" s="334"/>
      <c r="D19691" s="335"/>
    </row>
    <row r="19692" spans="2:4">
      <c r="B19692" s="334"/>
      <c r="D19692" s="335"/>
    </row>
    <row r="19693" spans="2:4">
      <c r="B19693" s="334"/>
      <c r="D19693" s="335"/>
    </row>
    <row r="19694" spans="2:4">
      <c r="B19694" s="334"/>
      <c r="D19694" s="335"/>
    </row>
    <row r="19695" spans="2:4">
      <c r="B19695" s="334"/>
      <c r="D19695" s="335"/>
    </row>
    <row r="19696" spans="2:4">
      <c r="B19696" s="334"/>
      <c r="D19696" s="335"/>
    </row>
    <row r="19697" spans="2:4">
      <c r="B19697" s="334"/>
      <c r="D19697" s="335"/>
    </row>
    <row r="19698" spans="2:4">
      <c r="B19698" s="334"/>
      <c r="D19698" s="335"/>
    </row>
    <row r="19699" spans="2:4">
      <c r="B19699" s="334"/>
      <c r="D19699" s="335"/>
    </row>
    <row r="19700" spans="2:4">
      <c r="B19700" s="334"/>
      <c r="D19700" s="335"/>
    </row>
    <row r="19701" spans="2:4">
      <c r="B19701" s="334"/>
      <c r="D19701" s="335"/>
    </row>
    <row r="19702" spans="2:4">
      <c r="B19702" s="334"/>
      <c r="D19702" s="335"/>
    </row>
    <row r="19703" spans="2:4">
      <c r="B19703" s="334"/>
      <c r="D19703" s="335"/>
    </row>
    <row r="19704" spans="2:4">
      <c r="B19704" s="334"/>
      <c r="D19704" s="335"/>
    </row>
    <row r="19705" spans="2:4">
      <c r="B19705" s="334"/>
      <c r="D19705" s="335"/>
    </row>
    <row r="19706" spans="2:4">
      <c r="B19706" s="334"/>
      <c r="D19706" s="335"/>
    </row>
    <row r="19707" spans="2:4">
      <c r="B19707" s="334"/>
      <c r="D19707" s="335"/>
    </row>
    <row r="19708" spans="2:4">
      <c r="B19708" s="334"/>
      <c r="D19708" s="335"/>
    </row>
    <row r="19709" spans="2:4">
      <c r="B19709" s="334"/>
      <c r="D19709" s="335"/>
    </row>
    <row r="19710" spans="2:4">
      <c r="B19710" s="334"/>
      <c r="D19710" s="335"/>
    </row>
    <row r="19711" spans="2:4">
      <c r="B19711" s="334"/>
      <c r="D19711" s="335"/>
    </row>
    <row r="19712" spans="2:4">
      <c r="B19712" s="334"/>
      <c r="D19712" s="335"/>
    </row>
    <row r="19713" spans="2:4">
      <c r="B19713" s="334"/>
      <c r="D19713" s="335"/>
    </row>
    <row r="19714" spans="2:4">
      <c r="B19714" s="334"/>
      <c r="D19714" s="335"/>
    </row>
    <row r="19715" spans="2:4">
      <c r="B19715" s="334"/>
      <c r="D19715" s="335"/>
    </row>
    <row r="19716" spans="2:4">
      <c r="B19716" s="334"/>
      <c r="D19716" s="335"/>
    </row>
    <row r="19717" spans="2:4">
      <c r="B19717" s="334"/>
      <c r="D19717" s="335"/>
    </row>
    <row r="19718" spans="2:4">
      <c r="B19718" s="334"/>
      <c r="D19718" s="335"/>
    </row>
    <row r="19719" spans="2:4">
      <c r="B19719" s="334"/>
      <c r="D19719" s="335"/>
    </row>
    <row r="19720" spans="2:4">
      <c r="B19720" s="334"/>
      <c r="D19720" s="335"/>
    </row>
    <row r="19721" spans="2:4">
      <c r="B19721" s="334"/>
      <c r="D19721" s="335"/>
    </row>
    <row r="19722" spans="2:4">
      <c r="B19722" s="334"/>
      <c r="D19722" s="335"/>
    </row>
    <row r="19723" spans="2:4">
      <c r="B19723" s="334"/>
      <c r="D19723" s="335"/>
    </row>
    <row r="19724" spans="2:4">
      <c r="B19724" s="334"/>
      <c r="D19724" s="335"/>
    </row>
    <row r="19725" spans="2:4">
      <c r="B19725" s="334"/>
      <c r="D19725" s="335"/>
    </row>
    <row r="19726" spans="2:4">
      <c r="B19726" s="334"/>
      <c r="D19726" s="335"/>
    </row>
    <row r="19727" spans="2:4">
      <c r="B19727" s="334"/>
      <c r="D19727" s="335"/>
    </row>
    <row r="19728" spans="2:4">
      <c r="B19728" s="334"/>
      <c r="D19728" s="335"/>
    </row>
    <row r="19729" spans="2:4">
      <c r="B19729" s="334"/>
      <c r="D19729" s="335"/>
    </row>
    <row r="19730" spans="2:4">
      <c r="B19730" s="334"/>
      <c r="D19730" s="335"/>
    </row>
    <row r="19731" spans="2:4">
      <c r="B19731" s="334"/>
      <c r="D19731" s="335"/>
    </row>
    <row r="19732" spans="2:4">
      <c r="B19732" s="334"/>
      <c r="D19732" s="335"/>
    </row>
    <row r="19733" spans="2:4">
      <c r="B19733" s="334"/>
      <c r="D19733" s="335"/>
    </row>
    <row r="19734" spans="2:4">
      <c r="B19734" s="334"/>
      <c r="D19734" s="335"/>
    </row>
    <row r="19735" spans="2:4">
      <c r="B19735" s="334"/>
      <c r="D19735" s="335"/>
    </row>
    <row r="19736" spans="2:4">
      <c r="B19736" s="334"/>
      <c r="D19736" s="335"/>
    </row>
    <row r="19737" spans="2:4">
      <c r="B19737" s="334"/>
      <c r="D19737" s="335"/>
    </row>
    <row r="19738" spans="2:4">
      <c r="B19738" s="334"/>
      <c r="D19738" s="335"/>
    </row>
    <row r="19739" spans="2:4">
      <c r="B19739" s="334"/>
      <c r="D19739" s="335"/>
    </row>
    <row r="19740" spans="2:4">
      <c r="B19740" s="334"/>
      <c r="D19740" s="335"/>
    </row>
    <row r="19741" spans="2:4">
      <c r="B19741" s="334"/>
      <c r="D19741" s="335"/>
    </row>
    <row r="19742" spans="2:4">
      <c r="B19742" s="334"/>
      <c r="D19742" s="335"/>
    </row>
    <row r="19743" spans="2:4">
      <c r="B19743" s="334"/>
      <c r="D19743" s="335"/>
    </row>
    <row r="19744" spans="2:4">
      <c r="B19744" s="334"/>
      <c r="D19744" s="335"/>
    </row>
    <row r="19745" spans="2:4">
      <c r="B19745" s="334"/>
      <c r="D19745" s="335"/>
    </row>
    <row r="19746" spans="2:4">
      <c r="B19746" s="334"/>
      <c r="D19746" s="335"/>
    </row>
    <row r="19747" spans="2:4">
      <c r="B19747" s="334"/>
      <c r="D19747" s="335"/>
    </row>
    <row r="19748" spans="2:4">
      <c r="B19748" s="334"/>
      <c r="D19748" s="335"/>
    </row>
    <row r="19749" spans="2:4">
      <c r="B19749" s="334"/>
      <c r="D19749" s="335"/>
    </row>
    <row r="19750" spans="2:4">
      <c r="B19750" s="334"/>
      <c r="D19750" s="335"/>
    </row>
    <row r="19751" spans="2:4">
      <c r="B19751" s="334"/>
      <c r="D19751" s="335"/>
    </row>
    <row r="19752" spans="2:4">
      <c r="B19752" s="334"/>
      <c r="D19752" s="335"/>
    </row>
    <row r="19753" spans="2:4">
      <c r="B19753" s="334"/>
      <c r="D19753" s="335"/>
    </row>
    <row r="19754" spans="2:4">
      <c r="B19754" s="334"/>
      <c r="D19754" s="335"/>
    </row>
    <row r="19755" spans="2:4">
      <c r="B19755" s="334"/>
      <c r="D19755" s="335"/>
    </row>
    <row r="19756" spans="2:4">
      <c r="B19756" s="334"/>
      <c r="D19756" s="335"/>
    </row>
    <row r="19757" spans="2:4">
      <c r="B19757" s="334"/>
      <c r="D19757" s="335"/>
    </row>
    <row r="19758" spans="2:4">
      <c r="B19758" s="334"/>
      <c r="D19758" s="335"/>
    </row>
    <row r="19759" spans="2:4">
      <c r="B19759" s="334"/>
      <c r="D19759" s="335"/>
    </row>
    <row r="19760" spans="2:4">
      <c r="B19760" s="334"/>
      <c r="D19760" s="335"/>
    </row>
    <row r="19761" spans="2:4">
      <c r="B19761" s="334"/>
      <c r="D19761" s="335"/>
    </row>
    <row r="19762" spans="2:4">
      <c r="B19762" s="334"/>
      <c r="D19762" s="335"/>
    </row>
    <row r="19763" spans="2:4">
      <c r="B19763" s="334"/>
      <c r="D19763" s="335"/>
    </row>
    <row r="19764" spans="2:4">
      <c r="B19764" s="334"/>
      <c r="D19764" s="335"/>
    </row>
    <row r="19765" spans="2:4">
      <c r="B19765" s="334"/>
      <c r="D19765" s="335"/>
    </row>
    <row r="19766" spans="2:4">
      <c r="B19766" s="334"/>
      <c r="D19766" s="335"/>
    </row>
    <row r="19767" spans="2:4">
      <c r="B19767" s="334"/>
      <c r="D19767" s="335"/>
    </row>
    <row r="19768" spans="2:4">
      <c r="B19768" s="334"/>
      <c r="D19768" s="335"/>
    </row>
    <row r="19769" spans="2:4">
      <c r="B19769" s="334"/>
      <c r="D19769" s="335"/>
    </row>
    <row r="19770" spans="2:4">
      <c r="B19770" s="334"/>
      <c r="D19770" s="335"/>
    </row>
    <row r="19771" spans="2:4">
      <c r="B19771" s="334"/>
      <c r="D19771" s="335"/>
    </row>
    <row r="19772" spans="2:4">
      <c r="B19772" s="334"/>
      <c r="D19772" s="335"/>
    </row>
    <row r="19773" spans="2:4">
      <c r="B19773" s="334"/>
      <c r="D19773" s="335"/>
    </row>
    <row r="19774" spans="2:4">
      <c r="B19774" s="334"/>
      <c r="D19774" s="335"/>
    </row>
    <row r="19775" spans="2:4">
      <c r="B19775" s="334"/>
      <c r="D19775" s="335"/>
    </row>
    <row r="19776" spans="2:4">
      <c r="B19776" s="334"/>
      <c r="D19776" s="335"/>
    </row>
    <row r="19777" spans="2:4">
      <c r="B19777" s="334"/>
      <c r="D19777" s="335"/>
    </row>
    <row r="19778" spans="2:4">
      <c r="B19778" s="334"/>
      <c r="D19778" s="335"/>
    </row>
    <row r="19779" spans="2:4">
      <c r="B19779" s="334"/>
      <c r="D19779" s="335"/>
    </row>
    <row r="19780" spans="2:4">
      <c r="B19780" s="334"/>
      <c r="D19780" s="335"/>
    </row>
    <row r="19781" spans="2:4">
      <c r="B19781" s="334"/>
      <c r="D19781" s="335"/>
    </row>
    <row r="19782" spans="2:4">
      <c r="B19782" s="334"/>
      <c r="D19782" s="335"/>
    </row>
    <row r="19783" spans="2:4">
      <c r="B19783" s="334"/>
      <c r="D19783" s="335"/>
    </row>
    <row r="19784" spans="2:4">
      <c r="B19784" s="334"/>
      <c r="D19784" s="335"/>
    </row>
    <row r="19785" spans="2:4">
      <c r="B19785" s="334"/>
      <c r="D19785" s="335"/>
    </row>
    <row r="19786" spans="2:4">
      <c r="B19786" s="334"/>
      <c r="D19786" s="335"/>
    </row>
    <row r="19787" spans="2:4">
      <c r="B19787" s="334"/>
      <c r="D19787" s="335"/>
    </row>
    <row r="19788" spans="2:4">
      <c r="B19788" s="334"/>
      <c r="D19788" s="335"/>
    </row>
    <row r="19789" spans="2:4">
      <c r="B19789" s="334"/>
      <c r="D19789" s="335"/>
    </row>
    <row r="19790" spans="2:4">
      <c r="B19790" s="334"/>
      <c r="D19790" s="335"/>
    </row>
    <row r="19791" spans="2:4">
      <c r="B19791" s="334"/>
      <c r="D19791" s="335"/>
    </row>
    <row r="19792" spans="2:4">
      <c r="B19792" s="334"/>
      <c r="D19792" s="335"/>
    </row>
    <row r="19793" spans="2:4">
      <c r="B19793" s="334"/>
      <c r="D19793" s="335"/>
    </row>
    <row r="19794" spans="2:4">
      <c r="B19794" s="334"/>
      <c r="D19794" s="335"/>
    </row>
    <row r="19795" spans="2:4">
      <c r="B19795" s="334"/>
      <c r="D19795" s="335"/>
    </row>
    <row r="19796" spans="2:4">
      <c r="B19796" s="334"/>
      <c r="D19796" s="335"/>
    </row>
    <row r="19797" spans="2:4">
      <c r="B19797" s="334"/>
      <c r="D19797" s="335"/>
    </row>
    <row r="19798" spans="2:4">
      <c r="B19798" s="334"/>
      <c r="D19798" s="335"/>
    </row>
    <row r="19799" spans="2:4">
      <c r="B19799" s="334"/>
      <c r="D19799" s="335"/>
    </row>
    <row r="19800" spans="2:4">
      <c r="B19800" s="334"/>
      <c r="D19800" s="335"/>
    </row>
    <row r="19801" spans="2:4">
      <c r="B19801" s="334"/>
      <c r="D19801" s="335"/>
    </row>
    <row r="19802" spans="2:4">
      <c r="B19802" s="334"/>
      <c r="D19802" s="335"/>
    </row>
    <row r="19803" spans="2:4">
      <c r="B19803" s="334"/>
      <c r="D19803" s="335"/>
    </row>
    <row r="19804" spans="2:4">
      <c r="B19804" s="334"/>
      <c r="D19804" s="335"/>
    </row>
    <row r="19805" spans="2:4">
      <c r="B19805" s="334"/>
      <c r="D19805" s="335"/>
    </row>
    <row r="19806" spans="2:4">
      <c r="B19806" s="334"/>
      <c r="D19806" s="335"/>
    </row>
    <row r="19807" spans="2:4">
      <c r="B19807" s="334"/>
      <c r="D19807" s="335"/>
    </row>
    <row r="19808" spans="2:4">
      <c r="B19808" s="334"/>
      <c r="D19808" s="335"/>
    </row>
    <row r="19809" spans="2:4">
      <c r="B19809" s="334"/>
      <c r="D19809" s="335"/>
    </row>
    <row r="19810" spans="2:4">
      <c r="B19810" s="334"/>
      <c r="D19810" s="335"/>
    </row>
    <row r="19811" spans="2:4">
      <c r="B19811" s="334"/>
      <c r="D19811" s="335"/>
    </row>
    <row r="19812" spans="2:4">
      <c r="B19812" s="334"/>
      <c r="D19812" s="335"/>
    </row>
    <row r="19813" spans="2:4">
      <c r="B19813" s="334"/>
      <c r="D19813" s="335"/>
    </row>
    <row r="19814" spans="2:4">
      <c r="B19814" s="334"/>
      <c r="D19814" s="335"/>
    </row>
    <row r="19815" spans="2:4">
      <c r="B19815" s="334"/>
      <c r="D19815" s="335"/>
    </row>
    <row r="19816" spans="2:4">
      <c r="B19816" s="334"/>
      <c r="D19816" s="335"/>
    </row>
    <row r="19817" spans="2:4">
      <c r="B19817" s="334"/>
      <c r="D19817" s="335"/>
    </row>
    <row r="19818" spans="2:4">
      <c r="B19818" s="334"/>
      <c r="D19818" s="335"/>
    </row>
    <row r="19819" spans="2:4">
      <c r="B19819" s="334"/>
      <c r="D19819" s="335"/>
    </row>
    <row r="19820" spans="2:4">
      <c r="B19820" s="334"/>
      <c r="D19820" s="335"/>
    </row>
    <row r="19821" spans="2:4">
      <c r="B19821" s="334"/>
      <c r="D19821" s="335"/>
    </row>
    <row r="19822" spans="2:4">
      <c r="B19822" s="334"/>
      <c r="D19822" s="335"/>
    </row>
    <row r="19823" spans="2:4">
      <c r="B19823" s="334"/>
      <c r="D19823" s="335"/>
    </row>
    <row r="19824" spans="2:4">
      <c r="B19824" s="334"/>
      <c r="D19824" s="335"/>
    </row>
    <row r="19825" spans="2:4">
      <c r="B19825" s="334"/>
      <c r="D19825" s="335"/>
    </row>
    <row r="19826" spans="2:4">
      <c r="B19826" s="334"/>
      <c r="D19826" s="335"/>
    </row>
    <row r="19827" spans="2:4">
      <c r="B19827" s="334"/>
      <c r="D19827" s="335"/>
    </row>
    <row r="19828" spans="2:4">
      <c r="B19828" s="334"/>
      <c r="D19828" s="335"/>
    </row>
    <row r="19829" spans="2:4">
      <c r="B19829" s="334"/>
      <c r="D19829" s="335"/>
    </row>
    <row r="19830" spans="2:4">
      <c r="B19830" s="334"/>
      <c r="D19830" s="335"/>
    </row>
    <row r="19831" spans="2:4">
      <c r="B19831" s="334"/>
      <c r="D19831" s="335"/>
    </row>
    <row r="19832" spans="2:4">
      <c r="B19832" s="334"/>
      <c r="D19832" s="335"/>
    </row>
    <row r="19833" spans="2:4">
      <c r="B19833" s="334"/>
      <c r="D19833" s="335"/>
    </row>
    <row r="19834" spans="2:4">
      <c r="B19834" s="334"/>
      <c r="D19834" s="335"/>
    </row>
    <row r="19835" spans="2:4">
      <c r="B19835" s="334"/>
      <c r="D19835" s="335"/>
    </row>
    <row r="19836" spans="2:4">
      <c r="B19836" s="334"/>
      <c r="D19836" s="335"/>
    </row>
    <row r="19837" spans="2:4">
      <c r="B19837" s="334"/>
      <c r="D19837" s="335"/>
    </row>
    <row r="19838" spans="2:4">
      <c r="B19838" s="334"/>
      <c r="D19838" s="335"/>
    </row>
    <row r="19839" spans="2:4">
      <c r="B19839" s="334"/>
      <c r="D19839" s="335"/>
    </row>
    <row r="19840" spans="2:4">
      <c r="B19840" s="334"/>
      <c r="D19840" s="335"/>
    </row>
    <row r="19841" spans="2:4">
      <c r="B19841" s="334"/>
      <c r="D19841" s="335"/>
    </row>
    <row r="19842" spans="2:4">
      <c r="B19842" s="334"/>
      <c r="D19842" s="335"/>
    </row>
    <row r="19843" spans="2:4">
      <c r="B19843" s="334"/>
      <c r="D19843" s="335"/>
    </row>
    <row r="19844" spans="2:4">
      <c r="B19844" s="334"/>
      <c r="D19844" s="335"/>
    </row>
    <row r="19845" spans="2:4">
      <c r="B19845" s="334"/>
      <c r="D19845" s="335"/>
    </row>
    <row r="19846" spans="2:4">
      <c r="B19846" s="334"/>
      <c r="D19846" s="335"/>
    </row>
    <row r="19847" spans="2:4">
      <c r="B19847" s="334"/>
      <c r="D19847" s="335"/>
    </row>
    <row r="19848" spans="2:4">
      <c r="B19848" s="334"/>
      <c r="D19848" s="335"/>
    </row>
    <row r="19849" spans="2:4">
      <c r="B19849" s="334"/>
      <c r="D19849" s="335"/>
    </row>
    <row r="19850" spans="2:4">
      <c r="B19850" s="334"/>
      <c r="D19850" s="335"/>
    </row>
    <row r="19851" spans="2:4">
      <c r="B19851" s="334"/>
      <c r="D19851" s="335"/>
    </row>
    <row r="19852" spans="2:4">
      <c r="B19852" s="334"/>
      <c r="D19852" s="335"/>
    </row>
    <row r="19853" spans="2:4">
      <c r="B19853" s="334"/>
      <c r="D19853" s="335"/>
    </row>
    <row r="19854" spans="2:4">
      <c r="B19854" s="334"/>
      <c r="D19854" s="335"/>
    </row>
    <row r="19855" spans="2:4">
      <c r="B19855" s="334"/>
      <c r="D19855" s="335"/>
    </row>
    <row r="19856" spans="2:4">
      <c r="B19856" s="334"/>
      <c r="D19856" s="335"/>
    </row>
    <row r="19857" spans="2:4">
      <c r="B19857" s="334"/>
      <c r="D19857" s="335"/>
    </row>
    <row r="19858" spans="2:4">
      <c r="B19858" s="334"/>
      <c r="D19858" s="335"/>
    </row>
    <row r="19859" spans="2:4">
      <c r="B19859" s="334"/>
      <c r="D19859" s="335"/>
    </row>
    <row r="19860" spans="2:4">
      <c r="B19860" s="334"/>
      <c r="D19860" s="335"/>
    </row>
    <row r="19861" spans="2:4">
      <c r="B19861" s="334"/>
      <c r="D19861" s="335"/>
    </row>
    <row r="19862" spans="2:4">
      <c r="B19862" s="334"/>
      <c r="D19862" s="335"/>
    </row>
    <row r="19863" spans="2:4">
      <c r="B19863" s="334"/>
      <c r="D19863" s="335"/>
    </row>
    <row r="19864" spans="2:4">
      <c r="B19864" s="334"/>
      <c r="D19864" s="335"/>
    </row>
    <row r="19865" spans="2:4">
      <c r="B19865" s="334"/>
      <c r="D19865" s="335"/>
    </row>
    <row r="19866" spans="2:4">
      <c r="B19866" s="334"/>
      <c r="D19866" s="335"/>
    </row>
    <row r="19867" spans="2:4">
      <c r="B19867" s="334"/>
      <c r="D19867" s="335"/>
    </row>
    <row r="19868" spans="2:4">
      <c r="B19868" s="334"/>
      <c r="D19868" s="335"/>
    </row>
    <row r="19869" spans="2:4">
      <c r="B19869" s="334"/>
      <c r="D19869" s="335"/>
    </row>
    <row r="19870" spans="2:4">
      <c r="B19870" s="334"/>
      <c r="D19870" s="335"/>
    </row>
    <row r="19871" spans="2:4">
      <c r="B19871" s="334"/>
      <c r="D19871" s="335"/>
    </row>
    <row r="19872" spans="2:4">
      <c r="B19872" s="334"/>
      <c r="D19872" s="335"/>
    </row>
    <row r="19873" spans="2:4">
      <c r="B19873" s="334"/>
      <c r="D19873" s="335"/>
    </row>
    <row r="19874" spans="2:4">
      <c r="B19874" s="334"/>
      <c r="D19874" s="335"/>
    </row>
    <row r="19875" spans="2:4">
      <c r="B19875" s="334"/>
      <c r="D19875" s="335"/>
    </row>
    <row r="19876" spans="2:4">
      <c r="B19876" s="334"/>
      <c r="D19876" s="335"/>
    </row>
    <row r="19877" spans="2:4">
      <c r="B19877" s="334"/>
      <c r="D19877" s="335"/>
    </row>
    <row r="19878" spans="2:4">
      <c r="B19878" s="334"/>
      <c r="D19878" s="335"/>
    </row>
    <row r="19879" spans="2:4">
      <c r="B19879" s="334"/>
      <c r="D19879" s="335"/>
    </row>
    <row r="19880" spans="2:4">
      <c r="B19880" s="334"/>
      <c r="D19880" s="335"/>
    </row>
    <row r="19881" spans="2:4">
      <c r="B19881" s="334"/>
      <c r="D19881" s="335"/>
    </row>
    <row r="19882" spans="2:4">
      <c r="B19882" s="334"/>
      <c r="D19882" s="335"/>
    </row>
    <row r="19883" spans="2:4">
      <c r="B19883" s="334"/>
      <c r="D19883" s="335"/>
    </row>
    <row r="19884" spans="2:4">
      <c r="B19884" s="334"/>
      <c r="D19884" s="335"/>
    </row>
    <row r="19885" spans="2:4">
      <c r="B19885" s="334"/>
      <c r="D19885" s="335"/>
    </row>
    <row r="19886" spans="2:4">
      <c r="B19886" s="334"/>
      <c r="D19886" s="335"/>
    </row>
    <row r="19887" spans="2:4">
      <c r="B19887" s="334"/>
      <c r="D19887" s="335"/>
    </row>
    <row r="19888" spans="2:4">
      <c r="B19888" s="334"/>
      <c r="D19888" s="335"/>
    </row>
    <row r="19889" spans="2:4">
      <c r="B19889" s="334"/>
      <c r="D19889" s="335"/>
    </row>
    <row r="19890" spans="2:4">
      <c r="B19890" s="334"/>
      <c r="D19890" s="335"/>
    </row>
    <row r="19891" spans="2:4">
      <c r="B19891" s="334"/>
      <c r="D19891" s="335"/>
    </row>
    <row r="19892" spans="2:4">
      <c r="B19892" s="334"/>
      <c r="D19892" s="335"/>
    </row>
    <row r="19893" spans="2:4">
      <c r="B19893" s="334"/>
      <c r="D19893" s="335"/>
    </row>
    <row r="19894" spans="2:4">
      <c r="B19894" s="334"/>
      <c r="D19894" s="335"/>
    </row>
    <row r="19895" spans="2:4">
      <c r="B19895" s="334"/>
      <c r="D19895" s="335"/>
    </row>
    <row r="19896" spans="2:4">
      <c r="B19896" s="334"/>
      <c r="D19896" s="335"/>
    </row>
    <row r="19897" spans="2:4">
      <c r="B19897" s="334"/>
      <c r="D19897" s="335"/>
    </row>
    <row r="19898" spans="2:4">
      <c r="B19898" s="334"/>
      <c r="D19898" s="335"/>
    </row>
    <row r="19899" spans="2:4">
      <c r="B19899" s="334"/>
      <c r="D19899" s="335"/>
    </row>
    <row r="19900" spans="2:4">
      <c r="B19900" s="334"/>
      <c r="D19900" s="335"/>
    </row>
    <row r="19901" spans="2:4">
      <c r="B19901" s="334"/>
      <c r="D19901" s="335"/>
    </row>
    <row r="19902" spans="2:4">
      <c r="B19902" s="334"/>
      <c r="D19902" s="335"/>
    </row>
    <row r="19903" spans="2:4">
      <c r="B19903" s="334"/>
      <c r="D19903" s="335"/>
    </row>
    <row r="19904" spans="2:4">
      <c r="B19904" s="334"/>
      <c r="D19904" s="335"/>
    </row>
    <row r="19905" spans="2:4">
      <c r="B19905" s="334"/>
      <c r="D19905" s="335"/>
    </row>
    <row r="19906" spans="2:4">
      <c r="B19906" s="334"/>
      <c r="D19906" s="335"/>
    </row>
    <row r="19907" spans="2:4">
      <c r="B19907" s="334"/>
      <c r="D19907" s="335"/>
    </row>
    <row r="19908" spans="2:4">
      <c r="B19908" s="334"/>
      <c r="D19908" s="335"/>
    </row>
    <row r="19909" spans="2:4">
      <c r="B19909" s="334"/>
      <c r="D19909" s="335"/>
    </row>
    <row r="19910" spans="2:4">
      <c r="B19910" s="334"/>
      <c r="D19910" s="335"/>
    </row>
    <row r="19911" spans="2:4">
      <c r="B19911" s="334"/>
      <c r="D19911" s="335"/>
    </row>
    <row r="19912" spans="2:4">
      <c r="B19912" s="334"/>
      <c r="D19912" s="335"/>
    </row>
    <row r="19913" spans="2:4">
      <c r="B19913" s="334"/>
      <c r="D19913" s="335"/>
    </row>
    <row r="19914" spans="2:4">
      <c r="B19914" s="334"/>
      <c r="D19914" s="335"/>
    </row>
    <row r="19915" spans="2:4">
      <c r="B19915" s="334"/>
      <c r="D19915" s="335"/>
    </row>
    <row r="19916" spans="2:4">
      <c r="B19916" s="334"/>
      <c r="D19916" s="335"/>
    </row>
    <row r="19917" spans="2:4">
      <c r="B19917" s="334"/>
      <c r="D19917" s="335"/>
    </row>
    <row r="19918" spans="2:4">
      <c r="B19918" s="334"/>
      <c r="D19918" s="335"/>
    </row>
    <row r="19919" spans="2:4">
      <c r="B19919" s="334"/>
      <c r="D19919" s="335"/>
    </row>
    <row r="19920" spans="2:4">
      <c r="B19920" s="334"/>
      <c r="D19920" s="335"/>
    </row>
    <row r="19921" spans="2:4">
      <c r="B19921" s="334"/>
      <c r="D19921" s="335"/>
    </row>
    <row r="19922" spans="2:4">
      <c r="B19922" s="334"/>
      <c r="D19922" s="335"/>
    </row>
    <row r="19923" spans="2:4">
      <c r="B19923" s="334"/>
      <c r="D19923" s="335"/>
    </row>
    <row r="19924" spans="2:4">
      <c r="B19924" s="334"/>
      <c r="D19924" s="335"/>
    </row>
    <row r="19925" spans="2:4">
      <c r="B19925" s="334"/>
      <c r="D19925" s="335"/>
    </row>
    <row r="19926" spans="2:4">
      <c r="B19926" s="334"/>
      <c r="D19926" s="335"/>
    </row>
    <row r="19927" spans="2:4">
      <c r="B19927" s="334"/>
      <c r="D19927" s="335"/>
    </row>
    <row r="19928" spans="2:4">
      <c r="B19928" s="334"/>
      <c r="D19928" s="335"/>
    </row>
    <row r="19929" spans="2:4">
      <c r="B19929" s="334"/>
      <c r="D19929" s="335"/>
    </row>
    <row r="19930" spans="2:4">
      <c r="B19930" s="334"/>
      <c r="D19930" s="335"/>
    </row>
    <row r="19931" spans="2:4">
      <c r="B19931" s="334"/>
      <c r="D19931" s="335"/>
    </row>
    <row r="19932" spans="2:4">
      <c r="B19932" s="334"/>
      <c r="D19932" s="335"/>
    </row>
    <row r="19933" spans="2:4">
      <c r="B19933" s="334"/>
      <c r="D19933" s="335"/>
    </row>
    <row r="19934" spans="2:4">
      <c r="B19934" s="334"/>
      <c r="D19934" s="335"/>
    </row>
    <row r="19935" spans="2:4">
      <c r="B19935" s="334"/>
      <c r="D19935" s="335"/>
    </row>
    <row r="19936" spans="2:4">
      <c r="B19936" s="334"/>
      <c r="D19936" s="335"/>
    </row>
    <row r="19937" spans="2:4">
      <c r="B19937" s="334"/>
      <c r="D19937" s="335"/>
    </row>
    <row r="19938" spans="2:4">
      <c r="B19938" s="334"/>
      <c r="D19938" s="335"/>
    </row>
    <row r="19939" spans="2:4">
      <c r="B19939" s="334"/>
      <c r="D19939" s="335"/>
    </row>
    <row r="19940" spans="2:4">
      <c r="B19940" s="334"/>
      <c r="D19940" s="335"/>
    </row>
    <row r="19941" spans="2:4">
      <c r="B19941" s="334"/>
      <c r="D19941" s="335"/>
    </row>
    <row r="19942" spans="2:4">
      <c r="B19942" s="334"/>
      <c r="D19942" s="335"/>
    </row>
    <row r="19943" spans="2:4">
      <c r="B19943" s="334"/>
      <c r="D19943" s="335"/>
    </row>
    <row r="19944" spans="2:4">
      <c r="B19944" s="334"/>
      <c r="D19944" s="335"/>
    </row>
    <row r="19945" spans="2:4">
      <c r="B19945" s="334"/>
      <c r="D19945" s="335"/>
    </row>
    <row r="19946" spans="2:4">
      <c r="B19946" s="334"/>
      <c r="D19946" s="335"/>
    </row>
    <row r="19947" spans="2:4">
      <c r="B19947" s="334"/>
      <c r="D19947" s="335"/>
    </row>
    <row r="19948" spans="2:4">
      <c r="B19948" s="334"/>
      <c r="D19948" s="335"/>
    </row>
    <row r="19949" spans="2:4">
      <c r="B19949" s="334"/>
      <c r="D19949" s="335"/>
    </row>
    <row r="19950" spans="2:4">
      <c r="B19950" s="334"/>
      <c r="D19950" s="335"/>
    </row>
    <row r="19951" spans="2:4">
      <c r="B19951" s="334"/>
      <c r="D19951" s="335"/>
    </row>
    <row r="19952" spans="2:4">
      <c r="B19952" s="334"/>
      <c r="D19952" s="335"/>
    </row>
    <row r="19953" spans="2:4">
      <c r="B19953" s="334"/>
      <c r="D19953" s="335"/>
    </row>
    <row r="19954" spans="2:4">
      <c r="B19954" s="334"/>
      <c r="D19954" s="335"/>
    </row>
    <row r="19955" spans="2:4">
      <c r="B19955" s="334"/>
      <c r="D19955" s="335"/>
    </row>
    <row r="19956" spans="2:4">
      <c r="B19956" s="334"/>
      <c r="D19956" s="335"/>
    </row>
    <row r="19957" spans="2:4">
      <c r="B19957" s="334"/>
      <c r="D19957" s="335"/>
    </row>
    <row r="19958" spans="2:4">
      <c r="B19958" s="334"/>
      <c r="D19958" s="335"/>
    </row>
    <row r="19959" spans="2:4">
      <c r="B19959" s="334"/>
      <c r="D19959" s="335"/>
    </row>
    <row r="19960" spans="2:4">
      <c r="B19960" s="334"/>
      <c r="D19960" s="335"/>
    </row>
    <row r="19961" spans="2:4">
      <c r="B19961" s="334"/>
      <c r="D19961" s="335"/>
    </row>
    <row r="19962" spans="2:4">
      <c r="B19962" s="334"/>
      <c r="D19962" s="335"/>
    </row>
    <row r="19963" spans="2:4">
      <c r="B19963" s="334"/>
      <c r="D19963" s="335"/>
    </row>
    <row r="19964" spans="2:4">
      <c r="B19964" s="334"/>
      <c r="D19964" s="335"/>
    </row>
    <row r="19965" spans="2:4">
      <c r="B19965" s="334"/>
      <c r="D19965" s="335"/>
    </row>
    <row r="19966" spans="2:4">
      <c r="B19966" s="334"/>
      <c r="D19966" s="335"/>
    </row>
    <row r="19967" spans="2:4">
      <c r="B19967" s="334"/>
      <c r="D19967" s="335"/>
    </row>
    <row r="19968" spans="2:4">
      <c r="B19968" s="334"/>
      <c r="D19968" s="335"/>
    </row>
    <row r="19969" spans="2:4">
      <c r="B19969" s="334"/>
      <c r="D19969" s="335"/>
    </row>
    <row r="19970" spans="2:4">
      <c r="B19970" s="334"/>
      <c r="D19970" s="335"/>
    </row>
    <row r="19971" spans="2:4">
      <c r="B19971" s="334"/>
      <c r="D19971" s="335"/>
    </row>
    <row r="19972" spans="2:4">
      <c r="B19972" s="334"/>
      <c r="D19972" s="335"/>
    </row>
    <row r="19973" spans="2:4">
      <c r="B19973" s="334"/>
      <c r="D19973" s="335"/>
    </row>
    <row r="19974" spans="2:4">
      <c r="B19974" s="334"/>
      <c r="D19974" s="335"/>
    </row>
    <row r="19975" spans="2:4">
      <c r="B19975" s="334"/>
      <c r="D19975" s="335"/>
    </row>
    <row r="19976" spans="2:4">
      <c r="B19976" s="334"/>
      <c r="D19976" s="335"/>
    </row>
    <row r="19977" spans="2:4">
      <c r="B19977" s="334"/>
      <c r="D19977" s="335"/>
    </row>
    <row r="19978" spans="2:4">
      <c r="B19978" s="334"/>
      <c r="D19978" s="335"/>
    </row>
    <row r="19979" spans="2:4">
      <c r="B19979" s="334"/>
      <c r="D19979" s="335"/>
    </row>
    <row r="19980" spans="2:4">
      <c r="B19980" s="334"/>
      <c r="D19980" s="335"/>
    </row>
    <row r="19981" spans="2:4">
      <c r="B19981" s="334"/>
      <c r="D19981" s="335"/>
    </row>
    <row r="19982" spans="2:4">
      <c r="B19982" s="334"/>
      <c r="D19982" s="335"/>
    </row>
    <row r="19983" spans="2:4">
      <c r="B19983" s="334"/>
      <c r="D19983" s="335"/>
    </row>
    <row r="19984" spans="2:4">
      <c r="B19984" s="334"/>
      <c r="D19984" s="335"/>
    </row>
    <row r="19985" spans="2:4">
      <c r="B19985" s="334"/>
      <c r="D19985" s="335"/>
    </row>
    <row r="19986" spans="2:4">
      <c r="B19986" s="334"/>
      <c r="D19986" s="335"/>
    </row>
    <row r="19987" spans="2:4">
      <c r="B19987" s="334"/>
      <c r="D19987" s="335"/>
    </row>
    <row r="19988" spans="2:4">
      <c r="B19988" s="334"/>
      <c r="D19988" s="335"/>
    </row>
    <row r="19989" spans="2:4">
      <c r="B19989" s="334"/>
      <c r="D19989" s="335"/>
    </row>
    <row r="19990" spans="2:4">
      <c r="B19990" s="334"/>
      <c r="D19990" s="335"/>
    </row>
    <row r="19991" spans="2:4">
      <c r="B19991" s="334"/>
      <c r="D19991" s="335"/>
    </row>
    <row r="19992" spans="2:4">
      <c r="B19992" s="334"/>
      <c r="D19992" s="335"/>
    </row>
    <row r="19993" spans="2:4">
      <c r="B19993" s="334"/>
      <c r="D19993" s="335"/>
    </row>
    <row r="19994" spans="2:4">
      <c r="B19994" s="334"/>
      <c r="D19994" s="335"/>
    </row>
    <row r="19995" spans="2:4">
      <c r="B19995" s="334"/>
      <c r="D19995" s="335"/>
    </row>
    <row r="19996" spans="2:4">
      <c r="B19996" s="334"/>
      <c r="D19996" s="335"/>
    </row>
    <row r="19997" spans="2:4">
      <c r="B19997" s="334"/>
      <c r="D19997" s="335"/>
    </row>
    <row r="19998" spans="2:4">
      <c r="B19998" s="334"/>
      <c r="D19998" s="335"/>
    </row>
    <row r="19999" spans="2:4">
      <c r="B19999" s="334"/>
      <c r="D19999" s="335"/>
    </row>
    <row r="20000" spans="2:4">
      <c r="B20000" s="334"/>
      <c r="D20000" s="335"/>
    </row>
    <row r="20001" spans="2:4">
      <c r="B20001" s="334"/>
      <c r="D20001" s="335"/>
    </row>
    <row r="20002" spans="2:4">
      <c r="B20002" s="334"/>
      <c r="D20002" s="335"/>
    </row>
    <row r="20003" spans="2:4">
      <c r="B20003" s="334"/>
      <c r="D20003" s="335"/>
    </row>
    <row r="20004" spans="2:4">
      <c r="B20004" s="334"/>
      <c r="D20004" s="335"/>
    </row>
    <row r="20005" spans="2:4">
      <c r="B20005" s="334"/>
      <c r="D20005" s="335"/>
    </row>
    <row r="20006" spans="2:4">
      <c r="B20006" s="334"/>
      <c r="D20006" s="335"/>
    </row>
    <row r="20007" spans="2:4">
      <c r="B20007" s="334"/>
      <c r="D20007" s="335"/>
    </row>
    <row r="20008" spans="2:4">
      <c r="B20008" s="334"/>
      <c r="D20008" s="335"/>
    </row>
    <row r="20009" spans="2:4">
      <c r="B20009" s="334"/>
      <c r="D20009" s="335"/>
    </row>
    <row r="20010" spans="2:4">
      <c r="B20010" s="334"/>
      <c r="D20010" s="335"/>
    </row>
    <row r="20011" spans="2:4">
      <c r="B20011" s="334"/>
      <c r="D20011" s="335"/>
    </row>
    <row r="20012" spans="2:4">
      <c r="B20012" s="334"/>
      <c r="D20012" s="335"/>
    </row>
    <row r="20013" spans="2:4">
      <c r="B20013" s="334"/>
      <c r="D20013" s="335"/>
    </row>
    <row r="20014" spans="2:4">
      <c r="B20014" s="334"/>
      <c r="D20014" s="335"/>
    </row>
    <row r="20015" spans="2:4">
      <c r="B20015" s="334"/>
      <c r="D20015" s="335"/>
    </row>
    <row r="20016" spans="2:4">
      <c r="B20016" s="334"/>
      <c r="D20016" s="335"/>
    </row>
    <row r="20017" spans="2:4">
      <c r="B20017" s="334"/>
      <c r="D20017" s="335"/>
    </row>
    <row r="20018" spans="2:4">
      <c r="B20018" s="334"/>
      <c r="D20018" s="335"/>
    </row>
    <row r="20019" spans="2:4">
      <c r="B20019" s="334"/>
      <c r="D20019" s="335"/>
    </row>
    <row r="20020" spans="2:4">
      <c r="B20020" s="334"/>
      <c r="D20020" s="335"/>
    </row>
    <row r="20021" spans="2:4">
      <c r="B20021" s="334"/>
      <c r="D20021" s="335"/>
    </row>
    <row r="20022" spans="2:4">
      <c r="B20022" s="334"/>
      <c r="D20022" s="335"/>
    </row>
    <row r="20023" spans="2:4">
      <c r="B20023" s="334"/>
      <c r="D20023" s="335"/>
    </row>
    <row r="20024" spans="2:4">
      <c r="B20024" s="334"/>
      <c r="D20024" s="335"/>
    </row>
    <row r="20025" spans="2:4">
      <c r="B20025" s="334"/>
      <c r="D20025" s="335"/>
    </row>
    <row r="20026" spans="2:4">
      <c r="B20026" s="334"/>
      <c r="D20026" s="335"/>
    </row>
    <row r="20027" spans="2:4">
      <c r="B20027" s="334"/>
      <c r="D20027" s="335"/>
    </row>
    <row r="20028" spans="2:4">
      <c r="B20028" s="334"/>
      <c r="D20028" s="335"/>
    </row>
    <row r="20029" spans="2:4">
      <c r="B20029" s="334"/>
      <c r="D20029" s="335"/>
    </row>
    <row r="20030" spans="2:4">
      <c r="B20030" s="334"/>
      <c r="D20030" s="335"/>
    </row>
    <row r="20031" spans="2:4">
      <c r="B20031" s="334"/>
      <c r="D20031" s="335"/>
    </row>
    <row r="20032" spans="2:4">
      <c r="B20032" s="334"/>
      <c r="D20032" s="335"/>
    </row>
    <row r="20033" spans="2:4">
      <c r="B20033" s="334"/>
      <c r="D20033" s="335"/>
    </row>
    <row r="20034" spans="2:4">
      <c r="B20034" s="334"/>
      <c r="D20034" s="335"/>
    </row>
    <row r="20035" spans="2:4">
      <c r="B20035" s="334"/>
      <c r="D20035" s="335"/>
    </row>
    <row r="20036" spans="2:4">
      <c r="B20036" s="334"/>
      <c r="D20036" s="335"/>
    </row>
    <row r="20037" spans="2:4">
      <c r="B20037" s="334"/>
      <c r="D20037" s="335"/>
    </row>
    <row r="20038" spans="2:4">
      <c r="B20038" s="334"/>
      <c r="D20038" s="335"/>
    </row>
    <row r="20039" spans="2:4">
      <c r="B20039" s="334"/>
      <c r="D20039" s="335"/>
    </row>
    <row r="20040" spans="2:4">
      <c r="B20040" s="334"/>
      <c r="D20040" s="335"/>
    </row>
    <row r="20041" spans="2:4">
      <c r="B20041" s="334"/>
      <c r="D20041" s="335"/>
    </row>
    <row r="20042" spans="2:4">
      <c r="B20042" s="334"/>
      <c r="D20042" s="335"/>
    </row>
    <row r="20043" spans="2:4">
      <c r="B20043" s="334"/>
      <c r="D20043" s="335"/>
    </row>
    <row r="20044" spans="2:4">
      <c r="B20044" s="334"/>
      <c r="D20044" s="335"/>
    </row>
    <row r="20045" spans="2:4">
      <c r="B20045" s="334"/>
      <c r="D20045" s="335"/>
    </row>
    <row r="20046" spans="2:4">
      <c r="B20046" s="334"/>
      <c r="D20046" s="335"/>
    </row>
    <row r="20047" spans="2:4">
      <c r="B20047" s="334"/>
      <c r="D20047" s="335"/>
    </row>
    <row r="20048" spans="2:4">
      <c r="B20048" s="334"/>
      <c r="D20048" s="335"/>
    </row>
    <row r="20049" spans="2:4">
      <c r="B20049" s="334"/>
      <c r="D20049" s="335"/>
    </row>
    <row r="20050" spans="2:4">
      <c r="B20050" s="334"/>
      <c r="D20050" s="335"/>
    </row>
    <row r="20051" spans="2:4">
      <c r="B20051" s="334"/>
      <c r="D20051" s="335"/>
    </row>
    <row r="20052" spans="2:4">
      <c r="B20052" s="334"/>
      <c r="D20052" s="335"/>
    </row>
    <row r="20053" spans="2:4">
      <c r="B20053" s="334"/>
      <c r="D20053" s="335"/>
    </row>
    <row r="20054" spans="2:4">
      <c r="B20054" s="334"/>
      <c r="D20054" s="335"/>
    </row>
    <row r="20055" spans="2:4">
      <c r="B20055" s="334"/>
      <c r="D20055" s="335"/>
    </row>
    <row r="20056" spans="2:4">
      <c r="B20056" s="334"/>
      <c r="D20056" s="335"/>
    </row>
    <row r="20057" spans="2:4">
      <c r="B20057" s="334"/>
      <c r="D20057" s="335"/>
    </row>
    <row r="20058" spans="2:4">
      <c r="B20058" s="334"/>
      <c r="D20058" s="335"/>
    </row>
    <row r="20059" spans="2:4">
      <c r="B20059" s="334"/>
      <c r="D20059" s="335"/>
    </row>
    <row r="20060" spans="2:4">
      <c r="B20060" s="334"/>
      <c r="D20060" s="335"/>
    </row>
    <row r="20061" spans="2:4">
      <c r="B20061" s="334"/>
      <c r="D20061" s="335"/>
    </row>
    <row r="20062" spans="2:4">
      <c r="B20062" s="334"/>
      <c r="D20062" s="335"/>
    </row>
    <row r="20063" spans="2:4">
      <c r="B20063" s="334"/>
      <c r="D20063" s="335"/>
    </row>
    <row r="20064" spans="2:4">
      <c r="B20064" s="334"/>
      <c r="D20064" s="335"/>
    </row>
    <row r="20065" spans="2:4">
      <c r="B20065" s="334"/>
      <c r="D20065" s="335"/>
    </row>
    <row r="20066" spans="2:4">
      <c r="B20066" s="334"/>
      <c r="D20066" s="335"/>
    </row>
    <row r="20067" spans="2:4">
      <c r="B20067" s="334"/>
      <c r="D20067" s="335"/>
    </row>
    <row r="20068" spans="2:4">
      <c r="B20068" s="334"/>
      <c r="D20068" s="335"/>
    </row>
    <row r="20069" spans="2:4">
      <c r="B20069" s="334"/>
      <c r="D20069" s="335"/>
    </row>
    <row r="20070" spans="2:4">
      <c r="B20070" s="334"/>
      <c r="D20070" s="335"/>
    </row>
    <row r="20071" spans="2:4">
      <c r="B20071" s="334"/>
      <c r="D20071" s="335"/>
    </row>
    <row r="20072" spans="2:4">
      <c r="B20072" s="334"/>
      <c r="D20072" s="335"/>
    </row>
    <row r="20073" spans="2:4">
      <c r="B20073" s="334"/>
      <c r="D20073" s="335"/>
    </row>
    <row r="20074" spans="2:4">
      <c r="B20074" s="334"/>
      <c r="D20074" s="335"/>
    </row>
    <row r="20075" spans="2:4">
      <c r="B20075" s="334"/>
      <c r="D20075" s="335"/>
    </row>
    <row r="20076" spans="2:4">
      <c r="B20076" s="334"/>
      <c r="D20076" s="335"/>
    </row>
    <row r="20077" spans="2:4">
      <c r="B20077" s="334"/>
      <c r="D20077" s="335"/>
    </row>
    <row r="20078" spans="2:4">
      <c r="B20078" s="334"/>
      <c r="D20078" s="335"/>
    </row>
    <row r="20079" spans="2:4">
      <c r="B20079" s="334"/>
      <c r="D20079" s="335"/>
    </row>
    <row r="20080" spans="2:4">
      <c r="B20080" s="334"/>
      <c r="D20080" s="335"/>
    </row>
    <row r="20081" spans="2:4">
      <c r="B20081" s="334"/>
      <c r="D20081" s="335"/>
    </row>
    <row r="20082" spans="2:4">
      <c r="B20082" s="334"/>
      <c r="D20082" s="335"/>
    </row>
    <row r="20083" spans="2:4">
      <c r="B20083" s="334"/>
      <c r="D20083" s="335"/>
    </row>
    <row r="20084" spans="2:4">
      <c r="B20084" s="334"/>
      <c r="D20084" s="335"/>
    </row>
    <row r="20085" spans="2:4">
      <c r="B20085" s="334"/>
      <c r="D20085" s="335"/>
    </row>
    <row r="20086" spans="2:4">
      <c r="B20086" s="334"/>
      <c r="D20086" s="335"/>
    </row>
    <row r="20087" spans="2:4">
      <c r="B20087" s="334"/>
      <c r="D20087" s="335"/>
    </row>
    <row r="20088" spans="2:4">
      <c r="B20088" s="334"/>
      <c r="D20088" s="335"/>
    </row>
    <row r="20089" spans="2:4">
      <c r="B20089" s="334"/>
      <c r="D20089" s="335"/>
    </row>
    <row r="20090" spans="2:4">
      <c r="B20090" s="334"/>
      <c r="D20090" s="335"/>
    </row>
    <row r="20091" spans="2:4">
      <c r="B20091" s="334"/>
      <c r="D20091" s="335"/>
    </row>
    <row r="20092" spans="2:4">
      <c r="B20092" s="334"/>
      <c r="D20092" s="335"/>
    </row>
    <row r="20093" spans="2:4">
      <c r="B20093" s="334"/>
      <c r="D20093" s="335"/>
    </row>
    <row r="20094" spans="2:4">
      <c r="B20094" s="334"/>
      <c r="D20094" s="335"/>
    </row>
    <row r="20095" spans="2:4">
      <c r="B20095" s="334"/>
      <c r="D20095" s="335"/>
    </row>
    <row r="20096" spans="2:4">
      <c r="B20096" s="334"/>
      <c r="D20096" s="335"/>
    </row>
    <row r="20097" spans="2:4">
      <c r="B20097" s="334"/>
      <c r="D20097" s="335"/>
    </row>
    <row r="20098" spans="2:4">
      <c r="B20098" s="334"/>
      <c r="D20098" s="335"/>
    </row>
    <row r="20099" spans="2:4">
      <c r="B20099" s="334"/>
      <c r="D20099" s="335"/>
    </row>
    <row r="20100" spans="2:4">
      <c r="B20100" s="334"/>
      <c r="D20100" s="335"/>
    </row>
    <row r="20101" spans="2:4">
      <c r="B20101" s="334"/>
      <c r="D20101" s="335"/>
    </row>
    <row r="20102" spans="2:4">
      <c r="B20102" s="334"/>
      <c r="D20102" s="335"/>
    </row>
    <row r="20103" spans="2:4">
      <c r="B20103" s="334"/>
      <c r="D20103" s="335"/>
    </row>
    <row r="20104" spans="2:4">
      <c r="B20104" s="334"/>
      <c r="D20104" s="335"/>
    </row>
    <row r="20105" spans="2:4">
      <c r="B20105" s="334"/>
      <c r="D20105" s="335"/>
    </row>
    <row r="20106" spans="2:4">
      <c r="B20106" s="334"/>
      <c r="D20106" s="335"/>
    </row>
    <row r="20107" spans="2:4">
      <c r="B20107" s="334"/>
      <c r="D20107" s="335"/>
    </row>
    <row r="20108" spans="2:4">
      <c r="B20108" s="334"/>
      <c r="D20108" s="335"/>
    </row>
    <row r="20109" spans="2:4">
      <c r="B20109" s="334"/>
      <c r="D20109" s="335"/>
    </row>
    <row r="20110" spans="2:4">
      <c r="B20110" s="334"/>
      <c r="D20110" s="335"/>
    </row>
    <row r="20111" spans="2:4">
      <c r="B20111" s="334"/>
      <c r="D20111" s="335"/>
    </row>
    <row r="20112" spans="2:4">
      <c r="B20112" s="334"/>
      <c r="D20112" s="335"/>
    </row>
    <row r="20113" spans="2:4">
      <c r="B20113" s="334"/>
      <c r="D20113" s="335"/>
    </row>
    <row r="20114" spans="2:4">
      <c r="B20114" s="334"/>
      <c r="D20114" s="335"/>
    </row>
    <row r="20115" spans="2:4">
      <c r="B20115" s="334"/>
      <c r="D20115" s="335"/>
    </row>
    <row r="20116" spans="2:4">
      <c r="B20116" s="334"/>
      <c r="D20116" s="335"/>
    </row>
    <row r="20117" spans="2:4">
      <c r="B20117" s="334"/>
      <c r="D20117" s="335"/>
    </row>
    <row r="20118" spans="2:4">
      <c r="B20118" s="334"/>
      <c r="D20118" s="335"/>
    </row>
    <row r="20119" spans="2:4">
      <c r="B20119" s="334"/>
      <c r="D20119" s="335"/>
    </row>
    <row r="20120" spans="2:4">
      <c r="B20120" s="334"/>
      <c r="D20120" s="335"/>
    </row>
    <row r="20121" spans="2:4">
      <c r="B20121" s="334"/>
      <c r="D20121" s="335"/>
    </row>
    <row r="20122" spans="2:4">
      <c r="B20122" s="334"/>
      <c r="D20122" s="335"/>
    </row>
    <row r="20123" spans="2:4">
      <c r="B20123" s="334"/>
      <c r="D20123" s="335"/>
    </row>
    <row r="20124" spans="2:4">
      <c r="B20124" s="334"/>
      <c r="D20124" s="335"/>
    </row>
    <row r="20125" spans="2:4">
      <c r="B20125" s="334"/>
      <c r="D20125" s="335"/>
    </row>
    <row r="20126" spans="2:4">
      <c r="B20126" s="334"/>
      <c r="D20126" s="335"/>
    </row>
    <row r="20127" spans="2:4">
      <c r="B20127" s="334"/>
      <c r="D20127" s="335"/>
    </row>
    <row r="20128" spans="2:4">
      <c r="B20128" s="334"/>
      <c r="D20128" s="335"/>
    </row>
    <row r="20129" spans="2:4">
      <c r="B20129" s="334"/>
      <c r="D20129" s="335"/>
    </row>
    <row r="20130" spans="2:4">
      <c r="B20130" s="334"/>
      <c r="D20130" s="335"/>
    </row>
    <row r="20131" spans="2:4">
      <c r="B20131" s="334"/>
      <c r="D20131" s="335"/>
    </row>
    <row r="20132" spans="2:4">
      <c r="B20132" s="334"/>
      <c r="D20132" s="335"/>
    </row>
    <row r="20133" spans="2:4">
      <c r="B20133" s="334"/>
      <c r="D20133" s="335"/>
    </row>
    <row r="20134" spans="2:4">
      <c r="B20134" s="334"/>
      <c r="D20134" s="335"/>
    </row>
    <row r="20135" spans="2:4">
      <c r="B20135" s="334"/>
      <c r="D20135" s="335"/>
    </row>
    <row r="20136" spans="2:4">
      <c r="B20136" s="334"/>
      <c r="D20136" s="335"/>
    </row>
    <row r="20137" spans="2:4">
      <c r="B20137" s="334"/>
      <c r="D20137" s="335"/>
    </row>
    <row r="20138" spans="2:4">
      <c r="B20138" s="334"/>
      <c r="D20138" s="335"/>
    </row>
    <row r="20139" spans="2:4">
      <c r="B20139" s="334"/>
      <c r="D20139" s="335"/>
    </row>
    <row r="20140" spans="2:4">
      <c r="B20140" s="334"/>
      <c r="D20140" s="335"/>
    </row>
    <row r="20141" spans="2:4">
      <c r="B20141" s="334"/>
      <c r="D20141" s="335"/>
    </row>
    <row r="20142" spans="2:4">
      <c r="B20142" s="334"/>
      <c r="D20142" s="335"/>
    </row>
    <row r="20143" spans="2:4">
      <c r="B20143" s="334"/>
      <c r="D20143" s="335"/>
    </row>
    <row r="20144" spans="2:4">
      <c r="B20144" s="334"/>
      <c r="D20144" s="335"/>
    </row>
    <row r="20145" spans="2:4">
      <c r="B20145" s="334"/>
      <c r="D20145" s="335"/>
    </row>
    <row r="20146" spans="2:4">
      <c r="B20146" s="334"/>
      <c r="D20146" s="335"/>
    </row>
    <row r="20147" spans="2:4">
      <c r="B20147" s="334"/>
      <c r="D20147" s="335"/>
    </row>
    <row r="20148" spans="2:4">
      <c r="B20148" s="334"/>
      <c r="D20148" s="335"/>
    </row>
    <row r="20149" spans="2:4">
      <c r="B20149" s="334"/>
      <c r="D20149" s="335"/>
    </row>
    <row r="20150" spans="2:4">
      <c r="B20150" s="334"/>
      <c r="D20150" s="335"/>
    </row>
    <row r="20151" spans="2:4">
      <c r="B20151" s="334"/>
      <c r="D20151" s="335"/>
    </row>
    <row r="20152" spans="2:4">
      <c r="B20152" s="334"/>
      <c r="D20152" s="335"/>
    </row>
    <row r="20153" spans="2:4">
      <c r="B20153" s="334"/>
      <c r="D20153" s="335"/>
    </row>
    <row r="20154" spans="2:4">
      <c r="B20154" s="334"/>
      <c r="D20154" s="335"/>
    </row>
    <row r="20155" spans="2:4">
      <c r="B20155" s="334"/>
      <c r="D20155" s="335"/>
    </row>
    <row r="20156" spans="2:4">
      <c r="B20156" s="334"/>
      <c r="D20156" s="335"/>
    </row>
    <row r="20157" spans="2:4">
      <c r="B20157" s="334"/>
      <c r="D20157" s="335"/>
    </row>
    <row r="20158" spans="2:4">
      <c r="B20158" s="334"/>
      <c r="D20158" s="335"/>
    </row>
    <row r="20159" spans="2:4">
      <c r="B20159" s="334"/>
      <c r="D20159" s="335"/>
    </row>
    <row r="20160" spans="2:4">
      <c r="B20160" s="334"/>
      <c r="D20160" s="335"/>
    </row>
    <row r="20161" spans="2:4">
      <c r="B20161" s="334"/>
      <c r="D20161" s="335"/>
    </row>
    <row r="20162" spans="2:4">
      <c r="B20162" s="334"/>
      <c r="D20162" s="335"/>
    </row>
    <row r="20163" spans="2:4">
      <c r="B20163" s="334"/>
      <c r="D20163" s="335"/>
    </row>
    <row r="20164" spans="2:4">
      <c r="B20164" s="334"/>
      <c r="D20164" s="335"/>
    </row>
    <row r="20165" spans="2:4">
      <c r="B20165" s="334"/>
      <c r="D20165" s="335"/>
    </row>
    <row r="20166" spans="2:4">
      <c r="B20166" s="334"/>
      <c r="D20166" s="335"/>
    </row>
    <row r="20167" spans="2:4">
      <c r="B20167" s="334"/>
      <c r="D20167" s="335"/>
    </row>
    <row r="20168" spans="2:4">
      <c r="B20168" s="334"/>
      <c r="D20168" s="335"/>
    </row>
    <row r="20169" spans="2:4">
      <c r="B20169" s="334"/>
      <c r="D20169" s="335"/>
    </row>
    <row r="20170" spans="2:4">
      <c r="B20170" s="334"/>
      <c r="D20170" s="335"/>
    </row>
    <row r="20171" spans="2:4">
      <c r="B20171" s="334"/>
      <c r="D20171" s="335"/>
    </row>
    <row r="20172" spans="2:4">
      <c r="B20172" s="334"/>
      <c r="D20172" s="335"/>
    </row>
    <row r="20173" spans="2:4">
      <c r="B20173" s="334"/>
      <c r="D20173" s="335"/>
    </row>
    <row r="20174" spans="2:4">
      <c r="B20174" s="334"/>
      <c r="D20174" s="335"/>
    </row>
    <row r="20175" spans="2:4">
      <c r="B20175" s="334"/>
      <c r="D20175" s="335"/>
    </row>
    <row r="20176" spans="2:4">
      <c r="B20176" s="334"/>
      <c r="D20176" s="335"/>
    </row>
    <row r="20177" spans="2:4">
      <c r="B20177" s="334"/>
      <c r="D20177" s="335"/>
    </row>
    <row r="20178" spans="2:4">
      <c r="B20178" s="334"/>
      <c r="D20178" s="335"/>
    </row>
    <row r="20179" spans="2:4">
      <c r="B20179" s="334"/>
      <c r="D20179" s="335"/>
    </row>
    <row r="20180" spans="2:4">
      <c r="B20180" s="334"/>
      <c r="D20180" s="335"/>
    </row>
    <row r="20181" spans="2:4">
      <c r="B20181" s="334"/>
      <c r="D20181" s="335"/>
    </row>
    <row r="20182" spans="2:4">
      <c r="B20182" s="334"/>
      <c r="D20182" s="335"/>
    </row>
    <row r="20183" spans="2:4">
      <c r="B20183" s="334"/>
      <c r="D20183" s="335"/>
    </row>
    <row r="20184" spans="2:4">
      <c r="B20184" s="334"/>
      <c r="D20184" s="335"/>
    </row>
    <row r="20185" spans="2:4">
      <c r="B20185" s="334"/>
      <c r="D20185" s="335"/>
    </row>
    <row r="20186" spans="2:4">
      <c r="B20186" s="334"/>
      <c r="D20186" s="335"/>
    </row>
    <row r="20187" spans="2:4">
      <c r="B20187" s="334"/>
      <c r="D20187" s="335"/>
    </row>
    <row r="20188" spans="2:4">
      <c r="B20188" s="334"/>
      <c r="D20188" s="335"/>
    </row>
    <row r="20189" spans="2:4">
      <c r="B20189" s="334"/>
      <c r="D20189" s="335"/>
    </row>
    <row r="20190" spans="2:4">
      <c r="B20190" s="334"/>
      <c r="D20190" s="335"/>
    </row>
    <row r="20191" spans="2:4">
      <c r="B20191" s="334"/>
      <c r="D20191" s="335"/>
    </row>
    <row r="20192" spans="2:4">
      <c r="B20192" s="334"/>
      <c r="D20192" s="335"/>
    </row>
    <row r="20193" spans="2:4">
      <c r="B20193" s="334"/>
      <c r="D20193" s="335"/>
    </row>
    <row r="20194" spans="2:4">
      <c r="B20194" s="334"/>
      <c r="D20194" s="335"/>
    </row>
    <row r="20195" spans="2:4">
      <c r="B20195" s="334"/>
      <c r="D20195" s="335"/>
    </row>
    <row r="20196" spans="2:4">
      <c r="B20196" s="334"/>
      <c r="D20196" s="335"/>
    </row>
    <row r="20197" spans="2:4">
      <c r="B20197" s="334"/>
      <c r="D20197" s="335"/>
    </row>
    <row r="20198" spans="2:4">
      <c r="B20198" s="334"/>
      <c r="D20198" s="335"/>
    </row>
    <row r="20199" spans="2:4">
      <c r="B20199" s="334"/>
      <c r="D20199" s="335"/>
    </row>
    <row r="20200" spans="2:4">
      <c r="B20200" s="334"/>
      <c r="D20200" s="335"/>
    </row>
    <row r="20201" spans="2:4">
      <c r="B20201" s="334"/>
      <c r="D20201" s="335"/>
    </row>
    <row r="20202" spans="2:4">
      <c r="B20202" s="334"/>
      <c r="D20202" s="335"/>
    </row>
    <row r="20203" spans="2:4">
      <c r="B20203" s="334"/>
      <c r="D20203" s="335"/>
    </row>
    <row r="20204" spans="2:4">
      <c r="B20204" s="334"/>
      <c r="D20204" s="335"/>
    </row>
    <row r="20205" spans="2:4">
      <c r="B20205" s="334"/>
      <c r="D20205" s="335"/>
    </row>
    <row r="20206" spans="2:4">
      <c r="B20206" s="334"/>
      <c r="D20206" s="335"/>
    </row>
    <row r="20207" spans="2:4">
      <c r="B20207" s="334"/>
      <c r="D20207" s="335"/>
    </row>
    <row r="20208" spans="2:4">
      <c r="B20208" s="334"/>
      <c r="D20208" s="335"/>
    </row>
    <row r="20209" spans="2:4">
      <c r="B20209" s="334"/>
      <c r="D20209" s="335"/>
    </row>
    <row r="20210" spans="2:4">
      <c r="B20210" s="334"/>
      <c r="D20210" s="335"/>
    </row>
    <row r="20211" spans="2:4">
      <c r="B20211" s="334"/>
      <c r="D20211" s="335"/>
    </row>
    <row r="20212" spans="2:4">
      <c r="B20212" s="334"/>
      <c r="D20212" s="335"/>
    </row>
    <row r="20213" spans="2:4">
      <c r="B20213" s="334"/>
      <c r="D20213" s="335"/>
    </row>
    <row r="20214" spans="2:4">
      <c r="B20214" s="334"/>
      <c r="D20214" s="335"/>
    </row>
    <row r="20215" spans="2:4">
      <c r="B20215" s="334"/>
      <c r="D20215" s="335"/>
    </row>
    <row r="20216" spans="2:4">
      <c r="B20216" s="334"/>
      <c r="D20216" s="335"/>
    </row>
    <row r="20217" spans="2:4">
      <c r="B20217" s="334"/>
      <c r="D20217" s="335"/>
    </row>
    <row r="20218" spans="2:4">
      <c r="B20218" s="334"/>
      <c r="D20218" s="335"/>
    </row>
    <row r="20219" spans="2:4">
      <c r="B20219" s="334"/>
      <c r="D20219" s="335"/>
    </row>
    <row r="20220" spans="2:4">
      <c r="B20220" s="334"/>
      <c r="D20220" s="335"/>
    </row>
    <row r="20221" spans="2:4">
      <c r="B20221" s="334"/>
      <c r="D20221" s="335"/>
    </row>
    <row r="20222" spans="2:4">
      <c r="B20222" s="334"/>
      <c r="D20222" s="335"/>
    </row>
    <row r="20223" spans="2:4">
      <c r="B20223" s="334"/>
      <c r="D20223" s="335"/>
    </row>
    <row r="20224" spans="2:4">
      <c r="B20224" s="334"/>
      <c r="D20224" s="335"/>
    </row>
    <row r="20225" spans="2:4">
      <c r="B20225" s="334"/>
      <c r="D20225" s="335"/>
    </row>
    <row r="20226" spans="2:4">
      <c r="B20226" s="334"/>
      <c r="D20226" s="335"/>
    </row>
    <row r="20227" spans="2:4">
      <c r="B20227" s="334"/>
      <c r="D20227" s="335"/>
    </row>
    <row r="20228" spans="2:4">
      <c r="B20228" s="334"/>
      <c r="D20228" s="335"/>
    </row>
    <row r="20229" spans="2:4">
      <c r="B20229" s="334"/>
      <c r="D20229" s="335"/>
    </row>
    <row r="20230" spans="2:4">
      <c r="B20230" s="334"/>
      <c r="D20230" s="335"/>
    </row>
    <row r="20231" spans="2:4">
      <c r="B20231" s="334"/>
      <c r="D20231" s="335"/>
    </row>
    <row r="20232" spans="2:4">
      <c r="B20232" s="334"/>
      <c r="D20232" s="335"/>
    </row>
    <row r="20233" spans="2:4">
      <c r="B20233" s="334"/>
      <c r="D20233" s="335"/>
    </row>
    <row r="20234" spans="2:4">
      <c r="B20234" s="334"/>
      <c r="D20234" s="335"/>
    </row>
    <row r="20235" spans="2:4">
      <c r="B20235" s="334"/>
      <c r="D20235" s="335"/>
    </row>
    <row r="20236" spans="2:4">
      <c r="B20236" s="334"/>
      <c r="D20236" s="335"/>
    </row>
    <row r="20237" spans="2:4">
      <c r="B20237" s="334"/>
      <c r="D20237" s="335"/>
    </row>
    <row r="20238" spans="2:4">
      <c r="B20238" s="334"/>
      <c r="D20238" s="335"/>
    </row>
    <row r="20239" spans="2:4">
      <c r="B20239" s="334"/>
      <c r="D20239" s="335"/>
    </row>
    <row r="20240" spans="2:4">
      <c r="B20240" s="334"/>
      <c r="D20240" s="335"/>
    </row>
    <row r="20241" spans="2:4">
      <c r="B20241" s="334"/>
      <c r="D20241" s="335"/>
    </row>
    <row r="20242" spans="2:4">
      <c r="B20242" s="334"/>
      <c r="D20242" s="335"/>
    </row>
    <row r="20243" spans="2:4">
      <c r="B20243" s="334"/>
      <c r="D20243" s="335"/>
    </row>
    <row r="20244" spans="2:4">
      <c r="B20244" s="334"/>
      <c r="D20244" s="335"/>
    </row>
    <row r="20245" spans="2:4">
      <c r="B20245" s="334"/>
      <c r="D20245" s="335"/>
    </row>
    <row r="20246" spans="2:4">
      <c r="B20246" s="334"/>
      <c r="D20246" s="335"/>
    </row>
    <row r="20247" spans="2:4">
      <c r="B20247" s="334"/>
      <c r="D20247" s="335"/>
    </row>
    <row r="20248" spans="2:4">
      <c r="B20248" s="334"/>
      <c r="D20248" s="335"/>
    </row>
    <row r="20249" spans="2:4">
      <c r="B20249" s="334"/>
      <c r="D20249" s="335"/>
    </row>
    <row r="20250" spans="2:4">
      <c r="B20250" s="334"/>
      <c r="D20250" s="335"/>
    </row>
    <row r="20251" spans="2:4">
      <c r="B20251" s="334"/>
      <c r="D20251" s="335"/>
    </row>
    <row r="20252" spans="2:4">
      <c r="B20252" s="334"/>
      <c r="D20252" s="335"/>
    </row>
    <row r="20253" spans="2:4">
      <c r="B20253" s="334"/>
      <c r="D20253" s="335"/>
    </row>
    <row r="20254" spans="2:4">
      <c r="B20254" s="334"/>
      <c r="D20254" s="335"/>
    </row>
    <row r="20255" spans="2:4">
      <c r="B20255" s="334"/>
      <c r="D20255" s="335"/>
    </row>
    <row r="20256" spans="2:4">
      <c r="B20256" s="334"/>
      <c r="D20256" s="335"/>
    </row>
    <row r="20257" spans="2:4">
      <c r="B20257" s="334"/>
      <c r="D20257" s="335"/>
    </row>
    <row r="20258" spans="2:4">
      <c r="B20258" s="334"/>
      <c r="D20258" s="335"/>
    </row>
    <row r="20259" spans="2:4">
      <c r="B20259" s="334"/>
      <c r="D20259" s="335"/>
    </row>
    <row r="20260" spans="2:4">
      <c r="B20260" s="334"/>
      <c r="D20260" s="335"/>
    </row>
    <row r="20261" spans="2:4">
      <c r="B20261" s="334"/>
      <c r="D20261" s="335"/>
    </row>
    <row r="20262" spans="2:4">
      <c r="B20262" s="334"/>
      <c r="D20262" s="335"/>
    </row>
    <row r="20263" spans="2:4">
      <c r="B20263" s="334"/>
      <c r="D20263" s="335"/>
    </row>
    <row r="20264" spans="2:4">
      <c r="B20264" s="334"/>
      <c r="D20264" s="335"/>
    </row>
    <row r="20265" spans="2:4">
      <c r="B20265" s="334"/>
      <c r="D20265" s="335"/>
    </row>
    <row r="20266" spans="2:4">
      <c r="B20266" s="334"/>
      <c r="D20266" s="335"/>
    </row>
    <row r="20267" spans="2:4">
      <c r="B20267" s="334"/>
      <c r="D20267" s="335"/>
    </row>
    <row r="20268" spans="2:4">
      <c r="B20268" s="334"/>
      <c r="D20268" s="335"/>
    </row>
    <row r="20269" spans="2:4">
      <c r="B20269" s="334"/>
      <c r="D20269" s="335"/>
    </row>
    <row r="20270" spans="2:4">
      <c r="B20270" s="334"/>
      <c r="D20270" s="335"/>
    </row>
    <row r="20271" spans="2:4">
      <c r="B20271" s="334"/>
      <c r="D20271" s="335"/>
    </row>
    <row r="20272" spans="2:4">
      <c r="B20272" s="334"/>
      <c r="D20272" s="335"/>
    </row>
    <row r="20273" spans="2:4">
      <c r="B20273" s="334"/>
      <c r="D20273" s="335"/>
    </row>
    <row r="20274" spans="2:4">
      <c r="B20274" s="334"/>
      <c r="D20274" s="335"/>
    </row>
    <row r="20275" spans="2:4">
      <c r="B20275" s="334"/>
      <c r="D20275" s="335"/>
    </row>
    <row r="20276" spans="2:4">
      <c r="B20276" s="334"/>
      <c r="D20276" s="335"/>
    </row>
    <row r="20277" spans="2:4">
      <c r="B20277" s="334"/>
      <c r="D20277" s="335"/>
    </row>
    <row r="20278" spans="2:4">
      <c r="B20278" s="334"/>
      <c r="D20278" s="335"/>
    </row>
    <row r="20279" spans="2:4">
      <c r="B20279" s="334"/>
      <c r="D20279" s="335"/>
    </row>
    <row r="20280" spans="2:4">
      <c r="B20280" s="334"/>
      <c r="D20280" s="335"/>
    </row>
    <row r="20281" spans="2:4">
      <c r="B20281" s="334"/>
      <c r="D20281" s="335"/>
    </row>
    <row r="20282" spans="2:4">
      <c r="B20282" s="334"/>
      <c r="D20282" s="335"/>
    </row>
    <row r="20283" spans="2:4">
      <c r="B20283" s="334"/>
      <c r="D20283" s="335"/>
    </row>
    <row r="20284" spans="2:4">
      <c r="B20284" s="334"/>
      <c r="D20284" s="335"/>
    </row>
    <row r="20285" spans="2:4">
      <c r="B20285" s="334"/>
      <c r="D20285" s="335"/>
    </row>
    <row r="20286" spans="2:4">
      <c r="B20286" s="334"/>
      <c r="D20286" s="335"/>
    </row>
    <row r="20287" spans="2:4">
      <c r="B20287" s="334"/>
      <c r="D20287" s="335"/>
    </row>
    <row r="20288" spans="2:4">
      <c r="B20288" s="334"/>
      <c r="D20288" s="335"/>
    </row>
    <row r="20289" spans="2:4">
      <c r="B20289" s="334"/>
      <c r="D20289" s="335"/>
    </row>
    <row r="20290" spans="2:4">
      <c r="B20290" s="334"/>
      <c r="D20290" s="335"/>
    </row>
    <row r="20291" spans="2:4">
      <c r="B20291" s="334"/>
      <c r="D20291" s="335"/>
    </row>
    <row r="20292" spans="2:4">
      <c r="B20292" s="334"/>
      <c r="D20292" s="335"/>
    </row>
    <row r="20293" spans="2:4">
      <c r="B20293" s="334"/>
      <c r="D20293" s="335"/>
    </row>
    <row r="20294" spans="2:4">
      <c r="B20294" s="334"/>
      <c r="D20294" s="335"/>
    </row>
    <row r="20295" spans="2:4">
      <c r="B20295" s="334"/>
      <c r="D20295" s="335"/>
    </row>
    <row r="20296" spans="2:4">
      <c r="B20296" s="334"/>
      <c r="D20296" s="335"/>
    </row>
    <row r="20297" spans="2:4">
      <c r="B20297" s="334"/>
      <c r="D20297" s="335"/>
    </row>
    <row r="20298" spans="2:4">
      <c r="B20298" s="334"/>
      <c r="D20298" s="335"/>
    </row>
    <row r="20299" spans="2:4">
      <c r="B20299" s="334"/>
      <c r="D20299" s="335"/>
    </row>
    <row r="20300" spans="2:4">
      <c r="B20300" s="334"/>
      <c r="D20300" s="335"/>
    </row>
    <row r="20301" spans="2:4">
      <c r="B20301" s="334"/>
      <c r="D20301" s="335"/>
    </row>
    <row r="20302" spans="2:4">
      <c r="B20302" s="334"/>
      <c r="D20302" s="335"/>
    </row>
    <row r="20303" spans="2:4">
      <c r="B20303" s="334"/>
      <c r="D20303" s="335"/>
    </row>
    <row r="20304" spans="2:4">
      <c r="B20304" s="334"/>
      <c r="D20304" s="335"/>
    </row>
    <row r="20305" spans="2:4">
      <c r="B20305" s="334"/>
      <c r="D20305" s="335"/>
    </row>
    <row r="20306" spans="2:4">
      <c r="B20306" s="334"/>
      <c r="D20306" s="335"/>
    </row>
    <row r="20307" spans="2:4">
      <c r="B20307" s="334"/>
      <c r="D20307" s="335"/>
    </row>
    <row r="20308" spans="2:4">
      <c r="B20308" s="334"/>
      <c r="D20308" s="335"/>
    </row>
    <row r="20309" spans="2:4">
      <c r="B20309" s="334"/>
      <c r="D20309" s="335"/>
    </row>
    <row r="20310" spans="2:4">
      <c r="B20310" s="334"/>
      <c r="D20310" s="335"/>
    </row>
    <row r="20311" spans="2:4">
      <c r="B20311" s="334"/>
      <c r="D20311" s="335"/>
    </row>
    <row r="20312" spans="2:4">
      <c r="B20312" s="334"/>
      <c r="D20312" s="335"/>
    </row>
    <row r="20313" spans="2:4">
      <c r="B20313" s="334"/>
      <c r="D20313" s="335"/>
    </row>
    <row r="20314" spans="2:4">
      <c r="B20314" s="334"/>
      <c r="D20314" s="335"/>
    </row>
    <row r="20315" spans="2:4">
      <c r="B20315" s="334"/>
      <c r="D20315" s="335"/>
    </row>
    <row r="20316" spans="2:4">
      <c r="B20316" s="334"/>
      <c r="D20316" s="335"/>
    </row>
    <row r="20317" spans="2:4">
      <c r="B20317" s="334"/>
      <c r="D20317" s="335"/>
    </row>
    <row r="20318" spans="2:4">
      <c r="B20318" s="334"/>
      <c r="D20318" s="335"/>
    </row>
    <row r="20319" spans="2:4">
      <c r="B20319" s="334"/>
      <c r="D20319" s="335"/>
    </row>
    <row r="20320" spans="2:4">
      <c r="B20320" s="334"/>
      <c r="D20320" s="335"/>
    </row>
    <row r="20321" spans="2:4">
      <c r="B20321" s="334"/>
      <c r="D20321" s="335"/>
    </row>
    <row r="20322" spans="2:4">
      <c r="B20322" s="334"/>
      <c r="D20322" s="335"/>
    </row>
    <row r="20323" spans="2:4">
      <c r="B20323" s="334"/>
      <c r="D20323" s="335"/>
    </row>
    <row r="20324" spans="2:4">
      <c r="B20324" s="334"/>
      <c r="D20324" s="335"/>
    </row>
    <row r="20325" spans="2:4">
      <c r="B20325" s="334"/>
      <c r="D20325" s="335"/>
    </row>
    <row r="20326" spans="2:4">
      <c r="B20326" s="334"/>
      <c r="D20326" s="335"/>
    </row>
    <row r="20327" spans="2:4">
      <c r="B20327" s="334"/>
      <c r="D20327" s="335"/>
    </row>
    <row r="20328" spans="2:4">
      <c r="B20328" s="334"/>
      <c r="D20328" s="335"/>
    </row>
    <row r="20329" spans="2:4">
      <c r="B20329" s="334"/>
      <c r="D20329" s="335"/>
    </row>
    <row r="20330" spans="2:4">
      <c r="B20330" s="334"/>
      <c r="D20330" s="335"/>
    </row>
    <row r="20331" spans="2:4">
      <c r="B20331" s="334"/>
      <c r="D20331" s="335"/>
    </row>
    <row r="20332" spans="2:4">
      <c r="B20332" s="334"/>
      <c r="D20332" s="335"/>
    </row>
    <row r="20333" spans="2:4">
      <c r="B20333" s="334"/>
      <c r="D20333" s="335"/>
    </row>
    <row r="20334" spans="2:4">
      <c r="B20334" s="334"/>
      <c r="D20334" s="335"/>
    </row>
    <row r="20335" spans="2:4">
      <c r="B20335" s="334"/>
      <c r="D20335" s="335"/>
    </row>
    <row r="20336" spans="2:4">
      <c r="B20336" s="334"/>
      <c r="D20336" s="335"/>
    </row>
    <row r="20337" spans="2:4">
      <c r="B20337" s="334"/>
      <c r="D20337" s="335"/>
    </row>
    <row r="20338" spans="2:4">
      <c r="B20338" s="334"/>
      <c r="D20338" s="335"/>
    </row>
    <row r="20339" spans="2:4">
      <c r="B20339" s="334"/>
      <c r="D20339" s="335"/>
    </row>
    <row r="20340" spans="2:4">
      <c r="B20340" s="334"/>
      <c r="D20340" s="335"/>
    </row>
    <row r="20341" spans="2:4">
      <c r="B20341" s="334"/>
      <c r="D20341" s="335"/>
    </row>
    <row r="20342" spans="2:4">
      <c r="B20342" s="334"/>
      <c r="D20342" s="335"/>
    </row>
    <row r="20343" spans="2:4">
      <c r="B20343" s="334"/>
      <c r="D20343" s="335"/>
    </row>
    <row r="20344" spans="2:4">
      <c r="B20344" s="334"/>
      <c r="D20344" s="335"/>
    </row>
    <row r="20345" spans="2:4">
      <c r="B20345" s="334"/>
      <c r="D20345" s="335"/>
    </row>
    <row r="20346" spans="2:4">
      <c r="B20346" s="334"/>
      <c r="D20346" s="335"/>
    </row>
    <row r="20347" spans="2:4">
      <c r="B20347" s="334"/>
      <c r="D20347" s="335"/>
    </row>
    <row r="20348" spans="2:4">
      <c r="B20348" s="334"/>
      <c r="D20348" s="335"/>
    </row>
    <row r="20349" spans="2:4">
      <c r="B20349" s="334"/>
      <c r="D20349" s="335"/>
    </row>
    <row r="20350" spans="2:4">
      <c r="B20350" s="334"/>
      <c r="D20350" s="335"/>
    </row>
    <row r="20351" spans="2:4">
      <c r="B20351" s="334"/>
      <c r="D20351" s="335"/>
    </row>
    <row r="20352" spans="2:4">
      <c r="B20352" s="334"/>
      <c r="D20352" s="335"/>
    </row>
    <row r="20353" spans="2:4">
      <c r="B20353" s="334"/>
      <c r="D20353" s="335"/>
    </row>
    <row r="20354" spans="2:4">
      <c r="B20354" s="334"/>
      <c r="D20354" s="335"/>
    </row>
    <row r="20355" spans="2:4">
      <c r="B20355" s="334"/>
      <c r="D20355" s="335"/>
    </row>
    <row r="20356" spans="2:4">
      <c r="B20356" s="334"/>
      <c r="D20356" s="335"/>
    </row>
    <row r="20357" spans="2:4">
      <c r="B20357" s="334"/>
      <c r="D20357" s="335"/>
    </row>
    <row r="20358" spans="2:4">
      <c r="B20358" s="334"/>
      <c r="D20358" s="335"/>
    </row>
    <row r="20359" spans="2:4">
      <c r="B20359" s="334"/>
      <c r="D20359" s="335"/>
    </row>
    <row r="20360" spans="2:4">
      <c r="B20360" s="334"/>
      <c r="D20360" s="335"/>
    </row>
    <row r="20361" spans="2:4">
      <c r="B20361" s="334"/>
      <c r="D20361" s="335"/>
    </row>
    <row r="20362" spans="2:4">
      <c r="B20362" s="334"/>
      <c r="D20362" s="335"/>
    </row>
    <row r="20363" spans="2:4">
      <c r="B20363" s="334"/>
      <c r="D20363" s="335"/>
    </row>
    <row r="20364" spans="2:4">
      <c r="B20364" s="334"/>
      <c r="D20364" s="335"/>
    </row>
    <row r="20365" spans="2:4">
      <c r="B20365" s="334"/>
      <c r="D20365" s="335"/>
    </row>
    <row r="20366" spans="2:4">
      <c r="B20366" s="334"/>
      <c r="D20366" s="335"/>
    </row>
    <row r="20367" spans="2:4">
      <c r="B20367" s="334"/>
      <c r="D20367" s="335"/>
    </row>
    <row r="20368" spans="2:4">
      <c r="B20368" s="334"/>
      <c r="D20368" s="335"/>
    </row>
    <row r="20369" spans="2:4">
      <c r="B20369" s="334"/>
      <c r="D20369" s="335"/>
    </row>
    <row r="20370" spans="2:4">
      <c r="B20370" s="334"/>
      <c r="D20370" s="335"/>
    </row>
    <row r="20371" spans="2:4">
      <c r="B20371" s="334"/>
      <c r="D20371" s="335"/>
    </row>
    <row r="20372" spans="2:4">
      <c r="B20372" s="334"/>
      <c r="D20372" s="335"/>
    </row>
    <row r="20373" spans="2:4">
      <c r="B20373" s="334"/>
      <c r="D20373" s="335"/>
    </row>
    <row r="20374" spans="2:4">
      <c r="B20374" s="334"/>
      <c r="D20374" s="335"/>
    </row>
    <row r="20375" spans="2:4">
      <c r="B20375" s="334"/>
      <c r="D20375" s="335"/>
    </row>
    <row r="20376" spans="2:4">
      <c r="B20376" s="334"/>
      <c r="D20376" s="335"/>
    </row>
    <row r="20377" spans="2:4">
      <c r="B20377" s="334"/>
      <c r="D20377" s="335"/>
    </row>
    <row r="20378" spans="2:4">
      <c r="B20378" s="334"/>
      <c r="D20378" s="335"/>
    </row>
    <row r="20379" spans="2:4">
      <c r="B20379" s="334"/>
      <c r="D20379" s="335"/>
    </row>
    <row r="20380" spans="2:4">
      <c r="B20380" s="334"/>
      <c r="D20380" s="335"/>
    </row>
    <row r="20381" spans="2:4">
      <c r="B20381" s="334"/>
      <c r="D20381" s="335"/>
    </row>
    <row r="20382" spans="2:4">
      <c r="B20382" s="334"/>
      <c r="D20382" s="335"/>
    </row>
    <row r="20383" spans="2:4">
      <c r="B20383" s="334"/>
      <c r="D20383" s="335"/>
    </row>
    <row r="20384" spans="2:4">
      <c r="B20384" s="334"/>
      <c r="D20384" s="335"/>
    </row>
    <row r="20385" spans="2:4">
      <c r="B20385" s="334"/>
      <c r="D20385" s="335"/>
    </row>
    <row r="20386" spans="2:4">
      <c r="B20386" s="334"/>
      <c r="D20386" s="335"/>
    </row>
    <row r="20387" spans="2:4">
      <c r="B20387" s="334"/>
      <c r="D20387" s="335"/>
    </row>
    <row r="20388" spans="2:4">
      <c r="B20388" s="334"/>
      <c r="D20388" s="335"/>
    </row>
    <row r="20389" spans="2:4">
      <c r="B20389" s="334"/>
      <c r="D20389" s="335"/>
    </row>
    <row r="20390" spans="2:4">
      <c r="B20390" s="334"/>
      <c r="D20390" s="335"/>
    </row>
    <row r="20391" spans="2:4">
      <c r="B20391" s="334"/>
      <c r="D20391" s="335"/>
    </row>
    <row r="20392" spans="2:4">
      <c r="B20392" s="334"/>
      <c r="D20392" s="335"/>
    </row>
    <row r="20393" spans="2:4">
      <c r="B20393" s="334"/>
      <c r="D20393" s="335"/>
    </row>
    <row r="20394" spans="2:4">
      <c r="B20394" s="334"/>
      <c r="D20394" s="335"/>
    </row>
    <row r="20395" spans="2:4">
      <c r="B20395" s="334"/>
      <c r="D20395" s="335"/>
    </row>
    <row r="20396" spans="2:4">
      <c r="B20396" s="334"/>
      <c r="D20396" s="335"/>
    </row>
    <row r="20397" spans="2:4">
      <c r="B20397" s="334"/>
      <c r="D20397" s="335"/>
    </row>
    <row r="20398" spans="2:4">
      <c r="B20398" s="334"/>
      <c r="D20398" s="335"/>
    </row>
    <row r="20399" spans="2:4">
      <c r="B20399" s="334"/>
      <c r="D20399" s="335"/>
    </row>
    <row r="20400" spans="2:4">
      <c r="B20400" s="334"/>
      <c r="D20400" s="335"/>
    </row>
    <row r="20401" spans="2:4">
      <c r="B20401" s="334"/>
      <c r="D20401" s="335"/>
    </row>
    <row r="20402" spans="2:4">
      <c r="B20402" s="334"/>
      <c r="D20402" s="335"/>
    </row>
    <row r="20403" spans="2:4">
      <c r="B20403" s="334"/>
      <c r="D20403" s="335"/>
    </row>
    <row r="20404" spans="2:4">
      <c r="B20404" s="334"/>
      <c r="D20404" s="335"/>
    </row>
    <row r="20405" spans="2:4">
      <c r="B20405" s="334"/>
      <c r="D20405" s="335"/>
    </row>
    <row r="20406" spans="2:4">
      <c r="B20406" s="334"/>
      <c r="D20406" s="335"/>
    </row>
    <row r="20407" spans="2:4">
      <c r="B20407" s="334"/>
      <c r="D20407" s="335"/>
    </row>
    <row r="20408" spans="2:4">
      <c r="B20408" s="334"/>
      <c r="D20408" s="335"/>
    </row>
    <row r="20409" spans="2:4">
      <c r="B20409" s="334"/>
      <c r="D20409" s="335"/>
    </row>
    <row r="20410" spans="2:4">
      <c r="B20410" s="334"/>
      <c r="D20410" s="335"/>
    </row>
    <row r="20411" spans="2:4">
      <c r="B20411" s="334"/>
      <c r="D20411" s="335"/>
    </row>
    <row r="20412" spans="2:4">
      <c r="B20412" s="334"/>
      <c r="D20412" s="335"/>
    </row>
    <row r="20413" spans="2:4">
      <c r="B20413" s="334"/>
      <c r="D20413" s="335"/>
    </row>
    <row r="20414" spans="2:4">
      <c r="B20414" s="334"/>
      <c r="D20414" s="335"/>
    </row>
    <row r="20415" spans="2:4">
      <c r="B20415" s="334"/>
      <c r="D20415" s="335"/>
    </row>
    <row r="20416" spans="2:4">
      <c r="B20416" s="334"/>
      <c r="D20416" s="335"/>
    </row>
    <row r="20417" spans="2:4">
      <c r="B20417" s="334"/>
      <c r="D20417" s="335"/>
    </row>
    <row r="20418" spans="2:4">
      <c r="B20418" s="334"/>
      <c r="D20418" s="335"/>
    </row>
    <row r="20419" spans="2:4">
      <c r="B20419" s="334"/>
      <c r="D20419" s="335"/>
    </row>
    <row r="20420" spans="2:4">
      <c r="B20420" s="334"/>
      <c r="D20420" s="335"/>
    </row>
    <row r="20421" spans="2:4">
      <c r="B20421" s="334"/>
      <c r="D20421" s="335"/>
    </row>
    <row r="20422" spans="2:4">
      <c r="B20422" s="334"/>
      <c r="D20422" s="335"/>
    </row>
    <row r="20423" spans="2:4">
      <c r="B20423" s="334"/>
      <c r="D20423" s="335"/>
    </row>
    <row r="20424" spans="2:4">
      <c r="B20424" s="334"/>
      <c r="D20424" s="335"/>
    </row>
    <row r="20425" spans="2:4">
      <c r="B20425" s="334"/>
      <c r="D20425" s="335"/>
    </row>
    <row r="20426" spans="2:4">
      <c r="B20426" s="334"/>
      <c r="D20426" s="335"/>
    </row>
    <row r="20427" spans="2:4">
      <c r="B20427" s="334"/>
      <c r="D20427" s="335"/>
    </row>
    <row r="20428" spans="2:4">
      <c r="B20428" s="334"/>
      <c r="D20428" s="335"/>
    </row>
    <row r="20429" spans="2:4">
      <c r="B20429" s="334"/>
      <c r="D20429" s="335"/>
    </row>
    <row r="20430" spans="2:4">
      <c r="B20430" s="334"/>
      <c r="D20430" s="335"/>
    </row>
    <row r="20431" spans="2:4">
      <c r="B20431" s="334"/>
      <c r="D20431" s="335"/>
    </row>
    <row r="20432" spans="2:4">
      <c r="B20432" s="334"/>
      <c r="D20432" s="335"/>
    </row>
    <row r="20433" spans="2:4">
      <c r="B20433" s="334"/>
      <c r="D20433" s="335"/>
    </row>
    <row r="20434" spans="2:4">
      <c r="B20434" s="334"/>
      <c r="D20434" s="335"/>
    </row>
    <row r="20435" spans="2:4">
      <c r="B20435" s="334"/>
      <c r="D20435" s="335"/>
    </row>
    <row r="20436" spans="2:4">
      <c r="B20436" s="334"/>
      <c r="D20436" s="335"/>
    </row>
    <row r="20437" spans="2:4">
      <c r="B20437" s="334"/>
      <c r="D20437" s="335"/>
    </row>
    <row r="20438" spans="2:4">
      <c r="B20438" s="334"/>
      <c r="D20438" s="335"/>
    </row>
    <row r="20439" spans="2:4">
      <c r="B20439" s="334"/>
      <c r="D20439" s="335"/>
    </row>
    <row r="20440" spans="2:4">
      <c r="B20440" s="334"/>
      <c r="D20440" s="335"/>
    </row>
    <row r="20441" spans="2:4">
      <c r="B20441" s="334"/>
      <c r="D20441" s="335"/>
    </row>
    <row r="20442" spans="2:4">
      <c r="B20442" s="334"/>
      <c r="D20442" s="335"/>
    </row>
    <row r="20443" spans="2:4">
      <c r="B20443" s="334"/>
      <c r="D20443" s="335"/>
    </row>
    <row r="20444" spans="2:4">
      <c r="B20444" s="334"/>
      <c r="D20444" s="335"/>
    </row>
    <row r="20445" spans="2:4">
      <c r="B20445" s="334"/>
      <c r="D20445" s="335"/>
    </row>
    <row r="20446" spans="2:4">
      <c r="B20446" s="334"/>
      <c r="D20446" s="335"/>
    </row>
    <row r="20447" spans="2:4">
      <c r="B20447" s="334"/>
      <c r="D20447" s="335"/>
    </row>
    <row r="20448" spans="2:4">
      <c r="B20448" s="334"/>
      <c r="D20448" s="335"/>
    </row>
    <row r="20449" spans="2:4">
      <c r="B20449" s="334"/>
      <c r="D20449" s="335"/>
    </row>
    <row r="20450" spans="2:4">
      <c r="B20450" s="334"/>
      <c r="D20450" s="335"/>
    </row>
    <row r="20451" spans="2:4">
      <c r="B20451" s="334"/>
      <c r="D20451" s="335"/>
    </row>
    <row r="20452" spans="2:4">
      <c r="B20452" s="334"/>
      <c r="D20452" s="335"/>
    </row>
    <row r="20453" spans="2:4">
      <c r="B20453" s="334"/>
      <c r="D20453" s="335"/>
    </row>
    <row r="20454" spans="2:4">
      <c r="B20454" s="334"/>
      <c r="D20454" s="335"/>
    </row>
    <row r="20455" spans="2:4">
      <c r="B20455" s="334"/>
      <c r="D20455" s="335"/>
    </row>
    <row r="20456" spans="2:4">
      <c r="B20456" s="334"/>
      <c r="D20456" s="335"/>
    </row>
    <row r="20457" spans="2:4">
      <c r="B20457" s="334"/>
      <c r="D20457" s="335"/>
    </row>
    <row r="20458" spans="2:4">
      <c r="B20458" s="334"/>
      <c r="D20458" s="335"/>
    </row>
    <row r="20459" spans="2:4">
      <c r="B20459" s="334"/>
      <c r="D20459" s="335"/>
    </row>
    <row r="20460" spans="2:4">
      <c r="B20460" s="334"/>
      <c r="D20460" s="335"/>
    </row>
    <row r="20461" spans="2:4">
      <c r="B20461" s="334"/>
      <c r="D20461" s="335"/>
    </row>
    <row r="20462" spans="2:4">
      <c r="B20462" s="334"/>
      <c r="D20462" s="335"/>
    </row>
    <row r="20463" spans="2:4">
      <c r="B20463" s="334"/>
      <c r="D20463" s="335"/>
    </row>
    <row r="20464" spans="2:4">
      <c r="B20464" s="334"/>
      <c r="D20464" s="335"/>
    </row>
    <row r="20465" spans="2:4">
      <c r="B20465" s="334"/>
      <c r="D20465" s="335"/>
    </row>
    <row r="20466" spans="2:4">
      <c r="B20466" s="334"/>
      <c r="D20466" s="335"/>
    </row>
    <row r="20467" spans="2:4">
      <c r="B20467" s="334"/>
      <c r="D20467" s="335"/>
    </row>
    <row r="20468" spans="2:4">
      <c r="B20468" s="334"/>
      <c r="D20468" s="335"/>
    </row>
    <row r="20469" spans="2:4">
      <c r="B20469" s="334"/>
      <c r="D20469" s="335"/>
    </row>
    <row r="20470" spans="2:4">
      <c r="B20470" s="334"/>
      <c r="D20470" s="335"/>
    </row>
    <row r="20471" spans="2:4">
      <c r="B20471" s="334"/>
      <c r="D20471" s="335"/>
    </row>
    <row r="20472" spans="2:4">
      <c r="B20472" s="334"/>
      <c r="D20472" s="335"/>
    </row>
    <row r="20473" spans="2:4">
      <c r="B20473" s="334"/>
      <c r="D20473" s="335"/>
    </row>
    <row r="20474" spans="2:4">
      <c r="B20474" s="334"/>
      <c r="D20474" s="335"/>
    </row>
    <row r="20475" spans="2:4">
      <c r="B20475" s="334"/>
      <c r="D20475" s="335"/>
    </row>
    <row r="20476" spans="2:4">
      <c r="B20476" s="334"/>
      <c r="D20476" s="335"/>
    </row>
    <row r="20477" spans="2:4">
      <c r="B20477" s="334"/>
      <c r="D20477" s="335"/>
    </row>
    <row r="20478" spans="2:4">
      <c r="B20478" s="334"/>
      <c r="D20478" s="335"/>
    </row>
    <row r="20479" spans="2:4">
      <c r="B20479" s="334"/>
      <c r="D20479" s="335"/>
    </row>
    <row r="20480" spans="2:4">
      <c r="B20480" s="334"/>
      <c r="D20480" s="335"/>
    </row>
    <row r="20481" spans="2:4">
      <c r="B20481" s="334"/>
      <c r="D20481" s="335"/>
    </row>
    <row r="20482" spans="2:4">
      <c r="B20482" s="334"/>
      <c r="D20482" s="335"/>
    </row>
    <row r="20483" spans="2:4">
      <c r="B20483" s="334"/>
      <c r="D20483" s="335"/>
    </row>
    <row r="20484" spans="2:4">
      <c r="B20484" s="334"/>
      <c r="D20484" s="335"/>
    </row>
    <row r="20485" spans="2:4">
      <c r="B20485" s="334"/>
      <c r="D20485" s="335"/>
    </row>
    <row r="20486" spans="2:4">
      <c r="B20486" s="334"/>
      <c r="D20486" s="335"/>
    </row>
    <row r="20487" spans="2:4">
      <c r="B20487" s="334"/>
      <c r="D20487" s="335"/>
    </row>
    <row r="20488" spans="2:4">
      <c r="B20488" s="334"/>
      <c r="D20488" s="335"/>
    </row>
    <row r="20489" spans="2:4">
      <c r="B20489" s="334"/>
      <c r="D20489" s="335"/>
    </row>
    <row r="20490" spans="2:4">
      <c r="B20490" s="334"/>
      <c r="D20490" s="335"/>
    </row>
    <row r="20491" spans="2:4">
      <c r="B20491" s="334"/>
      <c r="D20491" s="335"/>
    </row>
    <row r="20492" spans="2:4">
      <c r="B20492" s="334"/>
      <c r="D20492" s="335"/>
    </row>
    <row r="20493" spans="2:4">
      <c r="B20493" s="334"/>
      <c r="D20493" s="335"/>
    </row>
    <row r="20494" spans="2:4">
      <c r="B20494" s="334"/>
      <c r="D20494" s="335"/>
    </row>
    <row r="20495" spans="2:4">
      <c r="B20495" s="334"/>
      <c r="D20495" s="335"/>
    </row>
    <row r="20496" spans="2:4">
      <c r="B20496" s="334"/>
      <c r="D20496" s="335"/>
    </row>
    <row r="20497" spans="2:4">
      <c r="B20497" s="334"/>
      <c r="D20497" s="335"/>
    </row>
    <row r="20498" spans="2:4">
      <c r="B20498" s="334"/>
      <c r="D20498" s="335"/>
    </row>
    <row r="20499" spans="2:4">
      <c r="B20499" s="334"/>
      <c r="D20499" s="335"/>
    </row>
    <row r="20500" spans="2:4">
      <c r="B20500" s="334"/>
      <c r="D20500" s="335"/>
    </row>
    <row r="20501" spans="2:4">
      <c r="B20501" s="334"/>
      <c r="D20501" s="335"/>
    </row>
    <row r="20502" spans="2:4">
      <c r="B20502" s="334"/>
      <c r="D20502" s="335"/>
    </row>
    <row r="20503" spans="2:4">
      <c r="B20503" s="334"/>
      <c r="D20503" s="335"/>
    </row>
    <row r="20504" spans="2:4">
      <c r="B20504" s="334"/>
      <c r="D20504" s="335"/>
    </row>
    <row r="20505" spans="2:4">
      <c r="B20505" s="334"/>
      <c r="D20505" s="335"/>
    </row>
    <row r="20506" spans="2:4">
      <c r="B20506" s="334"/>
      <c r="D20506" s="335"/>
    </row>
    <row r="20507" spans="2:4">
      <c r="B20507" s="334"/>
      <c r="D20507" s="335"/>
    </row>
    <row r="20508" spans="2:4">
      <c r="B20508" s="334"/>
      <c r="D20508" s="335"/>
    </row>
    <row r="20509" spans="2:4">
      <c r="B20509" s="334"/>
      <c r="D20509" s="335"/>
    </row>
    <row r="20510" spans="2:4">
      <c r="B20510" s="334"/>
      <c r="D20510" s="335"/>
    </row>
    <row r="20511" spans="2:4">
      <c r="B20511" s="334"/>
      <c r="D20511" s="335"/>
    </row>
    <row r="20512" spans="2:4">
      <c r="B20512" s="334"/>
      <c r="D20512" s="335"/>
    </row>
    <row r="20513" spans="2:4">
      <c r="B20513" s="334"/>
      <c r="D20513" s="335"/>
    </row>
    <row r="20514" spans="2:4">
      <c r="B20514" s="334"/>
      <c r="D20514" s="335"/>
    </row>
    <row r="20515" spans="2:4">
      <c r="B20515" s="334"/>
      <c r="D20515" s="335"/>
    </row>
    <row r="20516" spans="2:4">
      <c r="B20516" s="334"/>
      <c r="D20516" s="335"/>
    </row>
    <row r="20517" spans="2:4">
      <c r="B20517" s="334"/>
      <c r="D20517" s="335"/>
    </row>
    <row r="20518" spans="2:4">
      <c r="B20518" s="334"/>
      <c r="D20518" s="335"/>
    </row>
    <row r="20519" spans="2:4">
      <c r="B20519" s="334"/>
      <c r="D20519" s="335"/>
    </row>
    <row r="20520" spans="2:4">
      <c r="B20520" s="334"/>
      <c r="D20520" s="335"/>
    </row>
    <row r="20521" spans="2:4">
      <c r="B20521" s="334"/>
      <c r="D20521" s="335"/>
    </row>
    <row r="20522" spans="2:4">
      <c r="B20522" s="334"/>
      <c r="D20522" s="335"/>
    </row>
    <row r="20523" spans="2:4">
      <c r="B20523" s="334"/>
      <c r="D20523" s="335"/>
    </row>
    <row r="20524" spans="2:4">
      <c r="B20524" s="334"/>
      <c r="D20524" s="335"/>
    </row>
    <row r="20525" spans="2:4">
      <c r="B20525" s="334"/>
      <c r="D20525" s="335"/>
    </row>
    <row r="20526" spans="2:4">
      <c r="B20526" s="334"/>
      <c r="D20526" s="335"/>
    </row>
    <row r="20527" spans="2:4">
      <c r="B20527" s="334"/>
      <c r="D20527" s="335"/>
    </row>
    <row r="20528" spans="2:4">
      <c r="B20528" s="334"/>
      <c r="D20528" s="335"/>
    </row>
    <row r="20529" spans="2:4">
      <c r="B20529" s="334"/>
      <c r="D20529" s="335"/>
    </row>
    <row r="20530" spans="2:4">
      <c r="B20530" s="334"/>
      <c r="D20530" s="335"/>
    </row>
    <row r="20531" spans="2:4">
      <c r="B20531" s="334"/>
      <c r="D20531" s="335"/>
    </row>
    <row r="20532" spans="2:4">
      <c r="B20532" s="334"/>
      <c r="D20532" s="335"/>
    </row>
    <row r="20533" spans="2:4">
      <c r="B20533" s="334"/>
      <c r="D20533" s="335"/>
    </row>
    <row r="20534" spans="2:4">
      <c r="B20534" s="334"/>
      <c r="D20534" s="335"/>
    </row>
    <row r="20535" spans="2:4">
      <c r="B20535" s="334"/>
      <c r="D20535" s="335"/>
    </row>
    <row r="20536" spans="2:4">
      <c r="B20536" s="334"/>
      <c r="D20536" s="335"/>
    </row>
    <row r="20537" spans="2:4">
      <c r="B20537" s="334"/>
      <c r="D20537" s="335"/>
    </row>
    <row r="20538" spans="2:4">
      <c r="B20538" s="334"/>
      <c r="D20538" s="335"/>
    </row>
    <row r="20539" spans="2:4">
      <c r="B20539" s="334"/>
      <c r="D20539" s="335"/>
    </row>
    <row r="20540" spans="2:4">
      <c r="B20540" s="334"/>
      <c r="D20540" s="335"/>
    </row>
    <row r="20541" spans="2:4">
      <c r="B20541" s="334"/>
      <c r="D20541" s="335"/>
    </row>
    <row r="20542" spans="2:4">
      <c r="B20542" s="334"/>
      <c r="D20542" s="335"/>
    </row>
    <row r="20543" spans="2:4">
      <c r="B20543" s="334"/>
      <c r="D20543" s="335"/>
    </row>
    <row r="20544" spans="2:4">
      <c r="B20544" s="334"/>
      <c r="D20544" s="335"/>
    </row>
    <row r="20545" spans="2:4">
      <c r="B20545" s="334"/>
      <c r="D20545" s="335"/>
    </row>
    <row r="20546" spans="2:4">
      <c r="B20546" s="334"/>
      <c r="D20546" s="335"/>
    </row>
    <row r="20547" spans="2:4">
      <c r="B20547" s="334"/>
      <c r="D20547" s="335"/>
    </row>
    <row r="20548" spans="2:4">
      <c r="B20548" s="334"/>
      <c r="D20548" s="335"/>
    </row>
    <row r="20549" spans="2:4">
      <c r="B20549" s="334"/>
      <c r="D20549" s="335"/>
    </row>
    <row r="20550" spans="2:4">
      <c r="B20550" s="334"/>
      <c r="D20550" s="335"/>
    </row>
    <row r="20551" spans="2:4">
      <c r="B20551" s="334"/>
      <c r="D20551" s="335"/>
    </row>
    <row r="20552" spans="2:4">
      <c r="B20552" s="334"/>
      <c r="D20552" s="335"/>
    </row>
    <row r="20553" spans="2:4">
      <c r="B20553" s="334"/>
      <c r="D20553" s="335"/>
    </row>
    <row r="20554" spans="2:4">
      <c r="B20554" s="334"/>
      <c r="D20554" s="335"/>
    </row>
    <row r="20555" spans="2:4">
      <c r="B20555" s="334"/>
      <c r="D20555" s="335"/>
    </row>
    <row r="20556" spans="2:4">
      <c r="B20556" s="334"/>
      <c r="D20556" s="335"/>
    </row>
    <row r="20557" spans="2:4">
      <c r="B20557" s="334"/>
      <c r="D20557" s="335"/>
    </row>
    <row r="20558" spans="2:4">
      <c r="B20558" s="334"/>
      <c r="D20558" s="335"/>
    </row>
    <row r="20559" spans="2:4">
      <c r="B20559" s="334"/>
      <c r="D20559" s="335"/>
    </row>
    <row r="20560" spans="2:4">
      <c r="B20560" s="334"/>
      <c r="D20560" s="335"/>
    </row>
    <row r="20561" spans="2:4">
      <c r="B20561" s="334"/>
      <c r="D20561" s="335"/>
    </row>
    <row r="20562" spans="2:4">
      <c r="B20562" s="334"/>
      <c r="D20562" s="335"/>
    </row>
    <row r="20563" spans="2:4">
      <c r="B20563" s="334"/>
      <c r="D20563" s="335"/>
    </row>
    <row r="20564" spans="2:4">
      <c r="B20564" s="334"/>
      <c r="D20564" s="335"/>
    </row>
    <row r="20565" spans="2:4">
      <c r="B20565" s="334"/>
      <c r="D20565" s="335"/>
    </row>
    <row r="20566" spans="2:4">
      <c r="B20566" s="334"/>
      <c r="D20566" s="335"/>
    </row>
    <row r="20567" spans="2:4">
      <c r="B20567" s="334"/>
      <c r="D20567" s="335"/>
    </row>
    <row r="20568" spans="2:4">
      <c r="B20568" s="334"/>
      <c r="D20568" s="335"/>
    </row>
    <row r="20569" spans="2:4">
      <c r="B20569" s="334"/>
      <c r="D20569" s="335"/>
    </row>
    <row r="20570" spans="2:4">
      <c r="B20570" s="334"/>
      <c r="D20570" s="335"/>
    </row>
    <row r="20571" spans="2:4">
      <c r="B20571" s="334"/>
      <c r="D20571" s="335"/>
    </row>
    <row r="20572" spans="2:4">
      <c r="B20572" s="334"/>
      <c r="D20572" s="335"/>
    </row>
    <row r="20573" spans="2:4">
      <c r="B20573" s="334"/>
      <c r="D20573" s="335"/>
    </row>
    <row r="20574" spans="2:4">
      <c r="B20574" s="334"/>
      <c r="D20574" s="335"/>
    </row>
    <row r="20575" spans="2:4">
      <c r="B20575" s="334"/>
      <c r="D20575" s="335"/>
    </row>
    <row r="20576" spans="2:4">
      <c r="B20576" s="334"/>
      <c r="D20576" s="335"/>
    </row>
    <row r="20577" spans="2:4">
      <c r="B20577" s="334"/>
      <c r="D20577" s="335"/>
    </row>
    <row r="20578" spans="2:4">
      <c r="B20578" s="334"/>
      <c r="D20578" s="335"/>
    </row>
    <row r="20579" spans="2:4">
      <c r="B20579" s="334"/>
      <c r="D20579" s="335"/>
    </row>
    <row r="20580" spans="2:4">
      <c r="B20580" s="334"/>
      <c r="D20580" s="335"/>
    </row>
    <row r="20581" spans="2:4">
      <c r="B20581" s="334"/>
      <c r="D20581" s="335"/>
    </row>
    <row r="20582" spans="2:4">
      <c r="B20582" s="334"/>
      <c r="D20582" s="335"/>
    </row>
    <row r="20583" spans="2:4">
      <c r="B20583" s="334"/>
      <c r="D20583" s="335"/>
    </row>
    <row r="20584" spans="2:4">
      <c r="B20584" s="334"/>
      <c r="D20584" s="335"/>
    </row>
    <row r="20585" spans="2:4">
      <c r="B20585" s="334"/>
      <c r="D20585" s="335"/>
    </row>
    <row r="20586" spans="2:4">
      <c r="B20586" s="334"/>
      <c r="D20586" s="335"/>
    </row>
    <row r="20587" spans="2:4">
      <c r="B20587" s="334"/>
      <c r="D20587" s="335"/>
    </row>
    <row r="20588" spans="2:4">
      <c r="B20588" s="334"/>
      <c r="D20588" s="335"/>
    </row>
    <row r="20589" spans="2:4">
      <c r="B20589" s="334"/>
      <c r="D20589" s="335"/>
    </row>
    <row r="20590" spans="2:4">
      <c r="B20590" s="334"/>
      <c r="D20590" s="335"/>
    </row>
    <row r="20591" spans="2:4">
      <c r="B20591" s="334"/>
      <c r="D20591" s="335"/>
    </row>
    <row r="20592" spans="2:4">
      <c r="B20592" s="334"/>
      <c r="D20592" s="335"/>
    </row>
    <row r="20593" spans="2:4">
      <c r="B20593" s="334"/>
      <c r="D20593" s="335"/>
    </row>
    <row r="20594" spans="2:4">
      <c r="B20594" s="334"/>
      <c r="D20594" s="335"/>
    </row>
    <row r="20595" spans="2:4">
      <c r="B20595" s="334"/>
      <c r="D20595" s="335"/>
    </row>
    <row r="20596" spans="2:4">
      <c r="B20596" s="334"/>
      <c r="D20596" s="335"/>
    </row>
    <row r="20597" spans="2:4">
      <c r="B20597" s="334"/>
      <c r="D20597" s="335"/>
    </row>
    <row r="20598" spans="2:4">
      <c r="B20598" s="334"/>
      <c r="D20598" s="335"/>
    </row>
    <row r="20599" spans="2:4">
      <c r="B20599" s="334"/>
      <c r="D20599" s="335"/>
    </row>
    <row r="20600" spans="2:4">
      <c r="B20600" s="334"/>
      <c r="D20600" s="335"/>
    </row>
    <row r="20601" spans="2:4">
      <c r="B20601" s="334"/>
      <c r="D20601" s="335"/>
    </row>
    <row r="20602" spans="2:4">
      <c r="B20602" s="334"/>
      <c r="D20602" s="335"/>
    </row>
    <row r="20603" spans="2:4">
      <c r="B20603" s="334"/>
      <c r="D20603" s="335"/>
    </row>
    <row r="20604" spans="2:4">
      <c r="B20604" s="334"/>
      <c r="D20604" s="335"/>
    </row>
    <row r="20605" spans="2:4">
      <c r="B20605" s="334"/>
      <c r="D20605" s="335"/>
    </row>
    <row r="20606" spans="2:4">
      <c r="B20606" s="334"/>
      <c r="D20606" s="335"/>
    </row>
    <row r="20607" spans="2:4">
      <c r="B20607" s="334"/>
      <c r="D20607" s="335"/>
    </row>
    <row r="20608" spans="2:4">
      <c r="B20608" s="334"/>
      <c r="D20608" s="335"/>
    </row>
    <row r="20609" spans="2:4">
      <c r="B20609" s="334"/>
      <c r="D20609" s="335"/>
    </row>
    <row r="20610" spans="2:4">
      <c r="B20610" s="334"/>
      <c r="D20610" s="335"/>
    </row>
    <row r="20611" spans="2:4">
      <c r="B20611" s="334"/>
      <c r="D20611" s="335"/>
    </row>
    <row r="20612" spans="2:4">
      <c r="B20612" s="334"/>
      <c r="D20612" s="335"/>
    </row>
    <row r="20613" spans="2:4">
      <c r="B20613" s="334"/>
      <c r="D20613" s="335"/>
    </row>
    <row r="20614" spans="2:4">
      <c r="B20614" s="334"/>
      <c r="D20614" s="335"/>
    </row>
    <row r="20615" spans="2:4">
      <c r="B20615" s="334"/>
      <c r="D20615" s="335"/>
    </row>
    <row r="20616" spans="2:4">
      <c r="B20616" s="334"/>
      <c r="D20616" s="335"/>
    </row>
    <row r="20617" spans="2:4">
      <c r="B20617" s="334"/>
      <c r="D20617" s="335"/>
    </row>
    <row r="20618" spans="2:4">
      <c r="B20618" s="334"/>
      <c r="D20618" s="335"/>
    </row>
    <row r="20619" spans="2:4">
      <c r="B20619" s="334"/>
      <c r="D20619" s="335"/>
    </row>
    <row r="20620" spans="2:4">
      <c r="B20620" s="334"/>
      <c r="D20620" s="335"/>
    </row>
    <row r="20621" spans="2:4">
      <c r="B20621" s="334"/>
      <c r="D20621" s="335"/>
    </row>
    <row r="20622" spans="2:4">
      <c r="B20622" s="334"/>
      <c r="D20622" s="335"/>
    </row>
    <row r="20623" spans="2:4">
      <c r="B20623" s="334"/>
      <c r="D20623" s="335"/>
    </row>
    <row r="20624" spans="2:4">
      <c r="B20624" s="334"/>
      <c r="D20624" s="335"/>
    </row>
    <row r="20625" spans="2:4">
      <c r="B20625" s="334"/>
      <c r="D20625" s="335"/>
    </row>
    <row r="20626" spans="2:4">
      <c r="B20626" s="334"/>
      <c r="D20626" s="335"/>
    </row>
    <row r="20627" spans="2:4">
      <c r="B20627" s="334"/>
      <c r="D20627" s="335"/>
    </row>
    <row r="20628" spans="2:4">
      <c r="B20628" s="334"/>
      <c r="D20628" s="335"/>
    </row>
    <row r="20629" spans="2:4">
      <c r="B20629" s="334"/>
      <c r="D20629" s="335"/>
    </row>
    <row r="20630" spans="2:4">
      <c r="B20630" s="334"/>
      <c r="D20630" s="335"/>
    </row>
    <row r="20631" spans="2:4">
      <c r="B20631" s="334"/>
      <c r="D20631" s="335"/>
    </row>
    <row r="20632" spans="2:4">
      <c r="B20632" s="334"/>
      <c r="D20632" s="335"/>
    </row>
    <row r="20633" spans="2:4">
      <c r="B20633" s="334"/>
      <c r="D20633" s="335"/>
    </row>
    <row r="20634" spans="2:4">
      <c r="B20634" s="334"/>
      <c r="D20634" s="335"/>
    </row>
    <row r="20635" spans="2:4">
      <c r="B20635" s="334"/>
      <c r="D20635" s="335"/>
    </row>
    <row r="20636" spans="2:4">
      <c r="B20636" s="334"/>
      <c r="D20636" s="335"/>
    </row>
    <row r="20637" spans="2:4">
      <c r="B20637" s="334"/>
      <c r="D20637" s="335"/>
    </row>
    <row r="20638" spans="2:4">
      <c r="B20638" s="334"/>
      <c r="D20638" s="335"/>
    </row>
    <row r="20639" spans="2:4">
      <c r="B20639" s="334"/>
      <c r="D20639" s="335"/>
    </row>
    <row r="20640" spans="2:4">
      <c r="B20640" s="334"/>
      <c r="D20640" s="335"/>
    </row>
    <row r="20641" spans="2:4">
      <c r="B20641" s="334"/>
      <c r="D20641" s="335"/>
    </row>
    <row r="20642" spans="2:4">
      <c r="B20642" s="334"/>
      <c r="D20642" s="335"/>
    </row>
    <row r="20643" spans="2:4">
      <c r="B20643" s="334"/>
      <c r="D20643" s="335"/>
    </row>
    <row r="20644" spans="2:4">
      <c r="B20644" s="334"/>
      <c r="D20644" s="335"/>
    </row>
    <row r="20645" spans="2:4">
      <c r="B20645" s="334"/>
      <c r="D20645" s="335"/>
    </row>
    <row r="20646" spans="2:4">
      <c r="B20646" s="334"/>
      <c r="D20646" s="335"/>
    </row>
    <row r="20647" spans="2:4">
      <c r="B20647" s="334"/>
      <c r="D20647" s="335"/>
    </row>
    <row r="20648" spans="2:4">
      <c r="B20648" s="334"/>
      <c r="D20648" s="335"/>
    </row>
    <row r="20649" spans="2:4">
      <c r="B20649" s="334"/>
      <c r="D20649" s="335"/>
    </row>
    <row r="20650" spans="2:4">
      <c r="B20650" s="334"/>
      <c r="D20650" s="335"/>
    </row>
    <row r="20651" spans="2:4">
      <c r="B20651" s="334"/>
      <c r="D20651" s="335"/>
    </row>
    <row r="20652" spans="2:4">
      <c r="B20652" s="334"/>
      <c r="D20652" s="335"/>
    </row>
    <row r="20653" spans="2:4">
      <c r="B20653" s="334"/>
      <c r="D20653" s="335"/>
    </row>
    <row r="20654" spans="2:4">
      <c r="B20654" s="334"/>
      <c r="D20654" s="335"/>
    </row>
    <row r="20655" spans="2:4">
      <c r="B20655" s="334"/>
      <c r="D20655" s="335"/>
    </row>
    <row r="20656" spans="2:4">
      <c r="B20656" s="334"/>
      <c r="D20656" s="335"/>
    </row>
    <row r="20657" spans="2:4">
      <c r="B20657" s="334"/>
      <c r="D20657" s="335"/>
    </row>
    <row r="20658" spans="2:4">
      <c r="B20658" s="334"/>
      <c r="D20658" s="335"/>
    </row>
    <row r="20659" spans="2:4">
      <c r="B20659" s="334"/>
      <c r="D20659" s="335"/>
    </row>
    <row r="20660" spans="2:4">
      <c r="B20660" s="334"/>
      <c r="D20660" s="335"/>
    </row>
    <row r="20661" spans="2:4">
      <c r="B20661" s="334"/>
      <c r="D20661" s="335"/>
    </row>
    <row r="20662" spans="2:4">
      <c r="B20662" s="334"/>
      <c r="D20662" s="335"/>
    </row>
    <row r="20663" spans="2:4">
      <c r="B20663" s="334"/>
      <c r="D20663" s="335"/>
    </row>
    <row r="20664" spans="2:4">
      <c r="B20664" s="334"/>
      <c r="D20664" s="335"/>
    </row>
    <row r="20665" spans="2:4">
      <c r="B20665" s="334"/>
      <c r="D20665" s="335"/>
    </row>
    <row r="20666" spans="2:4">
      <c r="B20666" s="334"/>
      <c r="D20666" s="335"/>
    </row>
    <row r="20667" spans="2:4">
      <c r="B20667" s="334"/>
      <c r="D20667" s="335"/>
    </row>
    <row r="20668" spans="2:4">
      <c r="B20668" s="334"/>
      <c r="D20668" s="335"/>
    </row>
    <row r="20669" spans="2:4">
      <c r="B20669" s="334"/>
      <c r="D20669" s="335"/>
    </row>
    <row r="20670" spans="2:4">
      <c r="B20670" s="334"/>
      <c r="D20670" s="335"/>
    </row>
    <row r="20671" spans="2:4">
      <c r="B20671" s="334"/>
      <c r="D20671" s="335"/>
    </row>
    <row r="20672" spans="2:4">
      <c r="B20672" s="334"/>
      <c r="D20672" s="335"/>
    </row>
    <row r="20673" spans="2:4">
      <c r="B20673" s="334"/>
      <c r="D20673" s="335"/>
    </row>
    <row r="20674" spans="2:4">
      <c r="B20674" s="334"/>
      <c r="D20674" s="335"/>
    </row>
    <row r="20675" spans="2:4">
      <c r="B20675" s="334"/>
      <c r="D20675" s="335"/>
    </row>
    <row r="20676" spans="2:4">
      <c r="B20676" s="334"/>
      <c r="D20676" s="335"/>
    </row>
    <row r="20677" spans="2:4">
      <c r="B20677" s="334"/>
      <c r="D20677" s="335"/>
    </row>
    <row r="20678" spans="2:4">
      <c r="B20678" s="334"/>
      <c r="D20678" s="335"/>
    </row>
    <row r="20679" spans="2:4">
      <c r="B20679" s="334"/>
      <c r="D20679" s="335"/>
    </row>
    <row r="20680" spans="2:4">
      <c r="B20680" s="334"/>
      <c r="D20680" s="335"/>
    </row>
    <row r="20681" spans="2:4">
      <c r="B20681" s="334"/>
      <c r="D20681" s="335"/>
    </row>
    <row r="20682" spans="2:4">
      <c r="B20682" s="334"/>
      <c r="D20682" s="335"/>
    </row>
    <row r="20683" spans="2:4">
      <c r="B20683" s="334"/>
      <c r="D20683" s="335"/>
    </row>
    <row r="20684" spans="2:4">
      <c r="B20684" s="334"/>
      <c r="D20684" s="335"/>
    </row>
    <row r="20685" spans="2:4">
      <c r="B20685" s="334"/>
      <c r="D20685" s="335"/>
    </row>
    <row r="20686" spans="2:4">
      <c r="B20686" s="334"/>
      <c r="D20686" s="335"/>
    </row>
    <row r="20687" spans="2:4">
      <c r="B20687" s="334"/>
      <c r="D20687" s="335"/>
    </row>
    <row r="20688" spans="2:4">
      <c r="B20688" s="334"/>
      <c r="D20688" s="335"/>
    </row>
    <row r="20689" spans="2:4">
      <c r="B20689" s="334"/>
      <c r="D20689" s="335"/>
    </row>
    <row r="20690" spans="2:4">
      <c r="B20690" s="334"/>
      <c r="D20690" s="335"/>
    </row>
    <row r="20691" spans="2:4">
      <c r="B20691" s="334"/>
      <c r="D20691" s="335"/>
    </row>
    <row r="20692" spans="2:4">
      <c r="B20692" s="334"/>
      <c r="D20692" s="335"/>
    </row>
    <row r="20693" spans="2:4">
      <c r="B20693" s="334"/>
      <c r="D20693" s="335"/>
    </row>
    <row r="20694" spans="2:4">
      <c r="B20694" s="334"/>
      <c r="D20694" s="335"/>
    </row>
    <row r="20695" spans="2:4">
      <c r="B20695" s="334"/>
      <c r="D20695" s="335"/>
    </row>
    <row r="20696" spans="2:4">
      <c r="B20696" s="334"/>
      <c r="D20696" s="335"/>
    </row>
    <row r="20697" spans="2:4">
      <c r="B20697" s="334"/>
      <c r="D20697" s="335"/>
    </row>
    <row r="20698" spans="2:4">
      <c r="B20698" s="334"/>
      <c r="D20698" s="335"/>
    </row>
    <row r="20699" spans="2:4">
      <c r="B20699" s="334"/>
      <c r="D20699" s="335"/>
    </row>
    <row r="20700" spans="2:4">
      <c r="B20700" s="334"/>
      <c r="D20700" s="335"/>
    </row>
    <row r="20701" spans="2:4">
      <c r="B20701" s="334"/>
      <c r="D20701" s="335"/>
    </row>
    <row r="20702" spans="2:4">
      <c r="B20702" s="334"/>
      <c r="D20702" s="335"/>
    </row>
    <row r="20703" spans="2:4">
      <c r="B20703" s="334"/>
      <c r="D20703" s="335"/>
    </row>
    <row r="20704" spans="2:4">
      <c r="B20704" s="334"/>
      <c r="D20704" s="335"/>
    </row>
    <row r="20705" spans="2:4">
      <c r="B20705" s="334"/>
      <c r="D20705" s="335"/>
    </row>
    <row r="20706" spans="2:4">
      <c r="B20706" s="334"/>
      <c r="D20706" s="335"/>
    </row>
    <row r="20707" spans="2:4">
      <c r="B20707" s="334"/>
      <c r="D20707" s="335"/>
    </row>
    <row r="20708" spans="2:4">
      <c r="B20708" s="334"/>
      <c r="D20708" s="335"/>
    </row>
    <row r="20709" spans="2:4">
      <c r="B20709" s="334"/>
      <c r="D20709" s="335"/>
    </row>
    <row r="20710" spans="2:4">
      <c r="B20710" s="334"/>
      <c r="D20710" s="335"/>
    </row>
    <row r="20711" spans="2:4">
      <c r="B20711" s="334"/>
      <c r="D20711" s="335"/>
    </row>
    <row r="20712" spans="2:4">
      <c r="B20712" s="334"/>
      <c r="D20712" s="335"/>
    </row>
    <row r="20713" spans="2:4">
      <c r="B20713" s="334"/>
      <c r="D20713" s="335"/>
    </row>
    <row r="20714" spans="2:4">
      <c r="B20714" s="334"/>
      <c r="D20714" s="335"/>
    </row>
    <row r="20715" spans="2:4">
      <c r="B20715" s="334"/>
      <c r="D20715" s="335"/>
    </row>
    <row r="20716" spans="2:4">
      <c r="B20716" s="334"/>
      <c r="D20716" s="335"/>
    </row>
    <row r="20717" spans="2:4">
      <c r="B20717" s="334"/>
      <c r="D20717" s="335"/>
    </row>
    <row r="20718" spans="2:4">
      <c r="B20718" s="334"/>
      <c r="D20718" s="335"/>
    </row>
    <row r="20719" spans="2:4">
      <c r="B20719" s="334"/>
      <c r="D20719" s="335"/>
    </row>
    <row r="20720" spans="2:4">
      <c r="B20720" s="334"/>
      <c r="D20720" s="335"/>
    </row>
    <row r="20721" spans="2:4">
      <c r="B20721" s="334"/>
      <c r="D20721" s="335"/>
    </row>
    <row r="20722" spans="2:4">
      <c r="B20722" s="334"/>
      <c r="D20722" s="335"/>
    </row>
    <row r="20723" spans="2:4">
      <c r="B20723" s="334"/>
      <c r="D20723" s="335"/>
    </row>
    <row r="20724" spans="2:4">
      <c r="B20724" s="334"/>
      <c r="D20724" s="335"/>
    </row>
    <row r="20725" spans="2:4">
      <c r="B20725" s="334"/>
      <c r="D20725" s="335"/>
    </row>
    <row r="20726" spans="2:4">
      <c r="B20726" s="334"/>
      <c r="D20726" s="335"/>
    </row>
    <row r="20727" spans="2:4">
      <c r="B20727" s="334"/>
      <c r="D20727" s="335"/>
    </row>
    <row r="20728" spans="2:4">
      <c r="B20728" s="334"/>
      <c r="D20728" s="335"/>
    </row>
    <row r="20729" spans="2:4">
      <c r="B20729" s="334"/>
      <c r="D20729" s="335"/>
    </row>
    <row r="20730" spans="2:4">
      <c r="B20730" s="334"/>
      <c r="D20730" s="335"/>
    </row>
    <row r="20731" spans="2:4">
      <c r="B20731" s="334"/>
      <c r="D20731" s="335"/>
    </row>
    <row r="20732" spans="2:4">
      <c r="B20732" s="334"/>
      <c r="D20732" s="335"/>
    </row>
    <row r="20733" spans="2:4">
      <c r="B20733" s="334"/>
      <c r="D20733" s="335"/>
    </row>
    <row r="20734" spans="2:4">
      <c r="B20734" s="334"/>
      <c r="D20734" s="335"/>
    </row>
    <row r="20735" spans="2:4">
      <c r="B20735" s="334"/>
      <c r="D20735" s="335"/>
    </row>
    <row r="20736" spans="2:4">
      <c r="B20736" s="334"/>
      <c r="D20736" s="335"/>
    </row>
    <row r="20737" spans="2:4">
      <c r="B20737" s="334"/>
      <c r="D20737" s="335"/>
    </row>
    <row r="20738" spans="2:4">
      <c r="B20738" s="334"/>
      <c r="D20738" s="335"/>
    </row>
    <row r="20739" spans="2:4">
      <c r="B20739" s="334"/>
      <c r="D20739" s="335"/>
    </row>
    <row r="20740" spans="2:4">
      <c r="B20740" s="334"/>
      <c r="D20740" s="335"/>
    </row>
    <row r="20741" spans="2:4">
      <c r="B20741" s="334"/>
      <c r="D20741" s="335"/>
    </row>
    <row r="20742" spans="2:4">
      <c r="B20742" s="334"/>
      <c r="D20742" s="335"/>
    </row>
    <row r="20743" spans="2:4">
      <c r="B20743" s="334"/>
      <c r="D20743" s="335"/>
    </row>
    <row r="20744" spans="2:4">
      <c r="B20744" s="334"/>
      <c r="D20744" s="335"/>
    </row>
    <row r="20745" spans="2:4">
      <c r="B20745" s="334"/>
      <c r="D20745" s="335"/>
    </row>
    <row r="20746" spans="2:4">
      <c r="B20746" s="334"/>
      <c r="D20746" s="335"/>
    </row>
    <row r="20747" spans="2:4">
      <c r="B20747" s="334"/>
      <c r="D20747" s="335"/>
    </row>
    <row r="20748" spans="2:4">
      <c r="B20748" s="334"/>
      <c r="D20748" s="335"/>
    </row>
    <row r="20749" spans="2:4">
      <c r="B20749" s="334"/>
      <c r="D20749" s="335"/>
    </row>
    <row r="20750" spans="2:4">
      <c r="B20750" s="334"/>
      <c r="D20750" s="335"/>
    </row>
    <row r="20751" spans="2:4">
      <c r="B20751" s="334"/>
      <c r="D20751" s="335"/>
    </row>
    <row r="20752" spans="2:4">
      <c r="B20752" s="334"/>
      <c r="D20752" s="335"/>
    </row>
    <row r="20753" spans="2:4">
      <c r="B20753" s="334"/>
      <c r="D20753" s="335"/>
    </row>
    <row r="20754" spans="2:4">
      <c r="B20754" s="334"/>
      <c r="D20754" s="335"/>
    </row>
    <row r="20755" spans="2:4">
      <c r="B20755" s="334"/>
      <c r="D20755" s="335"/>
    </row>
    <row r="20756" spans="2:4">
      <c r="B20756" s="334"/>
      <c r="D20756" s="335"/>
    </row>
    <row r="20757" spans="2:4">
      <c r="B20757" s="334"/>
      <c r="D20757" s="335"/>
    </row>
    <row r="20758" spans="2:4">
      <c r="B20758" s="334"/>
      <c r="D20758" s="335"/>
    </row>
    <row r="20759" spans="2:4">
      <c r="B20759" s="334"/>
      <c r="D20759" s="335"/>
    </row>
    <row r="20760" spans="2:4">
      <c r="B20760" s="334"/>
      <c r="D20760" s="335"/>
    </row>
    <row r="20761" spans="2:4">
      <c r="B20761" s="334"/>
      <c r="D20761" s="335"/>
    </row>
    <row r="20762" spans="2:4">
      <c r="B20762" s="334"/>
      <c r="D20762" s="335"/>
    </row>
    <row r="20763" spans="2:4">
      <c r="B20763" s="334"/>
      <c r="D20763" s="335"/>
    </row>
    <row r="20764" spans="2:4">
      <c r="B20764" s="334"/>
      <c r="D20764" s="335"/>
    </row>
    <row r="20765" spans="2:4">
      <c r="B20765" s="334"/>
      <c r="D20765" s="335"/>
    </row>
    <row r="20766" spans="2:4">
      <c r="B20766" s="334"/>
      <c r="D20766" s="335"/>
    </row>
    <row r="20767" spans="2:4">
      <c r="B20767" s="334"/>
      <c r="D20767" s="335"/>
    </row>
    <row r="20768" spans="2:4">
      <c r="B20768" s="334"/>
      <c r="D20768" s="335"/>
    </row>
    <row r="20769" spans="2:4">
      <c r="B20769" s="334"/>
      <c r="D20769" s="335"/>
    </row>
    <row r="20770" spans="2:4">
      <c r="B20770" s="334"/>
      <c r="D20770" s="335"/>
    </row>
    <row r="20771" spans="2:4">
      <c r="B20771" s="334"/>
      <c r="D20771" s="335"/>
    </row>
    <row r="20772" spans="2:4">
      <c r="B20772" s="334"/>
      <c r="D20772" s="335"/>
    </row>
    <row r="20773" spans="2:4">
      <c r="B20773" s="334"/>
      <c r="D20773" s="335"/>
    </row>
    <row r="20774" spans="2:4">
      <c r="B20774" s="334"/>
      <c r="D20774" s="335"/>
    </row>
    <row r="20775" spans="2:4">
      <c r="B20775" s="334"/>
      <c r="D20775" s="335"/>
    </row>
    <row r="20776" spans="2:4">
      <c r="B20776" s="334"/>
      <c r="D20776" s="335"/>
    </row>
    <row r="20777" spans="2:4">
      <c r="B20777" s="334"/>
      <c r="D20777" s="335"/>
    </row>
    <row r="20778" spans="2:4">
      <c r="B20778" s="334"/>
      <c r="D20778" s="335"/>
    </row>
    <row r="20779" spans="2:4">
      <c r="B20779" s="334"/>
      <c r="D20779" s="335"/>
    </row>
    <row r="20780" spans="2:4">
      <c r="B20780" s="334"/>
      <c r="D20780" s="335"/>
    </row>
    <row r="20781" spans="2:4">
      <c r="B20781" s="334"/>
      <c r="D20781" s="335"/>
    </row>
    <row r="20782" spans="2:4">
      <c r="B20782" s="334"/>
      <c r="D20782" s="335"/>
    </row>
    <row r="20783" spans="2:4">
      <c r="B20783" s="334"/>
      <c r="D20783" s="335"/>
    </row>
    <row r="20784" spans="2:4">
      <c r="B20784" s="334"/>
      <c r="D20784" s="335"/>
    </row>
    <row r="20785" spans="2:4">
      <c r="B20785" s="334"/>
      <c r="D20785" s="335"/>
    </row>
    <row r="20786" spans="2:4">
      <c r="B20786" s="334"/>
      <c r="D20786" s="335"/>
    </row>
    <row r="20787" spans="2:4">
      <c r="B20787" s="334"/>
      <c r="D20787" s="335"/>
    </row>
    <row r="20788" spans="2:4">
      <c r="B20788" s="334"/>
      <c r="D20788" s="335"/>
    </row>
    <row r="20789" spans="2:4">
      <c r="B20789" s="334"/>
      <c r="D20789" s="335"/>
    </row>
    <row r="20790" spans="2:4">
      <c r="B20790" s="334"/>
      <c r="D20790" s="335"/>
    </row>
    <row r="20791" spans="2:4">
      <c r="B20791" s="334"/>
      <c r="D20791" s="335"/>
    </row>
    <row r="20792" spans="2:4">
      <c r="B20792" s="334"/>
      <c r="D20792" s="335"/>
    </row>
    <row r="20793" spans="2:4">
      <c r="B20793" s="334"/>
      <c r="D20793" s="335"/>
    </row>
    <row r="20794" spans="2:4">
      <c r="B20794" s="334"/>
      <c r="D20794" s="335"/>
    </row>
    <row r="20795" spans="2:4">
      <c r="B20795" s="334"/>
      <c r="D20795" s="335"/>
    </row>
    <row r="20796" spans="2:4">
      <c r="B20796" s="334"/>
      <c r="D20796" s="335"/>
    </row>
    <row r="20797" spans="2:4">
      <c r="B20797" s="334"/>
      <c r="D20797" s="335"/>
    </row>
    <row r="20798" spans="2:4">
      <c r="B20798" s="334"/>
      <c r="D20798" s="335"/>
    </row>
    <row r="20799" spans="2:4">
      <c r="B20799" s="334"/>
      <c r="D20799" s="335"/>
    </row>
    <row r="20800" spans="2:4">
      <c r="B20800" s="334"/>
      <c r="D20800" s="335"/>
    </row>
    <row r="20801" spans="2:4">
      <c r="B20801" s="334"/>
      <c r="D20801" s="335"/>
    </row>
    <row r="20802" spans="2:4">
      <c r="B20802" s="334"/>
      <c r="D20802" s="335"/>
    </row>
    <row r="20803" spans="2:4">
      <c r="B20803" s="334"/>
      <c r="D20803" s="335"/>
    </row>
    <row r="20804" spans="2:4">
      <c r="B20804" s="334"/>
      <c r="D20804" s="335"/>
    </row>
    <row r="20805" spans="2:4">
      <c r="B20805" s="334"/>
      <c r="D20805" s="335"/>
    </row>
    <row r="20806" spans="2:4">
      <c r="B20806" s="334"/>
      <c r="D20806" s="335"/>
    </row>
    <row r="20807" spans="2:4">
      <c r="B20807" s="334"/>
      <c r="D20807" s="335"/>
    </row>
    <row r="20808" spans="2:4">
      <c r="B20808" s="334"/>
      <c r="D20808" s="335"/>
    </row>
    <row r="20809" spans="2:4">
      <c r="B20809" s="334"/>
      <c r="D20809" s="335"/>
    </row>
    <row r="20810" spans="2:4">
      <c r="B20810" s="334"/>
      <c r="D20810" s="335"/>
    </row>
    <row r="20811" spans="2:4">
      <c r="B20811" s="334"/>
      <c r="D20811" s="335"/>
    </row>
    <row r="20812" spans="2:4">
      <c r="B20812" s="334"/>
      <c r="D20812" s="335"/>
    </row>
    <row r="20813" spans="2:4">
      <c r="B20813" s="334"/>
      <c r="D20813" s="335"/>
    </row>
    <row r="20814" spans="2:4">
      <c r="B20814" s="334"/>
      <c r="D20814" s="335"/>
    </row>
    <row r="20815" spans="2:4">
      <c r="B20815" s="334"/>
      <c r="D20815" s="335"/>
    </row>
    <row r="20816" spans="2:4">
      <c r="B20816" s="334"/>
      <c r="D20816" s="335"/>
    </row>
    <row r="20817" spans="2:4">
      <c r="B20817" s="334"/>
      <c r="D20817" s="335"/>
    </row>
    <row r="20818" spans="2:4">
      <c r="B20818" s="334"/>
      <c r="D20818" s="335"/>
    </row>
    <row r="20819" spans="2:4">
      <c r="B20819" s="334"/>
      <c r="D20819" s="335"/>
    </row>
    <row r="20820" spans="2:4">
      <c r="B20820" s="334"/>
      <c r="D20820" s="335"/>
    </row>
    <row r="20821" spans="2:4">
      <c r="B20821" s="334"/>
      <c r="D20821" s="335"/>
    </row>
    <row r="20822" spans="2:4">
      <c r="B20822" s="334"/>
      <c r="D20822" s="335"/>
    </row>
    <row r="20823" spans="2:4">
      <c r="B20823" s="334"/>
      <c r="D20823" s="335"/>
    </row>
    <row r="20824" spans="2:4">
      <c r="B20824" s="334"/>
      <c r="D20824" s="335"/>
    </row>
    <row r="20825" spans="2:4">
      <c r="B20825" s="334"/>
      <c r="D20825" s="335"/>
    </row>
    <row r="20826" spans="2:4">
      <c r="B20826" s="334"/>
      <c r="D20826" s="335"/>
    </row>
    <row r="20827" spans="2:4">
      <c r="B20827" s="334"/>
      <c r="D20827" s="335"/>
    </row>
    <row r="20828" spans="2:4">
      <c r="B20828" s="334"/>
      <c r="D20828" s="335"/>
    </row>
    <row r="20829" spans="2:4">
      <c r="B20829" s="334"/>
      <c r="D20829" s="335"/>
    </row>
    <row r="20830" spans="2:4">
      <c r="B20830" s="334"/>
      <c r="D20830" s="335"/>
    </row>
    <row r="20831" spans="2:4">
      <c r="B20831" s="334"/>
      <c r="D20831" s="335"/>
    </row>
    <row r="20832" spans="2:4">
      <c r="B20832" s="334"/>
      <c r="D20832" s="335"/>
    </row>
    <row r="20833" spans="2:4">
      <c r="B20833" s="334"/>
      <c r="D20833" s="335"/>
    </row>
    <row r="20834" spans="2:4">
      <c r="B20834" s="334"/>
      <c r="D20834" s="335"/>
    </row>
    <row r="20835" spans="2:4">
      <c r="B20835" s="334"/>
      <c r="D20835" s="335"/>
    </row>
    <row r="20836" spans="2:4">
      <c r="B20836" s="334"/>
      <c r="D20836" s="335"/>
    </row>
    <row r="20837" spans="2:4">
      <c r="B20837" s="334"/>
      <c r="D20837" s="335"/>
    </row>
    <row r="20838" spans="2:4">
      <c r="B20838" s="334"/>
      <c r="D20838" s="335"/>
    </row>
    <row r="20839" spans="2:4">
      <c r="B20839" s="334"/>
      <c r="D20839" s="335"/>
    </row>
    <row r="20840" spans="2:4">
      <c r="B20840" s="334"/>
      <c r="D20840" s="335"/>
    </row>
    <row r="20841" spans="2:4">
      <c r="B20841" s="334"/>
      <c r="D20841" s="335"/>
    </row>
    <row r="20842" spans="2:4">
      <c r="B20842" s="334"/>
      <c r="D20842" s="335"/>
    </row>
    <row r="20843" spans="2:4">
      <c r="B20843" s="334"/>
      <c r="D20843" s="335"/>
    </row>
    <row r="20844" spans="2:4">
      <c r="B20844" s="334"/>
      <c r="D20844" s="335"/>
    </row>
    <row r="20845" spans="2:4">
      <c r="B20845" s="334"/>
      <c r="D20845" s="335"/>
    </row>
    <row r="20846" spans="2:4">
      <c r="B20846" s="334"/>
      <c r="D20846" s="335"/>
    </row>
    <row r="20847" spans="2:4">
      <c r="B20847" s="334"/>
      <c r="D20847" s="335"/>
    </row>
    <row r="20848" spans="2:4">
      <c r="B20848" s="334"/>
      <c r="D20848" s="335"/>
    </row>
    <row r="20849" spans="2:4">
      <c r="B20849" s="334"/>
      <c r="D20849" s="335"/>
    </row>
    <row r="20850" spans="2:4">
      <c r="B20850" s="334"/>
      <c r="D20850" s="335"/>
    </row>
    <row r="20851" spans="2:4">
      <c r="B20851" s="334"/>
      <c r="D20851" s="335"/>
    </row>
    <row r="20852" spans="2:4">
      <c r="B20852" s="334"/>
      <c r="D20852" s="335"/>
    </row>
    <row r="20853" spans="2:4">
      <c r="B20853" s="334"/>
      <c r="D20853" s="335"/>
    </row>
    <row r="20854" spans="2:4">
      <c r="B20854" s="334"/>
      <c r="D20854" s="335"/>
    </row>
    <row r="20855" spans="2:4">
      <c r="B20855" s="334"/>
      <c r="D20855" s="335"/>
    </row>
    <row r="20856" spans="2:4">
      <c r="B20856" s="334"/>
      <c r="D20856" s="335"/>
    </row>
    <row r="20857" spans="2:4">
      <c r="B20857" s="334"/>
      <c r="D20857" s="335"/>
    </row>
    <row r="20858" spans="2:4">
      <c r="B20858" s="334"/>
      <c r="D20858" s="335"/>
    </row>
    <row r="20859" spans="2:4">
      <c r="B20859" s="334"/>
      <c r="D20859" s="335"/>
    </row>
    <row r="20860" spans="2:4">
      <c r="B20860" s="334"/>
      <c r="D20860" s="335"/>
    </row>
    <row r="20861" spans="2:4">
      <c r="B20861" s="334"/>
      <c r="D20861" s="335"/>
    </row>
    <row r="20862" spans="2:4">
      <c r="B20862" s="334"/>
      <c r="D20862" s="335"/>
    </row>
    <row r="20863" spans="2:4">
      <c r="B20863" s="334"/>
      <c r="D20863" s="335"/>
    </row>
    <row r="20864" spans="2:4">
      <c r="B20864" s="334"/>
      <c r="D20864" s="335"/>
    </row>
    <row r="20865" spans="2:4">
      <c r="B20865" s="334"/>
      <c r="D20865" s="335"/>
    </row>
    <row r="20866" spans="2:4">
      <c r="B20866" s="334"/>
      <c r="D20866" s="335"/>
    </row>
    <row r="20867" spans="2:4">
      <c r="B20867" s="334"/>
      <c r="D20867" s="335"/>
    </row>
    <row r="20868" spans="2:4">
      <c r="B20868" s="334"/>
      <c r="D20868" s="335"/>
    </row>
    <row r="20869" spans="2:4">
      <c r="B20869" s="334"/>
      <c r="D20869" s="335"/>
    </row>
    <row r="20870" spans="2:4">
      <c r="B20870" s="334"/>
      <c r="D20870" s="335"/>
    </row>
    <row r="20871" spans="2:4">
      <c r="B20871" s="334"/>
      <c r="D20871" s="335"/>
    </row>
    <row r="20872" spans="2:4">
      <c r="B20872" s="334"/>
      <c r="D20872" s="335"/>
    </row>
    <row r="20873" spans="2:4">
      <c r="B20873" s="334"/>
      <c r="D20873" s="335"/>
    </row>
    <row r="20874" spans="2:4">
      <c r="B20874" s="334"/>
      <c r="D20874" s="335"/>
    </row>
    <row r="20875" spans="2:4">
      <c r="B20875" s="334"/>
      <c r="D20875" s="335"/>
    </row>
    <row r="20876" spans="2:4">
      <c r="B20876" s="334"/>
      <c r="D20876" s="335"/>
    </row>
    <row r="20877" spans="2:4">
      <c r="B20877" s="334"/>
      <c r="D20877" s="335"/>
    </row>
    <row r="20878" spans="2:4">
      <c r="B20878" s="334"/>
      <c r="D20878" s="335"/>
    </row>
    <row r="20879" spans="2:4">
      <c r="B20879" s="334"/>
      <c r="D20879" s="335"/>
    </row>
    <row r="20880" spans="2:4">
      <c r="B20880" s="334"/>
      <c r="D20880" s="335"/>
    </row>
    <row r="20881" spans="2:4">
      <c r="B20881" s="334"/>
      <c r="D20881" s="335"/>
    </row>
    <row r="20882" spans="2:4">
      <c r="B20882" s="334"/>
      <c r="D20882" s="335"/>
    </row>
    <row r="20883" spans="2:4">
      <c r="B20883" s="334"/>
      <c r="D20883" s="335"/>
    </row>
    <row r="20884" spans="2:4">
      <c r="B20884" s="334"/>
      <c r="D20884" s="335"/>
    </row>
    <row r="20885" spans="2:4">
      <c r="B20885" s="334"/>
      <c r="D20885" s="335"/>
    </row>
    <row r="20886" spans="2:4">
      <c r="B20886" s="334"/>
      <c r="D20886" s="335"/>
    </row>
    <row r="20887" spans="2:4">
      <c r="B20887" s="334"/>
      <c r="D20887" s="335"/>
    </row>
    <row r="20888" spans="2:4">
      <c r="B20888" s="334"/>
      <c r="D20888" s="335"/>
    </row>
    <row r="20889" spans="2:4">
      <c r="B20889" s="334"/>
      <c r="D20889" s="335"/>
    </row>
    <row r="20890" spans="2:4">
      <c r="B20890" s="334"/>
      <c r="D20890" s="335"/>
    </row>
    <row r="20891" spans="2:4">
      <c r="B20891" s="334"/>
      <c r="D20891" s="335"/>
    </row>
    <row r="20892" spans="2:4">
      <c r="B20892" s="334"/>
      <c r="D20892" s="335"/>
    </row>
    <row r="20893" spans="2:4">
      <c r="B20893" s="334"/>
      <c r="D20893" s="335"/>
    </row>
    <row r="20894" spans="2:4">
      <c r="B20894" s="334"/>
      <c r="D20894" s="335"/>
    </row>
    <row r="20895" spans="2:4">
      <c r="B20895" s="334"/>
      <c r="D20895" s="335"/>
    </row>
    <row r="20896" spans="2:4">
      <c r="B20896" s="334"/>
      <c r="D20896" s="335"/>
    </row>
    <row r="20897" spans="2:4">
      <c r="B20897" s="334"/>
      <c r="D20897" s="335"/>
    </row>
    <row r="20898" spans="2:4">
      <c r="B20898" s="334"/>
      <c r="D20898" s="335"/>
    </row>
    <row r="20899" spans="2:4">
      <c r="B20899" s="334"/>
      <c r="D20899" s="335"/>
    </row>
    <row r="20900" spans="2:4">
      <c r="B20900" s="334"/>
      <c r="D20900" s="335"/>
    </row>
    <row r="20901" spans="2:4">
      <c r="B20901" s="334"/>
      <c r="D20901" s="335"/>
    </row>
    <row r="20902" spans="2:4">
      <c r="B20902" s="334"/>
      <c r="D20902" s="335"/>
    </row>
    <row r="20903" spans="2:4">
      <c r="B20903" s="334"/>
      <c r="D20903" s="335"/>
    </row>
    <row r="20904" spans="2:4">
      <c r="B20904" s="334"/>
      <c r="D20904" s="335"/>
    </row>
    <row r="20905" spans="2:4">
      <c r="B20905" s="334"/>
      <c r="D20905" s="335"/>
    </row>
    <row r="20906" spans="2:4">
      <c r="B20906" s="334"/>
      <c r="D20906" s="335"/>
    </row>
    <row r="20907" spans="2:4">
      <c r="B20907" s="334"/>
      <c r="D20907" s="335"/>
    </row>
    <row r="20908" spans="2:4">
      <c r="B20908" s="334"/>
      <c r="D20908" s="335"/>
    </row>
    <row r="20909" spans="2:4">
      <c r="B20909" s="334"/>
      <c r="D20909" s="335"/>
    </row>
    <row r="20910" spans="2:4">
      <c r="B20910" s="334"/>
      <c r="D20910" s="335"/>
    </row>
    <row r="20911" spans="2:4">
      <c r="B20911" s="334"/>
      <c r="D20911" s="335"/>
    </row>
    <row r="20912" spans="2:4">
      <c r="B20912" s="334"/>
      <c r="D20912" s="335"/>
    </row>
    <row r="20913" spans="2:4">
      <c r="B20913" s="334"/>
      <c r="D20913" s="335"/>
    </row>
    <row r="20914" spans="2:4">
      <c r="B20914" s="334"/>
      <c r="D20914" s="335"/>
    </row>
    <row r="20915" spans="2:4">
      <c r="B20915" s="334"/>
      <c r="D20915" s="335"/>
    </row>
    <row r="20916" spans="2:4">
      <c r="B20916" s="334"/>
      <c r="D20916" s="335"/>
    </row>
    <row r="20917" spans="2:4">
      <c r="B20917" s="334"/>
      <c r="D20917" s="335"/>
    </row>
    <row r="20918" spans="2:4">
      <c r="B20918" s="334"/>
      <c r="D20918" s="335"/>
    </row>
    <row r="20919" spans="2:4">
      <c r="B20919" s="334"/>
      <c r="D20919" s="335"/>
    </row>
    <row r="20920" spans="2:4">
      <c r="B20920" s="334"/>
      <c r="D20920" s="335"/>
    </row>
    <row r="20921" spans="2:4">
      <c r="B20921" s="334"/>
      <c r="D20921" s="335"/>
    </row>
    <row r="20922" spans="2:4">
      <c r="B20922" s="334"/>
      <c r="D20922" s="335"/>
    </row>
    <row r="20923" spans="2:4">
      <c r="B20923" s="334"/>
      <c r="D20923" s="335"/>
    </row>
    <row r="20924" spans="2:4">
      <c r="B20924" s="334"/>
      <c r="D20924" s="335"/>
    </row>
    <row r="20925" spans="2:4">
      <c r="B20925" s="334"/>
      <c r="D20925" s="335"/>
    </row>
    <row r="20926" spans="2:4">
      <c r="B20926" s="334"/>
      <c r="D20926" s="335"/>
    </row>
    <row r="20927" spans="2:4">
      <c r="B20927" s="334"/>
      <c r="D20927" s="335"/>
    </row>
    <row r="20928" spans="2:4">
      <c r="B20928" s="334"/>
      <c r="D20928" s="335"/>
    </row>
    <row r="20929" spans="2:4">
      <c r="B20929" s="334"/>
      <c r="D20929" s="335"/>
    </row>
    <row r="20930" spans="2:4">
      <c r="B20930" s="334"/>
      <c r="D20930" s="335"/>
    </row>
    <row r="20931" spans="2:4">
      <c r="B20931" s="334"/>
      <c r="D20931" s="335"/>
    </row>
    <row r="20932" spans="2:4">
      <c r="B20932" s="334"/>
      <c r="D20932" s="335"/>
    </row>
    <row r="20933" spans="2:4">
      <c r="B20933" s="334"/>
      <c r="D20933" s="335"/>
    </row>
    <row r="20934" spans="2:4">
      <c r="B20934" s="334"/>
      <c r="D20934" s="335"/>
    </row>
    <row r="20935" spans="2:4">
      <c r="B20935" s="334"/>
      <c r="D20935" s="335"/>
    </row>
    <row r="20936" spans="2:4">
      <c r="B20936" s="334"/>
      <c r="D20936" s="335"/>
    </row>
    <row r="20937" spans="2:4">
      <c r="B20937" s="334"/>
      <c r="D20937" s="335"/>
    </row>
    <row r="20938" spans="2:4">
      <c r="B20938" s="334"/>
      <c r="D20938" s="335"/>
    </row>
    <row r="20939" spans="2:4">
      <c r="B20939" s="334"/>
      <c r="D20939" s="335"/>
    </row>
    <row r="20940" spans="2:4">
      <c r="B20940" s="334"/>
      <c r="D20940" s="335"/>
    </row>
    <row r="20941" spans="2:4">
      <c r="B20941" s="334"/>
      <c r="D20941" s="335"/>
    </row>
    <row r="20942" spans="2:4">
      <c r="B20942" s="334"/>
      <c r="D20942" s="335"/>
    </row>
    <row r="20943" spans="2:4">
      <c r="B20943" s="334"/>
      <c r="D20943" s="335"/>
    </row>
    <row r="20944" spans="2:4">
      <c r="B20944" s="334"/>
      <c r="D20944" s="335"/>
    </row>
    <row r="20945" spans="2:4">
      <c r="B20945" s="334"/>
      <c r="D20945" s="335"/>
    </row>
    <row r="20946" spans="2:4">
      <c r="B20946" s="334"/>
      <c r="D20946" s="335"/>
    </row>
    <row r="20947" spans="2:4">
      <c r="B20947" s="334"/>
      <c r="D20947" s="335"/>
    </row>
    <row r="20948" spans="2:4">
      <c r="B20948" s="334"/>
      <c r="D20948" s="335"/>
    </row>
    <row r="20949" spans="2:4">
      <c r="B20949" s="334"/>
      <c r="D20949" s="335"/>
    </row>
    <row r="20950" spans="2:4">
      <c r="B20950" s="334"/>
      <c r="D20950" s="335"/>
    </row>
    <row r="20951" spans="2:4">
      <c r="B20951" s="334"/>
      <c r="D20951" s="335"/>
    </row>
    <row r="20952" spans="2:4">
      <c r="B20952" s="334"/>
      <c r="D20952" s="335"/>
    </row>
    <row r="20953" spans="2:4">
      <c r="B20953" s="334"/>
      <c r="D20953" s="335"/>
    </row>
    <row r="20954" spans="2:4">
      <c r="B20954" s="334"/>
      <c r="D20954" s="335"/>
    </row>
    <row r="20955" spans="2:4">
      <c r="B20955" s="334"/>
      <c r="D20955" s="335"/>
    </row>
    <row r="20956" spans="2:4">
      <c r="B20956" s="334"/>
      <c r="D20956" s="335"/>
    </row>
    <row r="20957" spans="2:4">
      <c r="B20957" s="334"/>
      <c r="D20957" s="335"/>
    </row>
    <row r="20958" spans="2:4">
      <c r="B20958" s="334"/>
      <c r="D20958" s="335"/>
    </row>
    <row r="20959" spans="2:4">
      <c r="B20959" s="334"/>
      <c r="D20959" s="335"/>
    </row>
    <row r="20960" spans="2:4">
      <c r="B20960" s="334"/>
      <c r="D20960" s="335"/>
    </row>
    <row r="20961" spans="2:4">
      <c r="B20961" s="334"/>
      <c r="D20961" s="335"/>
    </row>
    <row r="20962" spans="2:4">
      <c r="B20962" s="334"/>
      <c r="D20962" s="335"/>
    </row>
    <row r="20963" spans="2:4">
      <c r="B20963" s="334"/>
      <c r="D20963" s="335"/>
    </row>
    <row r="20964" spans="2:4">
      <c r="B20964" s="334"/>
      <c r="D20964" s="335"/>
    </row>
    <row r="20965" spans="2:4">
      <c r="B20965" s="334"/>
      <c r="D20965" s="335"/>
    </row>
    <row r="20966" spans="2:4">
      <c r="B20966" s="334"/>
      <c r="D20966" s="335"/>
    </row>
    <row r="20967" spans="2:4">
      <c r="B20967" s="334"/>
      <c r="D20967" s="335"/>
    </row>
    <row r="20968" spans="2:4">
      <c r="B20968" s="334"/>
      <c r="D20968" s="335"/>
    </row>
    <row r="20969" spans="2:4">
      <c r="B20969" s="334"/>
      <c r="D20969" s="335"/>
    </row>
    <row r="20970" spans="2:4">
      <c r="B20970" s="334"/>
      <c r="D20970" s="335"/>
    </row>
    <row r="20971" spans="2:4">
      <c r="B20971" s="334"/>
      <c r="D20971" s="335"/>
    </row>
    <row r="20972" spans="2:4">
      <c r="B20972" s="334"/>
      <c r="D20972" s="335"/>
    </row>
    <row r="20973" spans="2:4">
      <c r="B20973" s="334"/>
      <c r="D20973" s="335"/>
    </row>
    <row r="20974" spans="2:4">
      <c r="B20974" s="334"/>
      <c r="D20974" s="335"/>
    </row>
    <row r="20975" spans="2:4">
      <c r="B20975" s="334"/>
      <c r="D20975" s="335"/>
    </row>
    <row r="20976" spans="2:4">
      <c r="B20976" s="334"/>
      <c r="D20976" s="335"/>
    </row>
    <row r="20977" spans="2:4">
      <c r="B20977" s="334"/>
      <c r="D20977" s="335"/>
    </row>
    <row r="20978" spans="2:4">
      <c r="B20978" s="334"/>
      <c r="D20978" s="335"/>
    </row>
    <row r="20979" spans="2:4">
      <c r="B20979" s="334"/>
      <c r="D20979" s="335"/>
    </row>
    <row r="20980" spans="2:4">
      <c r="B20980" s="334"/>
      <c r="D20980" s="335"/>
    </row>
    <row r="20981" spans="2:4">
      <c r="B20981" s="334"/>
      <c r="D20981" s="335"/>
    </row>
    <row r="20982" spans="2:4">
      <c r="B20982" s="334"/>
      <c r="D20982" s="335"/>
    </row>
    <row r="20983" spans="2:4">
      <c r="B20983" s="334"/>
      <c r="D20983" s="335"/>
    </row>
    <row r="20984" spans="2:4">
      <c r="B20984" s="334"/>
      <c r="D20984" s="335"/>
    </row>
    <row r="20985" spans="2:4">
      <c r="B20985" s="334"/>
      <c r="D20985" s="335"/>
    </row>
    <row r="20986" spans="2:4">
      <c r="B20986" s="334"/>
      <c r="D20986" s="335"/>
    </row>
    <row r="20987" spans="2:4">
      <c r="B20987" s="334"/>
      <c r="D20987" s="335"/>
    </row>
    <row r="20988" spans="2:4">
      <c r="B20988" s="334"/>
      <c r="D20988" s="335"/>
    </row>
    <row r="20989" spans="2:4">
      <c r="B20989" s="334"/>
      <c r="D20989" s="335"/>
    </row>
    <row r="20990" spans="2:4">
      <c r="B20990" s="334"/>
      <c r="D20990" s="335"/>
    </row>
    <row r="20991" spans="2:4">
      <c r="B20991" s="334"/>
      <c r="D20991" s="335"/>
    </row>
    <row r="20992" spans="2:4">
      <c r="B20992" s="334"/>
      <c r="D20992" s="335"/>
    </row>
    <row r="20993" spans="2:4">
      <c r="B20993" s="334"/>
      <c r="D20993" s="335"/>
    </row>
    <row r="20994" spans="2:4">
      <c r="B20994" s="334"/>
      <c r="D20994" s="335"/>
    </row>
    <row r="20995" spans="2:4">
      <c r="B20995" s="334"/>
      <c r="D20995" s="335"/>
    </row>
    <row r="20996" spans="2:4">
      <c r="B20996" s="334"/>
      <c r="D20996" s="335"/>
    </row>
    <row r="20997" spans="2:4">
      <c r="B20997" s="334"/>
      <c r="D20997" s="335"/>
    </row>
    <row r="20998" spans="2:4">
      <c r="B20998" s="334"/>
      <c r="D20998" s="335"/>
    </row>
    <row r="20999" spans="2:4">
      <c r="B20999" s="334"/>
      <c r="D20999" s="335"/>
    </row>
    <row r="21000" spans="2:4">
      <c r="B21000" s="334"/>
      <c r="D21000" s="335"/>
    </row>
    <row r="21001" spans="2:4">
      <c r="B21001" s="334"/>
      <c r="D21001" s="335"/>
    </row>
    <row r="21002" spans="2:4">
      <c r="B21002" s="334"/>
      <c r="D21002" s="335"/>
    </row>
    <row r="21003" spans="2:4">
      <c r="B21003" s="334"/>
      <c r="D21003" s="335"/>
    </row>
    <row r="21004" spans="2:4">
      <c r="B21004" s="334"/>
      <c r="D21004" s="335"/>
    </row>
    <row r="21005" spans="2:4">
      <c r="B21005" s="334"/>
      <c r="D21005" s="335"/>
    </row>
    <row r="21006" spans="2:4">
      <c r="B21006" s="334"/>
      <c r="D21006" s="335"/>
    </row>
    <row r="21007" spans="2:4">
      <c r="B21007" s="334"/>
      <c r="D21007" s="335"/>
    </row>
    <row r="21008" spans="2:4">
      <c r="B21008" s="334"/>
      <c r="D21008" s="335"/>
    </row>
    <row r="21009" spans="2:4">
      <c r="B21009" s="334"/>
      <c r="D21009" s="335"/>
    </row>
    <row r="21010" spans="2:4">
      <c r="B21010" s="334"/>
      <c r="D21010" s="335"/>
    </row>
    <row r="21011" spans="2:4">
      <c r="B21011" s="334"/>
      <c r="D21011" s="335"/>
    </row>
    <row r="21012" spans="2:4">
      <c r="B21012" s="334"/>
      <c r="D21012" s="335"/>
    </row>
    <row r="21013" spans="2:4">
      <c r="B21013" s="334"/>
      <c r="D21013" s="335"/>
    </row>
    <row r="21014" spans="2:4">
      <c r="B21014" s="334"/>
      <c r="D21014" s="335"/>
    </row>
    <row r="21015" spans="2:4">
      <c r="B21015" s="334"/>
      <c r="D21015" s="335"/>
    </row>
    <row r="21016" spans="2:4">
      <c r="B21016" s="334"/>
      <c r="D21016" s="335"/>
    </row>
    <row r="21017" spans="2:4">
      <c r="B21017" s="334"/>
      <c r="D21017" s="335"/>
    </row>
    <row r="21018" spans="2:4">
      <c r="B21018" s="334"/>
      <c r="D21018" s="335"/>
    </row>
    <row r="21019" spans="2:4">
      <c r="B21019" s="334"/>
      <c r="D21019" s="335"/>
    </row>
    <row r="21020" spans="2:4">
      <c r="B21020" s="334"/>
      <c r="D21020" s="335"/>
    </row>
    <row r="21021" spans="2:4">
      <c r="B21021" s="334"/>
      <c r="D21021" s="335"/>
    </row>
    <row r="21022" spans="2:4">
      <c r="B21022" s="334"/>
      <c r="D21022" s="335"/>
    </row>
    <row r="21023" spans="2:4">
      <c r="B21023" s="334"/>
      <c r="D21023" s="335"/>
    </row>
    <row r="21024" spans="2:4">
      <c r="B21024" s="334"/>
      <c r="D21024" s="335"/>
    </row>
    <row r="21025" spans="2:4">
      <c r="B21025" s="334"/>
      <c r="D21025" s="335"/>
    </row>
    <row r="21026" spans="2:4">
      <c r="B21026" s="334"/>
      <c r="D21026" s="335"/>
    </row>
    <row r="21027" spans="2:4">
      <c r="B21027" s="334"/>
      <c r="D21027" s="335"/>
    </row>
    <row r="21028" spans="2:4">
      <c r="B21028" s="334"/>
      <c r="D21028" s="335"/>
    </row>
    <row r="21029" spans="2:4">
      <c r="B21029" s="334"/>
      <c r="D21029" s="335"/>
    </row>
    <row r="21030" spans="2:4">
      <c r="B21030" s="334"/>
      <c r="D21030" s="335"/>
    </row>
    <row r="21031" spans="2:4">
      <c r="B21031" s="334"/>
      <c r="D21031" s="335"/>
    </row>
    <row r="21032" spans="2:4">
      <c r="B21032" s="334"/>
      <c r="D21032" s="335"/>
    </row>
    <row r="21033" spans="2:4">
      <c r="B21033" s="334"/>
      <c r="D21033" s="335"/>
    </row>
    <row r="21034" spans="2:4">
      <c r="B21034" s="334"/>
      <c r="D21034" s="335"/>
    </row>
    <row r="21035" spans="2:4">
      <c r="B21035" s="334"/>
      <c r="D21035" s="335"/>
    </row>
    <row r="21036" spans="2:4">
      <c r="B21036" s="334"/>
      <c r="D21036" s="335"/>
    </row>
    <row r="21037" spans="2:4">
      <c r="B21037" s="334"/>
      <c r="D21037" s="335"/>
    </row>
    <row r="21038" spans="2:4">
      <c r="B21038" s="334"/>
      <c r="D21038" s="335"/>
    </row>
    <row r="21039" spans="2:4">
      <c r="B21039" s="334"/>
      <c r="D21039" s="335"/>
    </row>
    <row r="21040" spans="2:4">
      <c r="B21040" s="334"/>
      <c r="D21040" s="335"/>
    </row>
    <row r="21041" spans="2:4">
      <c r="B21041" s="334"/>
      <c r="D21041" s="335"/>
    </row>
    <row r="21042" spans="2:4">
      <c r="B21042" s="334"/>
      <c r="D21042" s="335"/>
    </row>
    <row r="21043" spans="2:4">
      <c r="B21043" s="334"/>
      <c r="D21043" s="335"/>
    </row>
    <row r="21044" spans="2:4">
      <c r="B21044" s="334"/>
      <c r="D21044" s="335"/>
    </row>
    <row r="21045" spans="2:4">
      <c r="B21045" s="334"/>
      <c r="D21045" s="335"/>
    </row>
    <row r="21046" spans="2:4">
      <c r="B21046" s="334"/>
      <c r="D21046" s="335"/>
    </row>
    <row r="21047" spans="2:4">
      <c r="B21047" s="334"/>
      <c r="D21047" s="335"/>
    </row>
    <row r="21048" spans="2:4">
      <c r="B21048" s="334"/>
      <c r="D21048" s="335"/>
    </row>
    <row r="21049" spans="2:4">
      <c r="B21049" s="334"/>
      <c r="D21049" s="335"/>
    </row>
    <row r="21050" spans="2:4">
      <c r="B21050" s="334"/>
      <c r="D21050" s="335"/>
    </row>
    <row r="21051" spans="2:4">
      <c r="B21051" s="334"/>
      <c r="D21051" s="335"/>
    </row>
    <row r="21052" spans="2:4">
      <c r="B21052" s="334"/>
      <c r="D21052" s="335"/>
    </row>
    <row r="21053" spans="2:4">
      <c r="B21053" s="334"/>
      <c r="D21053" s="335"/>
    </row>
    <row r="21054" spans="2:4">
      <c r="B21054" s="334"/>
      <c r="D21054" s="335"/>
    </row>
    <row r="21055" spans="2:4">
      <c r="B21055" s="334"/>
      <c r="D21055" s="335"/>
    </row>
    <row r="21056" spans="2:4">
      <c r="B21056" s="334"/>
      <c r="D21056" s="335"/>
    </row>
    <row r="21057" spans="2:4">
      <c r="B21057" s="334"/>
      <c r="D21057" s="335"/>
    </row>
    <row r="21058" spans="2:4">
      <c r="B21058" s="334"/>
      <c r="D21058" s="335"/>
    </row>
    <row r="21059" spans="2:4">
      <c r="B21059" s="334"/>
      <c r="D21059" s="335"/>
    </row>
    <row r="21060" spans="2:4">
      <c r="B21060" s="334"/>
      <c r="D21060" s="335"/>
    </row>
    <row r="21061" spans="2:4">
      <c r="B21061" s="334"/>
      <c r="D21061" s="335"/>
    </row>
    <row r="21062" spans="2:4">
      <c r="B21062" s="334"/>
      <c r="D21062" s="335"/>
    </row>
    <row r="21063" spans="2:4">
      <c r="B21063" s="334"/>
      <c r="D21063" s="335"/>
    </row>
    <row r="21064" spans="2:4">
      <c r="B21064" s="334"/>
      <c r="D21064" s="335"/>
    </row>
    <row r="21065" spans="2:4">
      <c r="B21065" s="334"/>
      <c r="D21065" s="335"/>
    </row>
    <row r="21066" spans="2:4">
      <c r="B21066" s="334"/>
      <c r="D21066" s="335"/>
    </row>
    <row r="21067" spans="2:4">
      <c r="B21067" s="334"/>
      <c r="D21067" s="335"/>
    </row>
    <row r="21068" spans="2:4">
      <c r="B21068" s="334"/>
      <c r="D21068" s="335"/>
    </row>
    <row r="21069" spans="2:4">
      <c r="B21069" s="334"/>
      <c r="D21069" s="335"/>
    </row>
    <row r="21070" spans="2:4">
      <c r="B21070" s="334"/>
      <c r="D21070" s="335"/>
    </row>
    <row r="21071" spans="2:4">
      <c r="B21071" s="334"/>
      <c r="D21071" s="335"/>
    </row>
    <row r="21072" spans="2:4">
      <c r="B21072" s="334"/>
      <c r="D21072" s="335"/>
    </row>
    <row r="21073" spans="2:4">
      <c r="B21073" s="334"/>
      <c r="D21073" s="335"/>
    </row>
    <row r="21074" spans="2:4">
      <c r="B21074" s="334"/>
      <c r="D21074" s="335"/>
    </row>
    <row r="21075" spans="2:4">
      <c r="B21075" s="334"/>
      <c r="D21075" s="335"/>
    </row>
    <row r="21076" spans="2:4">
      <c r="B21076" s="334"/>
      <c r="D21076" s="335"/>
    </row>
    <row r="21077" spans="2:4">
      <c r="B21077" s="334"/>
      <c r="D21077" s="335"/>
    </row>
    <row r="21078" spans="2:4">
      <c r="B21078" s="334"/>
      <c r="D21078" s="335"/>
    </row>
    <row r="21079" spans="2:4">
      <c r="B21079" s="334"/>
      <c r="D21079" s="335"/>
    </row>
    <row r="21080" spans="2:4">
      <c r="B21080" s="334"/>
      <c r="D21080" s="335"/>
    </row>
    <row r="21081" spans="2:4">
      <c r="B21081" s="334"/>
      <c r="D21081" s="335"/>
    </row>
    <row r="21082" spans="2:4">
      <c r="B21082" s="334"/>
      <c r="D21082" s="335"/>
    </row>
    <row r="21083" spans="2:4">
      <c r="B21083" s="334"/>
      <c r="D21083" s="335"/>
    </row>
    <row r="21084" spans="2:4">
      <c r="B21084" s="334"/>
      <c r="D21084" s="335"/>
    </row>
    <row r="21085" spans="2:4">
      <c r="B21085" s="334"/>
      <c r="D21085" s="335"/>
    </row>
    <row r="21086" spans="2:4">
      <c r="B21086" s="334"/>
      <c r="D21086" s="335"/>
    </row>
    <row r="21087" spans="2:4">
      <c r="B21087" s="334"/>
      <c r="D21087" s="335"/>
    </row>
    <row r="21088" spans="2:4">
      <c r="B21088" s="334"/>
      <c r="D21088" s="335"/>
    </row>
    <row r="21089" spans="2:4">
      <c r="B21089" s="334"/>
      <c r="D21089" s="335"/>
    </row>
    <row r="21090" spans="2:4">
      <c r="B21090" s="334"/>
      <c r="D21090" s="335"/>
    </row>
    <row r="21091" spans="2:4">
      <c r="B21091" s="334"/>
      <c r="D21091" s="335"/>
    </row>
    <row r="21092" spans="2:4">
      <c r="B21092" s="334"/>
      <c r="D21092" s="335"/>
    </row>
    <row r="21093" spans="2:4">
      <c r="B21093" s="334"/>
      <c r="D21093" s="335"/>
    </row>
    <row r="21094" spans="2:4">
      <c r="B21094" s="334"/>
      <c r="D21094" s="335"/>
    </row>
    <row r="21095" spans="2:4">
      <c r="B21095" s="334"/>
      <c r="D21095" s="335"/>
    </row>
    <row r="21096" spans="2:4">
      <c r="B21096" s="334"/>
      <c r="D21096" s="335"/>
    </row>
    <row r="21097" spans="2:4">
      <c r="B21097" s="334"/>
      <c r="D21097" s="335"/>
    </row>
    <row r="21098" spans="2:4">
      <c r="B21098" s="334"/>
      <c r="D21098" s="335"/>
    </row>
    <row r="21099" spans="2:4">
      <c r="B21099" s="334"/>
      <c r="D21099" s="335"/>
    </row>
    <row r="21100" spans="2:4">
      <c r="B21100" s="334"/>
      <c r="D21100" s="335"/>
    </row>
    <row r="21101" spans="2:4">
      <c r="B21101" s="334"/>
      <c r="D21101" s="335"/>
    </row>
    <row r="21102" spans="2:4">
      <c r="B21102" s="334"/>
      <c r="D21102" s="335"/>
    </row>
    <row r="21103" spans="2:4">
      <c r="B21103" s="334"/>
      <c r="D21103" s="335"/>
    </row>
    <row r="21104" spans="2:4">
      <c r="B21104" s="334"/>
      <c r="D21104" s="335"/>
    </row>
    <row r="21105" spans="2:4">
      <c r="B21105" s="334"/>
      <c r="D21105" s="335"/>
    </row>
    <row r="21106" spans="2:4">
      <c r="B21106" s="334"/>
      <c r="D21106" s="335"/>
    </row>
    <row r="21107" spans="2:4">
      <c r="B21107" s="334"/>
      <c r="D21107" s="335"/>
    </row>
    <row r="21108" spans="2:4">
      <c r="B21108" s="334"/>
      <c r="D21108" s="335"/>
    </row>
    <row r="21109" spans="2:4">
      <c r="B21109" s="334"/>
      <c r="D21109" s="335"/>
    </row>
    <row r="21110" spans="2:4">
      <c r="B21110" s="334"/>
      <c r="D21110" s="335"/>
    </row>
    <row r="21111" spans="2:4">
      <c r="B21111" s="334"/>
      <c r="D21111" s="335"/>
    </row>
    <row r="21112" spans="2:4">
      <c r="B21112" s="334"/>
      <c r="D21112" s="335"/>
    </row>
    <row r="21113" spans="2:4">
      <c r="B21113" s="334"/>
      <c r="D21113" s="335"/>
    </row>
    <row r="21114" spans="2:4">
      <c r="B21114" s="334"/>
      <c r="D21114" s="335"/>
    </row>
    <row r="21115" spans="2:4">
      <c r="B21115" s="334"/>
      <c r="D21115" s="335"/>
    </row>
    <row r="21116" spans="2:4">
      <c r="B21116" s="334"/>
      <c r="D21116" s="335"/>
    </row>
    <row r="21117" spans="2:4">
      <c r="B21117" s="334"/>
      <c r="D21117" s="335"/>
    </row>
    <row r="21118" spans="2:4">
      <c r="B21118" s="334"/>
      <c r="D21118" s="335"/>
    </row>
    <row r="21119" spans="2:4">
      <c r="B21119" s="334"/>
      <c r="D21119" s="335"/>
    </row>
    <row r="21120" spans="2:4">
      <c r="B21120" s="334"/>
      <c r="D21120" s="335"/>
    </row>
    <row r="21121" spans="2:4">
      <c r="B21121" s="334"/>
      <c r="D21121" s="335"/>
    </row>
    <row r="21122" spans="2:4">
      <c r="B21122" s="334"/>
      <c r="D21122" s="335"/>
    </row>
    <row r="21123" spans="2:4">
      <c r="B21123" s="334"/>
      <c r="D21123" s="335"/>
    </row>
    <row r="21124" spans="2:4">
      <c r="B21124" s="334"/>
      <c r="D21124" s="335"/>
    </row>
    <row r="21125" spans="2:4">
      <c r="B21125" s="334"/>
      <c r="D21125" s="335"/>
    </row>
    <row r="21126" spans="2:4">
      <c r="B21126" s="334"/>
      <c r="D21126" s="335"/>
    </row>
    <row r="21127" spans="2:4">
      <c r="B21127" s="334"/>
      <c r="D21127" s="335"/>
    </row>
    <row r="21128" spans="2:4">
      <c r="B21128" s="334"/>
      <c r="D21128" s="335"/>
    </row>
    <row r="21129" spans="2:4">
      <c r="B21129" s="334"/>
      <c r="D21129" s="335"/>
    </row>
    <row r="21130" spans="2:4">
      <c r="B21130" s="334"/>
      <c r="D21130" s="335"/>
    </row>
    <row r="21131" spans="2:4">
      <c r="B21131" s="334"/>
      <c r="D21131" s="335"/>
    </row>
    <row r="21132" spans="2:4">
      <c r="B21132" s="334"/>
      <c r="D21132" s="335"/>
    </row>
    <row r="21133" spans="2:4">
      <c r="B21133" s="334"/>
      <c r="D21133" s="335"/>
    </row>
    <row r="21134" spans="2:4">
      <c r="B21134" s="334"/>
      <c r="D21134" s="335"/>
    </row>
    <row r="21135" spans="2:4">
      <c r="B21135" s="334"/>
      <c r="D21135" s="335"/>
    </row>
    <row r="21136" spans="2:4">
      <c r="B21136" s="334"/>
      <c r="D21136" s="335"/>
    </row>
    <row r="21137" spans="2:4">
      <c r="B21137" s="334"/>
      <c r="D21137" s="335"/>
    </row>
    <row r="21138" spans="2:4">
      <c r="B21138" s="334"/>
      <c r="D21138" s="335"/>
    </row>
    <row r="21139" spans="2:4">
      <c r="B21139" s="334"/>
      <c r="D21139" s="335"/>
    </row>
    <row r="21140" spans="2:4">
      <c r="B21140" s="334"/>
      <c r="D21140" s="335"/>
    </row>
    <row r="21141" spans="2:4">
      <c r="B21141" s="334"/>
      <c r="D21141" s="335"/>
    </row>
    <row r="21142" spans="2:4">
      <c r="B21142" s="334"/>
      <c r="D21142" s="335"/>
    </row>
    <row r="21143" spans="2:4">
      <c r="B21143" s="334"/>
      <c r="D21143" s="335"/>
    </row>
    <row r="21144" spans="2:4">
      <c r="B21144" s="334"/>
      <c r="D21144" s="335"/>
    </row>
    <row r="21145" spans="2:4">
      <c r="B21145" s="334"/>
      <c r="D21145" s="335"/>
    </row>
    <row r="21146" spans="2:4">
      <c r="B21146" s="334"/>
      <c r="D21146" s="335"/>
    </row>
    <row r="21147" spans="2:4">
      <c r="B21147" s="334"/>
      <c r="D21147" s="335"/>
    </row>
    <row r="21148" spans="2:4">
      <c r="B21148" s="334"/>
      <c r="D21148" s="335"/>
    </row>
    <row r="21149" spans="2:4">
      <c r="B21149" s="334"/>
      <c r="D21149" s="335"/>
    </row>
    <row r="21150" spans="2:4">
      <c r="B21150" s="334"/>
      <c r="D21150" s="335"/>
    </row>
    <row r="21151" spans="2:4">
      <c r="B21151" s="334"/>
      <c r="D21151" s="335"/>
    </row>
    <row r="21152" spans="2:4">
      <c r="B21152" s="334"/>
      <c r="D21152" s="335"/>
    </row>
    <row r="21153" spans="2:4">
      <c r="B21153" s="334"/>
      <c r="D21153" s="335"/>
    </row>
    <row r="21154" spans="2:4">
      <c r="B21154" s="334"/>
      <c r="D21154" s="335"/>
    </row>
    <row r="21155" spans="2:4">
      <c r="B21155" s="334"/>
      <c r="D21155" s="335"/>
    </row>
    <row r="21156" spans="2:4">
      <c r="B21156" s="334"/>
      <c r="D21156" s="335"/>
    </row>
    <row r="21157" spans="2:4">
      <c r="B21157" s="334"/>
      <c r="D21157" s="335"/>
    </row>
    <row r="21158" spans="2:4">
      <c r="B21158" s="334"/>
      <c r="D21158" s="335"/>
    </row>
    <row r="21159" spans="2:4">
      <c r="B21159" s="334"/>
      <c r="D21159" s="335"/>
    </row>
    <row r="21160" spans="2:4">
      <c r="B21160" s="334"/>
      <c r="D21160" s="335"/>
    </row>
    <row r="21161" spans="2:4">
      <c r="B21161" s="334"/>
      <c r="D21161" s="335"/>
    </row>
    <row r="21162" spans="2:4">
      <c r="B21162" s="334"/>
      <c r="D21162" s="335"/>
    </row>
    <row r="21163" spans="2:4">
      <c r="B21163" s="334"/>
      <c r="D21163" s="335"/>
    </row>
    <row r="21164" spans="2:4">
      <c r="B21164" s="334"/>
      <c r="D21164" s="335"/>
    </row>
    <row r="21165" spans="2:4">
      <c r="B21165" s="334"/>
      <c r="D21165" s="335"/>
    </row>
    <row r="21166" spans="2:4">
      <c r="B21166" s="334"/>
      <c r="D21166" s="335"/>
    </row>
    <row r="21167" spans="2:4">
      <c r="B21167" s="334"/>
      <c r="D21167" s="335"/>
    </row>
    <row r="21168" spans="2:4">
      <c r="B21168" s="334"/>
      <c r="D21168" s="335"/>
    </row>
    <row r="21169" spans="2:4">
      <c r="B21169" s="334"/>
      <c r="D21169" s="335"/>
    </row>
    <row r="21170" spans="2:4">
      <c r="B21170" s="334"/>
      <c r="D21170" s="335"/>
    </row>
    <row r="21171" spans="2:4">
      <c r="B21171" s="334"/>
      <c r="D21171" s="335"/>
    </row>
    <row r="21172" spans="2:4">
      <c r="B21172" s="334"/>
      <c r="D21172" s="335"/>
    </row>
    <row r="21173" spans="2:4">
      <c r="B21173" s="334"/>
      <c r="D21173" s="335"/>
    </row>
    <row r="21174" spans="2:4">
      <c r="B21174" s="334"/>
      <c r="D21174" s="335"/>
    </row>
    <row r="21175" spans="2:4">
      <c r="B21175" s="334"/>
      <c r="D21175" s="335"/>
    </row>
    <row r="21176" spans="2:4">
      <c r="B21176" s="334"/>
      <c r="D21176" s="335"/>
    </row>
    <row r="21177" spans="2:4">
      <c r="B21177" s="334"/>
      <c r="D21177" s="335"/>
    </row>
    <row r="21178" spans="2:4">
      <c r="B21178" s="334"/>
      <c r="D21178" s="335"/>
    </row>
    <row r="21179" spans="2:4">
      <c r="B21179" s="334"/>
      <c r="D21179" s="335"/>
    </row>
    <row r="21180" spans="2:4">
      <c r="B21180" s="334"/>
      <c r="D21180" s="335"/>
    </row>
    <row r="21181" spans="2:4">
      <c r="B21181" s="334"/>
      <c r="D21181" s="335"/>
    </row>
    <row r="21182" spans="2:4">
      <c r="B21182" s="334"/>
      <c r="D21182" s="335"/>
    </row>
    <row r="21183" spans="2:4">
      <c r="B21183" s="334"/>
      <c r="D21183" s="335"/>
    </row>
    <row r="21184" spans="2:4">
      <c r="B21184" s="334"/>
      <c r="D21184" s="335"/>
    </row>
    <row r="21185" spans="2:4">
      <c r="B21185" s="334"/>
      <c r="D21185" s="335"/>
    </row>
    <row r="21186" spans="2:4">
      <c r="B21186" s="334"/>
      <c r="D21186" s="335"/>
    </row>
    <row r="21187" spans="2:4">
      <c r="B21187" s="334"/>
      <c r="D21187" s="335"/>
    </row>
    <row r="21188" spans="2:4">
      <c r="B21188" s="334"/>
      <c r="D21188" s="335"/>
    </row>
    <row r="21189" spans="2:4">
      <c r="B21189" s="334"/>
      <c r="D21189" s="335"/>
    </row>
    <row r="21190" spans="2:4">
      <c r="B21190" s="334"/>
      <c r="D21190" s="335"/>
    </row>
    <row r="21191" spans="2:4">
      <c r="B21191" s="334"/>
      <c r="D21191" s="335"/>
    </row>
    <row r="21192" spans="2:4">
      <c r="B21192" s="334"/>
      <c r="D21192" s="335"/>
    </row>
    <row r="21193" spans="2:4">
      <c r="B21193" s="334"/>
      <c r="D21193" s="335"/>
    </row>
    <row r="21194" spans="2:4">
      <c r="B21194" s="334"/>
      <c r="D21194" s="335"/>
    </row>
    <row r="21195" spans="2:4">
      <c r="B21195" s="334"/>
      <c r="D21195" s="335"/>
    </row>
    <row r="21196" spans="2:4">
      <c r="B21196" s="334"/>
      <c r="D21196" s="335"/>
    </row>
    <row r="21197" spans="2:4">
      <c r="B21197" s="334"/>
      <c r="D21197" s="335"/>
    </row>
    <row r="21198" spans="2:4">
      <c r="B21198" s="334"/>
      <c r="D21198" s="335"/>
    </row>
    <row r="21199" spans="2:4">
      <c r="B21199" s="334"/>
      <c r="D21199" s="335"/>
    </row>
    <row r="21200" spans="2:4">
      <c r="B21200" s="334"/>
      <c r="D21200" s="335"/>
    </row>
    <row r="21201" spans="2:4">
      <c r="B21201" s="334"/>
      <c r="D21201" s="335"/>
    </row>
    <row r="21202" spans="2:4">
      <c r="B21202" s="334"/>
      <c r="D21202" s="335"/>
    </row>
    <row r="21203" spans="2:4">
      <c r="B21203" s="334"/>
      <c r="D21203" s="335"/>
    </row>
    <row r="21204" spans="2:4">
      <c r="B21204" s="334"/>
      <c r="D21204" s="335"/>
    </row>
    <row r="21205" spans="2:4">
      <c r="B21205" s="334"/>
      <c r="D21205" s="335"/>
    </row>
    <row r="21206" spans="2:4">
      <c r="B21206" s="334"/>
      <c r="D21206" s="335"/>
    </row>
    <row r="21207" spans="2:4">
      <c r="B21207" s="334"/>
      <c r="D21207" s="335"/>
    </row>
    <row r="21208" spans="2:4">
      <c r="B21208" s="334"/>
      <c r="D21208" s="335"/>
    </row>
    <row r="21209" spans="2:4">
      <c r="B21209" s="334"/>
      <c r="D21209" s="335"/>
    </row>
    <row r="21210" spans="2:4">
      <c r="B21210" s="334"/>
      <c r="D21210" s="335"/>
    </row>
    <row r="21211" spans="2:4">
      <c r="B21211" s="334"/>
      <c r="D21211" s="335"/>
    </row>
    <row r="21212" spans="2:4">
      <c r="B21212" s="334"/>
      <c r="D21212" s="335"/>
    </row>
    <row r="21213" spans="2:4">
      <c r="B21213" s="334"/>
      <c r="D21213" s="335"/>
    </row>
    <row r="21214" spans="2:4">
      <c r="B21214" s="334"/>
      <c r="D21214" s="335"/>
    </row>
    <row r="21215" spans="2:4">
      <c r="B21215" s="334"/>
      <c r="D21215" s="335"/>
    </row>
    <row r="21216" spans="2:4">
      <c r="B21216" s="334"/>
      <c r="D21216" s="335"/>
    </row>
    <row r="21217" spans="2:4">
      <c r="B21217" s="334"/>
      <c r="D21217" s="335"/>
    </row>
    <row r="21218" spans="2:4">
      <c r="B21218" s="334"/>
      <c r="D21218" s="335"/>
    </row>
    <row r="21219" spans="2:4">
      <c r="B21219" s="334"/>
      <c r="D21219" s="335"/>
    </row>
    <row r="21220" spans="2:4">
      <c r="B21220" s="334"/>
      <c r="D21220" s="335"/>
    </row>
    <row r="21221" spans="2:4">
      <c r="B21221" s="334"/>
      <c r="D21221" s="335"/>
    </row>
    <row r="21222" spans="2:4">
      <c r="B21222" s="334"/>
      <c r="D21222" s="335"/>
    </row>
    <row r="21223" spans="2:4">
      <c r="B21223" s="334"/>
      <c r="D21223" s="335"/>
    </row>
    <row r="21224" spans="2:4">
      <c r="B21224" s="334"/>
      <c r="D21224" s="335"/>
    </row>
    <row r="21225" spans="2:4">
      <c r="B21225" s="334"/>
      <c r="D21225" s="335"/>
    </row>
    <row r="21226" spans="2:4">
      <c r="B21226" s="334"/>
      <c r="D21226" s="335"/>
    </row>
    <row r="21227" spans="2:4">
      <c r="B21227" s="334"/>
      <c r="D21227" s="335"/>
    </row>
    <row r="21228" spans="2:4">
      <c r="B21228" s="334"/>
      <c r="D21228" s="335"/>
    </row>
    <row r="21229" spans="2:4">
      <c r="B21229" s="334"/>
      <c r="D21229" s="335"/>
    </row>
    <row r="21230" spans="2:4">
      <c r="B21230" s="334"/>
      <c r="D21230" s="335"/>
    </row>
    <row r="21231" spans="2:4">
      <c r="B21231" s="334"/>
      <c r="D21231" s="335"/>
    </row>
    <row r="21232" spans="2:4">
      <c r="B21232" s="334"/>
      <c r="D21232" s="335"/>
    </row>
    <row r="21233" spans="2:4">
      <c r="B21233" s="334"/>
      <c r="D21233" s="335"/>
    </row>
    <row r="21234" spans="2:4">
      <c r="B21234" s="334"/>
      <c r="D21234" s="335"/>
    </row>
    <row r="21235" spans="2:4">
      <c r="B21235" s="334"/>
      <c r="D21235" s="335"/>
    </row>
    <row r="21236" spans="2:4">
      <c r="B21236" s="334"/>
      <c r="D21236" s="335"/>
    </row>
    <row r="21237" spans="2:4">
      <c r="B21237" s="334"/>
      <c r="D21237" s="335"/>
    </row>
    <row r="21238" spans="2:4">
      <c r="B21238" s="334"/>
      <c r="D21238" s="335"/>
    </row>
    <row r="21239" spans="2:4">
      <c r="B21239" s="334"/>
      <c r="D21239" s="335"/>
    </row>
    <row r="21240" spans="2:4">
      <c r="B21240" s="334"/>
      <c r="D21240" s="335"/>
    </row>
    <row r="21241" spans="2:4">
      <c r="B21241" s="334"/>
      <c r="D21241" s="335"/>
    </row>
    <row r="21242" spans="2:4">
      <c r="B21242" s="334"/>
      <c r="D21242" s="335"/>
    </row>
    <row r="21243" spans="2:4">
      <c r="B21243" s="334"/>
      <c r="D21243" s="335"/>
    </row>
    <row r="21244" spans="2:4">
      <c r="B21244" s="334"/>
      <c r="D21244" s="335"/>
    </row>
    <row r="21245" spans="2:4">
      <c r="B21245" s="334"/>
      <c r="D21245" s="335"/>
    </row>
    <row r="21246" spans="2:4">
      <c r="B21246" s="334"/>
      <c r="D21246" s="335"/>
    </row>
    <row r="21247" spans="2:4">
      <c r="B21247" s="334"/>
      <c r="D21247" s="335"/>
    </row>
    <row r="21248" spans="2:4">
      <c r="B21248" s="334"/>
      <c r="D21248" s="335"/>
    </row>
    <row r="21249" spans="2:4">
      <c r="B21249" s="334"/>
      <c r="D21249" s="335"/>
    </row>
    <row r="21250" spans="2:4">
      <c r="B21250" s="334"/>
      <c r="D21250" s="335"/>
    </row>
    <row r="21251" spans="2:4">
      <c r="B21251" s="334"/>
      <c r="D21251" s="335"/>
    </row>
    <row r="21252" spans="2:4">
      <c r="B21252" s="334"/>
      <c r="D21252" s="335"/>
    </row>
    <row r="21253" spans="2:4">
      <c r="B21253" s="334"/>
      <c r="D21253" s="335"/>
    </row>
    <row r="21254" spans="2:4">
      <c r="B21254" s="334"/>
      <c r="D21254" s="335"/>
    </row>
    <row r="21255" spans="2:4">
      <c r="B21255" s="334"/>
      <c r="D21255" s="335"/>
    </row>
    <row r="21256" spans="2:4">
      <c r="B21256" s="334"/>
      <c r="D21256" s="335"/>
    </row>
    <row r="21257" spans="2:4">
      <c r="B21257" s="334"/>
      <c r="D21257" s="335"/>
    </row>
    <row r="21258" spans="2:4">
      <c r="B21258" s="334"/>
      <c r="D21258" s="335"/>
    </row>
    <row r="21259" spans="2:4">
      <c r="B21259" s="334"/>
      <c r="D21259" s="335"/>
    </row>
    <row r="21260" spans="2:4">
      <c r="B21260" s="334"/>
      <c r="D21260" s="335"/>
    </row>
    <row r="21261" spans="2:4">
      <c r="B21261" s="334"/>
      <c r="D21261" s="335"/>
    </row>
    <row r="21262" spans="2:4">
      <c r="B21262" s="334"/>
      <c r="D21262" s="335"/>
    </row>
    <row r="21263" spans="2:4">
      <c r="B21263" s="334"/>
      <c r="D21263" s="335"/>
    </row>
    <row r="21264" spans="2:4">
      <c r="B21264" s="334"/>
      <c r="D21264" s="335"/>
    </row>
    <row r="21265" spans="2:4">
      <c r="B21265" s="334"/>
      <c r="D21265" s="335"/>
    </row>
    <row r="21266" spans="2:4">
      <c r="B21266" s="334"/>
      <c r="D21266" s="335"/>
    </row>
    <row r="21267" spans="2:4">
      <c r="B21267" s="334"/>
      <c r="D21267" s="335"/>
    </row>
    <row r="21268" spans="2:4">
      <c r="B21268" s="334"/>
      <c r="D21268" s="335"/>
    </row>
    <row r="21269" spans="2:4">
      <c r="B21269" s="334"/>
      <c r="D21269" s="335"/>
    </row>
    <row r="21270" spans="2:4">
      <c r="B21270" s="334"/>
      <c r="D21270" s="335"/>
    </row>
    <row r="21271" spans="2:4">
      <c r="B21271" s="334"/>
      <c r="D21271" s="335"/>
    </row>
    <row r="21272" spans="2:4">
      <c r="B21272" s="334"/>
      <c r="D21272" s="335"/>
    </row>
    <row r="21273" spans="2:4">
      <c r="B21273" s="334"/>
      <c r="D21273" s="335"/>
    </row>
    <row r="21274" spans="2:4">
      <c r="B21274" s="334"/>
      <c r="D21274" s="335"/>
    </row>
    <row r="21275" spans="2:4">
      <c r="B21275" s="334"/>
      <c r="D21275" s="335"/>
    </row>
    <row r="21276" spans="2:4">
      <c r="B21276" s="334"/>
      <c r="D21276" s="335"/>
    </row>
    <row r="21277" spans="2:4">
      <c r="B21277" s="334"/>
      <c r="D21277" s="335"/>
    </row>
    <row r="21278" spans="2:4">
      <c r="B21278" s="334"/>
      <c r="D21278" s="335"/>
    </row>
    <row r="21279" spans="2:4">
      <c r="B21279" s="334"/>
      <c r="D21279" s="335"/>
    </row>
    <row r="21280" spans="2:4">
      <c r="B21280" s="334"/>
      <c r="D21280" s="335"/>
    </row>
    <row r="21281" spans="2:4">
      <c r="B21281" s="334"/>
      <c r="D21281" s="335"/>
    </row>
    <row r="21282" spans="2:4">
      <c r="B21282" s="334"/>
      <c r="D21282" s="335"/>
    </row>
    <row r="21283" spans="2:4">
      <c r="B21283" s="334"/>
      <c r="D21283" s="335"/>
    </row>
    <row r="21284" spans="2:4">
      <c r="B21284" s="334"/>
      <c r="D21284" s="335"/>
    </row>
    <row r="21285" spans="2:4">
      <c r="B21285" s="334"/>
      <c r="D21285" s="335"/>
    </row>
    <row r="21286" spans="2:4">
      <c r="B21286" s="334"/>
      <c r="D21286" s="335"/>
    </row>
    <row r="21287" spans="2:4">
      <c r="B21287" s="334"/>
      <c r="D21287" s="335"/>
    </row>
    <row r="21288" spans="2:4">
      <c r="B21288" s="334"/>
      <c r="D21288" s="335"/>
    </row>
    <row r="21289" spans="2:4">
      <c r="B21289" s="334"/>
      <c r="D21289" s="335"/>
    </row>
    <row r="21290" spans="2:4">
      <c r="B21290" s="334"/>
      <c r="D21290" s="335"/>
    </row>
    <row r="21291" spans="2:4">
      <c r="B21291" s="334"/>
      <c r="D21291" s="335"/>
    </row>
    <row r="21292" spans="2:4">
      <c r="B21292" s="334"/>
      <c r="D21292" s="335"/>
    </row>
    <row r="21293" spans="2:4">
      <c r="B21293" s="334"/>
      <c r="D21293" s="335"/>
    </row>
    <row r="21294" spans="2:4">
      <c r="B21294" s="334"/>
      <c r="D21294" s="335"/>
    </row>
    <row r="21295" spans="2:4">
      <c r="B21295" s="334"/>
      <c r="D21295" s="335"/>
    </row>
    <row r="21296" spans="2:4">
      <c r="B21296" s="334"/>
      <c r="D21296" s="335"/>
    </row>
    <row r="21297" spans="2:4">
      <c r="B21297" s="334"/>
      <c r="D21297" s="335"/>
    </row>
    <row r="21298" spans="2:4">
      <c r="B21298" s="334"/>
      <c r="D21298" s="335"/>
    </row>
    <row r="21299" spans="2:4">
      <c r="B21299" s="334"/>
      <c r="D21299" s="335"/>
    </row>
    <row r="21300" spans="2:4">
      <c r="B21300" s="334"/>
      <c r="D21300" s="335"/>
    </row>
    <row r="21301" spans="2:4">
      <c r="B21301" s="334"/>
      <c r="D21301" s="335"/>
    </row>
    <row r="21302" spans="2:4">
      <c r="B21302" s="334"/>
      <c r="D21302" s="335"/>
    </row>
    <row r="21303" spans="2:4">
      <c r="B21303" s="334"/>
      <c r="D21303" s="335"/>
    </row>
    <row r="21304" spans="2:4">
      <c r="B21304" s="334"/>
      <c r="D21304" s="335"/>
    </row>
    <row r="21305" spans="2:4">
      <c r="B21305" s="334"/>
      <c r="D21305" s="335"/>
    </row>
    <row r="21306" spans="2:4">
      <c r="B21306" s="334"/>
      <c r="D21306" s="335"/>
    </row>
    <row r="21307" spans="2:4">
      <c r="B21307" s="334"/>
      <c r="D21307" s="335"/>
    </row>
    <row r="21308" spans="2:4">
      <c r="B21308" s="334"/>
      <c r="D21308" s="335"/>
    </row>
    <row r="21309" spans="2:4">
      <c r="B21309" s="334"/>
      <c r="D21309" s="335"/>
    </row>
    <row r="21310" spans="2:4">
      <c r="B21310" s="334"/>
      <c r="D21310" s="335"/>
    </row>
    <row r="21311" spans="2:4">
      <c r="B21311" s="334"/>
      <c r="D21311" s="335"/>
    </row>
    <row r="21312" spans="2:4">
      <c r="B21312" s="334"/>
      <c r="D21312" s="335"/>
    </row>
    <row r="21313" spans="2:4">
      <c r="B21313" s="334"/>
      <c r="D21313" s="335"/>
    </row>
    <row r="21314" spans="2:4">
      <c r="B21314" s="334"/>
      <c r="D21314" s="335"/>
    </row>
    <row r="21315" spans="2:4">
      <c r="B21315" s="334"/>
      <c r="D21315" s="335"/>
    </row>
    <row r="21316" spans="2:4">
      <c r="B21316" s="334"/>
      <c r="D21316" s="335"/>
    </row>
    <row r="21317" spans="2:4">
      <c r="B21317" s="334"/>
      <c r="D21317" s="335"/>
    </row>
    <row r="21318" spans="2:4">
      <c r="B21318" s="334"/>
      <c r="D21318" s="335"/>
    </row>
    <row r="21319" spans="2:4">
      <c r="B21319" s="334"/>
      <c r="D21319" s="335"/>
    </row>
    <row r="21320" spans="2:4">
      <c r="B21320" s="334"/>
      <c r="D21320" s="335"/>
    </row>
    <row r="21321" spans="2:4">
      <c r="B21321" s="334"/>
      <c r="D21321" s="335"/>
    </row>
    <row r="21322" spans="2:4">
      <c r="B21322" s="334"/>
      <c r="D21322" s="335"/>
    </row>
    <row r="21323" spans="2:4">
      <c r="B21323" s="334"/>
      <c r="D21323" s="335"/>
    </row>
    <row r="21324" spans="2:4">
      <c r="B21324" s="334"/>
      <c r="D21324" s="335"/>
    </row>
    <row r="21325" spans="2:4">
      <c r="B21325" s="334"/>
      <c r="D21325" s="335"/>
    </row>
    <row r="21326" spans="2:4">
      <c r="B21326" s="334"/>
      <c r="D21326" s="335"/>
    </row>
    <row r="21327" spans="2:4">
      <c r="B21327" s="334"/>
      <c r="D21327" s="335"/>
    </row>
    <row r="21328" spans="2:4">
      <c r="B21328" s="334"/>
      <c r="D21328" s="335"/>
    </row>
    <row r="21329" spans="2:4">
      <c r="B21329" s="334"/>
      <c r="D21329" s="335"/>
    </row>
    <row r="21330" spans="2:4">
      <c r="B21330" s="334"/>
      <c r="D21330" s="335"/>
    </row>
    <row r="21331" spans="2:4">
      <c r="B21331" s="334"/>
      <c r="D21331" s="335"/>
    </row>
    <row r="21332" spans="2:4">
      <c r="B21332" s="334"/>
      <c r="D21332" s="335"/>
    </row>
    <row r="21333" spans="2:4">
      <c r="B21333" s="334"/>
      <c r="D21333" s="335"/>
    </row>
    <row r="21334" spans="2:4">
      <c r="B21334" s="334"/>
      <c r="D21334" s="335"/>
    </row>
    <row r="21335" spans="2:4">
      <c r="B21335" s="334"/>
      <c r="D21335" s="335"/>
    </row>
    <row r="21336" spans="2:4">
      <c r="B21336" s="334"/>
      <c r="D21336" s="335"/>
    </row>
    <row r="21337" spans="2:4">
      <c r="B21337" s="334"/>
      <c r="D21337" s="335"/>
    </row>
    <row r="21338" spans="2:4">
      <c r="B21338" s="334"/>
      <c r="D21338" s="335"/>
    </row>
    <row r="21339" spans="2:4">
      <c r="B21339" s="334"/>
      <c r="D21339" s="335"/>
    </row>
    <row r="21340" spans="2:4">
      <c r="B21340" s="334"/>
      <c r="D21340" s="335"/>
    </row>
    <row r="21341" spans="2:4">
      <c r="B21341" s="334"/>
      <c r="D21341" s="335"/>
    </row>
    <row r="21342" spans="2:4">
      <c r="B21342" s="334"/>
      <c r="D21342" s="335"/>
    </row>
    <row r="21343" spans="2:4">
      <c r="B21343" s="334"/>
      <c r="D21343" s="335"/>
    </row>
    <row r="21344" spans="2:4">
      <c r="B21344" s="334"/>
      <c r="D21344" s="335"/>
    </row>
    <row r="21345" spans="2:4">
      <c r="B21345" s="334"/>
      <c r="D21345" s="335"/>
    </row>
    <row r="21346" spans="2:4">
      <c r="B21346" s="334"/>
      <c r="D21346" s="335"/>
    </row>
    <row r="21347" spans="2:4">
      <c r="B21347" s="334"/>
      <c r="D21347" s="335"/>
    </row>
    <row r="21348" spans="2:4">
      <c r="B21348" s="334"/>
      <c r="D21348" s="335"/>
    </row>
    <row r="21349" spans="2:4">
      <c r="B21349" s="334"/>
      <c r="D21349" s="335"/>
    </row>
    <row r="21350" spans="2:4">
      <c r="B21350" s="334"/>
      <c r="D21350" s="335"/>
    </row>
    <row r="21351" spans="2:4">
      <c r="B21351" s="334"/>
      <c r="D21351" s="335"/>
    </row>
    <row r="21352" spans="2:4">
      <c r="B21352" s="334"/>
      <c r="D21352" s="335"/>
    </row>
    <row r="21353" spans="2:4">
      <c r="B21353" s="334"/>
      <c r="D21353" s="335"/>
    </row>
    <row r="21354" spans="2:4">
      <c r="B21354" s="334"/>
      <c r="D21354" s="335"/>
    </row>
    <row r="21355" spans="2:4">
      <c r="B21355" s="334"/>
      <c r="D21355" s="335"/>
    </row>
    <row r="21356" spans="2:4">
      <c r="B21356" s="334"/>
      <c r="D21356" s="335"/>
    </row>
    <row r="21357" spans="2:4">
      <c r="B21357" s="334"/>
      <c r="D21357" s="335"/>
    </row>
    <row r="21358" spans="2:4">
      <c r="B21358" s="334"/>
      <c r="D21358" s="335"/>
    </row>
    <row r="21359" spans="2:4">
      <c r="B21359" s="334"/>
      <c r="D21359" s="335"/>
    </row>
    <row r="21360" spans="2:4">
      <c r="B21360" s="334"/>
      <c r="D21360" s="335"/>
    </row>
    <row r="21361" spans="2:4">
      <c r="B21361" s="334"/>
      <c r="D21361" s="335"/>
    </row>
    <row r="21362" spans="2:4">
      <c r="B21362" s="334"/>
      <c r="D21362" s="335"/>
    </row>
    <row r="21363" spans="2:4">
      <c r="B21363" s="334"/>
      <c r="D21363" s="335"/>
    </row>
    <row r="21364" spans="2:4">
      <c r="B21364" s="334"/>
      <c r="D21364" s="335"/>
    </row>
    <row r="21365" spans="2:4">
      <c r="B21365" s="334"/>
      <c r="D21365" s="335"/>
    </row>
    <row r="21366" spans="2:4">
      <c r="B21366" s="334"/>
      <c r="D21366" s="335"/>
    </row>
    <row r="21367" spans="2:4">
      <c r="B21367" s="334"/>
      <c r="D21367" s="335"/>
    </row>
    <row r="21368" spans="2:4">
      <c r="B21368" s="334"/>
      <c r="D21368" s="335"/>
    </row>
    <row r="21369" spans="2:4">
      <c r="B21369" s="334"/>
      <c r="D21369" s="335"/>
    </row>
    <row r="21370" spans="2:4">
      <c r="B21370" s="334"/>
      <c r="D21370" s="335"/>
    </row>
    <row r="21371" spans="2:4">
      <c r="B21371" s="334"/>
      <c r="D21371" s="335"/>
    </row>
    <row r="21372" spans="2:4">
      <c r="B21372" s="334"/>
      <c r="D21372" s="335"/>
    </row>
    <row r="21373" spans="2:4">
      <c r="B21373" s="334"/>
      <c r="D21373" s="335"/>
    </row>
    <row r="21374" spans="2:4">
      <c r="B21374" s="334"/>
      <c r="D21374" s="335"/>
    </row>
    <row r="21375" spans="2:4">
      <c r="B21375" s="334"/>
      <c r="D21375" s="335"/>
    </row>
    <row r="21376" spans="2:4">
      <c r="B21376" s="334"/>
      <c r="D21376" s="335"/>
    </row>
    <row r="21377" spans="2:4">
      <c r="B21377" s="334"/>
      <c r="D21377" s="335"/>
    </row>
    <row r="21378" spans="2:4">
      <c r="B21378" s="334"/>
      <c r="D21378" s="335"/>
    </row>
    <row r="21379" spans="2:4">
      <c r="B21379" s="334"/>
      <c r="D21379" s="335"/>
    </row>
    <row r="21380" spans="2:4">
      <c r="B21380" s="334"/>
      <c r="D21380" s="335"/>
    </row>
    <row r="21381" spans="2:4">
      <c r="B21381" s="334"/>
      <c r="D21381" s="335"/>
    </row>
    <row r="21382" spans="2:4">
      <c r="B21382" s="334"/>
      <c r="D21382" s="335"/>
    </row>
    <row r="21383" spans="2:4">
      <c r="B21383" s="334"/>
      <c r="D21383" s="335"/>
    </row>
    <row r="21384" spans="2:4">
      <c r="B21384" s="334"/>
      <c r="D21384" s="335"/>
    </row>
    <row r="21385" spans="2:4">
      <c r="B21385" s="334"/>
      <c r="D21385" s="335"/>
    </row>
    <row r="21386" spans="2:4">
      <c r="B21386" s="334"/>
      <c r="D21386" s="335"/>
    </row>
    <row r="21387" spans="2:4">
      <c r="B21387" s="334"/>
      <c r="D21387" s="335"/>
    </row>
    <row r="21388" spans="2:4">
      <c r="B21388" s="334"/>
      <c r="D21388" s="335"/>
    </row>
    <row r="21389" spans="2:4">
      <c r="B21389" s="334"/>
      <c r="D21389" s="335"/>
    </row>
    <row r="21390" spans="2:4">
      <c r="B21390" s="334"/>
      <c r="D21390" s="335"/>
    </row>
    <row r="21391" spans="2:4">
      <c r="B21391" s="334"/>
      <c r="D21391" s="335"/>
    </row>
    <row r="21392" spans="2:4">
      <c r="B21392" s="334"/>
      <c r="D21392" s="335"/>
    </row>
    <row r="21393" spans="2:4">
      <c r="B21393" s="334"/>
      <c r="D21393" s="335"/>
    </row>
    <row r="21394" spans="2:4">
      <c r="B21394" s="334"/>
      <c r="D21394" s="335"/>
    </row>
    <row r="21395" spans="2:4">
      <c r="B21395" s="334"/>
      <c r="D21395" s="335"/>
    </row>
    <row r="21396" spans="2:4">
      <c r="B21396" s="334"/>
      <c r="D21396" s="335"/>
    </row>
    <row r="21397" spans="2:4">
      <c r="B21397" s="334"/>
      <c r="D21397" s="335"/>
    </row>
    <row r="21398" spans="2:4">
      <c r="B21398" s="334"/>
      <c r="D21398" s="335"/>
    </row>
    <row r="21399" spans="2:4">
      <c r="B21399" s="334"/>
      <c r="D21399" s="335"/>
    </row>
    <row r="21400" spans="2:4">
      <c r="B21400" s="334"/>
      <c r="D21400" s="335"/>
    </row>
    <row r="21401" spans="2:4">
      <c r="B21401" s="334"/>
      <c r="D21401" s="335"/>
    </row>
    <row r="21402" spans="2:4">
      <c r="B21402" s="334"/>
      <c r="D21402" s="335"/>
    </row>
    <row r="21403" spans="2:4">
      <c r="B21403" s="334"/>
      <c r="D21403" s="335"/>
    </row>
    <row r="21404" spans="2:4">
      <c r="B21404" s="334"/>
      <c r="D21404" s="335"/>
    </row>
    <row r="21405" spans="2:4">
      <c r="B21405" s="334"/>
      <c r="D21405" s="335"/>
    </row>
    <row r="21406" spans="2:4">
      <c r="B21406" s="334"/>
      <c r="D21406" s="335"/>
    </row>
    <row r="21407" spans="2:4">
      <c r="B21407" s="334"/>
      <c r="D21407" s="335"/>
    </row>
    <row r="21408" spans="2:4">
      <c r="B21408" s="334"/>
      <c r="D21408" s="335"/>
    </row>
    <row r="21409" spans="2:4">
      <c r="B21409" s="334"/>
      <c r="D21409" s="335"/>
    </row>
    <row r="21410" spans="2:4">
      <c r="B21410" s="334"/>
      <c r="D21410" s="335"/>
    </row>
    <row r="21411" spans="2:4">
      <c r="B21411" s="334"/>
      <c r="D21411" s="335"/>
    </row>
    <row r="21412" spans="2:4">
      <c r="B21412" s="334"/>
      <c r="D21412" s="335"/>
    </row>
    <row r="21413" spans="2:4">
      <c r="B21413" s="334"/>
      <c r="D21413" s="335"/>
    </row>
    <row r="21414" spans="2:4">
      <c r="B21414" s="334"/>
      <c r="D21414" s="335"/>
    </row>
    <row r="21415" spans="2:4">
      <c r="B21415" s="334"/>
      <c r="D21415" s="335"/>
    </row>
    <row r="21416" spans="2:4">
      <c r="B21416" s="334"/>
      <c r="D21416" s="335"/>
    </row>
    <row r="21417" spans="2:4">
      <c r="B21417" s="334"/>
      <c r="D21417" s="335"/>
    </row>
    <row r="21418" spans="2:4">
      <c r="B21418" s="334"/>
      <c r="D21418" s="335"/>
    </row>
    <row r="21419" spans="2:4">
      <c r="B21419" s="334"/>
      <c r="D21419" s="335"/>
    </row>
    <row r="21420" spans="2:4">
      <c r="B21420" s="334"/>
      <c r="D21420" s="335"/>
    </row>
    <row r="21421" spans="2:4">
      <c r="B21421" s="334"/>
      <c r="D21421" s="335"/>
    </row>
    <row r="21422" spans="2:4">
      <c r="B21422" s="334"/>
      <c r="D21422" s="335"/>
    </row>
    <row r="21423" spans="2:4">
      <c r="B21423" s="334"/>
      <c r="D21423" s="335"/>
    </row>
    <row r="21424" spans="2:4">
      <c r="B21424" s="334"/>
      <c r="D21424" s="335"/>
    </row>
    <row r="21425" spans="2:4">
      <c r="B21425" s="334"/>
      <c r="D21425" s="335"/>
    </row>
    <row r="21426" spans="2:4">
      <c r="B21426" s="334"/>
      <c r="D21426" s="335"/>
    </row>
    <row r="21427" spans="2:4">
      <c r="B21427" s="334"/>
      <c r="D21427" s="335"/>
    </row>
    <row r="21428" spans="2:4">
      <c r="B21428" s="334"/>
      <c r="D21428" s="335"/>
    </row>
    <row r="21429" spans="2:4">
      <c r="B21429" s="334"/>
      <c r="D21429" s="335"/>
    </row>
    <row r="21430" spans="2:4">
      <c r="B21430" s="334"/>
      <c r="D21430" s="335"/>
    </row>
    <row r="21431" spans="2:4">
      <c r="B21431" s="334"/>
      <c r="D21431" s="335"/>
    </row>
    <row r="21432" spans="2:4">
      <c r="B21432" s="334"/>
      <c r="D21432" s="335"/>
    </row>
    <row r="21433" spans="2:4">
      <c r="B21433" s="334"/>
      <c r="D21433" s="335"/>
    </row>
    <row r="21434" spans="2:4">
      <c r="B21434" s="334"/>
      <c r="D21434" s="335"/>
    </row>
    <row r="21435" spans="2:4">
      <c r="B21435" s="334"/>
      <c r="D21435" s="335"/>
    </row>
    <row r="21436" spans="2:4">
      <c r="B21436" s="334"/>
      <c r="D21436" s="335"/>
    </row>
    <row r="21437" spans="2:4">
      <c r="B21437" s="334"/>
      <c r="D21437" s="335"/>
    </row>
    <row r="21438" spans="2:4">
      <c r="B21438" s="334"/>
      <c r="D21438" s="335"/>
    </row>
    <row r="21439" spans="2:4">
      <c r="B21439" s="334"/>
      <c r="D21439" s="335"/>
    </row>
    <row r="21440" spans="2:4">
      <c r="B21440" s="334"/>
      <c r="D21440" s="335"/>
    </row>
    <row r="21441" spans="2:4">
      <c r="B21441" s="334"/>
      <c r="D21441" s="335"/>
    </row>
    <row r="21442" spans="2:4">
      <c r="B21442" s="334"/>
      <c r="D21442" s="335"/>
    </row>
    <row r="21443" spans="2:4">
      <c r="B21443" s="334"/>
      <c r="D21443" s="335"/>
    </row>
    <row r="21444" spans="2:4">
      <c r="B21444" s="334"/>
      <c r="D21444" s="335"/>
    </row>
    <row r="21445" spans="2:4">
      <c r="B21445" s="334"/>
      <c r="D21445" s="335"/>
    </row>
    <row r="21446" spans="2:4">
      <c r="B21446" s="334"/>
      <c r="D21446" s="335"/>
    </row>
    <row r="21447" spans="2:4">
      <c r="B21447" s="334"/>
      <c r="D21447" s="335"/>
    </row>
    <row r="21448" spans="2:4">
      <c r="B21448" s="334"/>
      <c r="D21448" s="335"/>
    </row>
    <row r="21449" spans="2:4">
      <c r="B21449" s="334"/>
      <c r="D21449" s="335"/>
    </row>
    <row r="21450" spans="2:4">
      <c r="B21450" s="334"/>
      <c r="D21450" s="335"/>
    </row>
    <row r="21451" spans="2:4">
      <c r="B21451" s="334"/>
      <c r="D21451" s="335"/>
    </row>
    <row r="21452" spans="2:4">
      <c r="B21452" s="334"/>
      <c r="D21452" s="335"/>
    </row>
    <row r="21453" spans="2:4">
      <c r="B21453" s="334"/>
      <c r="D21453" s="335"/>
    </row>
    <row r="21454" spans="2:4">
      <c r="B21454" s="334"/>
      <c r="D21454" s="335"/>
    </row>
    <row r="21455" spans="2:4">
      <c r="B21455" s="334"/>
      <c r="D21455" s="335"/>
    </row>
    <row r="21456" spans="2:4">
      <c r="B21456" s="334"/>
      <c r="D21456" s="335"/>
    </row>
    <row r="21457" spans="2:4">
      <c r="B21457" s="334"/>
      <c r="D21457" s="335"/>
    </row>
    <row r="21458" spans="2:4">
      <c r="B21458" s="334"/>
      <c r="D21458" s="335"/>
    </row>
    <row r="21459" spans="2:4">
      <c r="B21459" s="334"/>
      <c r="D21459" s="335"/>
    </row>
    <row r="21460" spans="2:4">
      <c r="B21460" s="334"/>
      <c r="D21460" s="335"/>
    </row>
    <row r="21461" spans="2:4">
      <c r="B21461" s="334"/>
      <c r="D21461" s="335"/>
    </row>
    <row r="21462" spans="2:4">
      <c r="B21462" s="334"/>
      <c r="D21462" s="335"/>
    </row>
    <row r="21463" spans="2:4">
      <c r="B21463" s="334"/>
      <c r="D21463" s="335"/>
    </row>
    <row r="21464" spans="2:4">
      <c r="B21464" s="334"/>
      <c r="D21464" s="335"/>
    </row>
    <row r="21465" spans="2:4">
      <c r="B21465" s="334"/>
      <c r="D21465" s="335"/>
    </row>
    <row r="21466" spans="2:4">
      <c r="B21466" s="334"/>
      <c r="D21466" s="335"/>
    </row>
    <row r="21467" spans="2:4">
      <c r="B21467" s="334"/>
      <c r="D21467" s="335"/>
    </row>
    <row r="21468" spans="2:4">
      <c r="B21468" s="334"/>
      <c r="D21468" s="335"/>
    </row>
    <row r="21469" spans="2:4">
      <c r="B21469" s="334"/>
      <c r="D21469" s="335"/>
    </row>
    <row r="21470" spans="2:4">
      <c r="B21470" s="334"/>
      <c r="D21470" s="335"/>
    </row>
    <row r="21471" spans="2:4">
      <c r="B21471" s="334"/>
      <c r="D21471" s="335"/>
    </row>
    <row r="21472" spans="2:4">
      <c r="B21472" s="334"/>
      <c r="D21472" s="335"/>
    </row>
    <row r="21473" spans="2:4">
      <c r="B21473" s="334"/>
      <c r="D21473" s="335"/>
    </row>
    <row r="21474" spans="2:4">
      <c r="B21474" s="334"/>
      <c r="D21474" s="335"/>
    </row>
    <row r="21475" spans="2:4">
      <c r="B21475" s="334"/>
      <c r="D21475" s="335"/>
    </row>
    <row r="21476" spans="2:4">
      <c r="B21476" s="334"/>
      <c r="D21476" s="335"/>
    </row>
    <row r="21477" spans="2:4">
      <c r="B21477" s="334"/>
      <c r="D21477" s="335"/>
    </row>
    <row r="21478" spans="2:4">
      <c r="B21478" s="334"/>
      <c r="D21478" s="335"/>
    </row>
    <row r="21479" spans="2:4">
      <c r="B21479" s="334"/>
      <c r="D21479" s="335"/>
    </row>
    <row r="21480" spans="2:4">
      <c r="B21480" s="334"/>
      <c r="D21480" s="335"/>
    </row>
    <row r="21481" spans="2:4">
      <c r="B21481" s="334"/>
      <c r="D21481" s="335"/>
    </row>
    <row r="21482" spans="2:4">
      <c r="B21482" s="334"/>
      <c r="D21482" s="335"/>
    </row>
    <row r="21483" spans="2:4">
      <c r="B21483" s="334"/>
      <c r="D21483" s="335"/>
    </row>
    <row r="21484" spans="2:4">
      <c r="B21484" s="334"/>
      <c r="D21484" s="335"/>
    </row>
    <row r="21485" spans="2:4">
      <c r="B21485" s="334"/>
      <c r="D21485" s="335"/>
    </row>
    <row r="21486" spans="2:4">
      <c r="B21486" s="334"/>
      <c r="D21486" s="335"/>
    </row>
    <row r="21487" spans="2:4">
      <c r="B21487" s="334"/>
      <c r="D21487" s="335"/>
    </row>
    <row r="21488" spans="2:4">
      <c r="B21488" s="334"/>
      <c r="D21488" s="335"/>
    </row>
    <row r="21489" spans="2:4">
      <c r="B21489" s="334"/>
      <c r="D21489" s="335"/>
    </row>
    <row r="21490" spans="2:4">
      <c r="B21490" s="334"/>
      <c r="D21490" s="335"/>
    </row>
    <row r="21491" spans="2:4">
      <c r="B21491" s="334"/>
      <c r="D21491" s="335"/>
    </row>
    <row r="21492" spans="2:4">
      <c r="B21492" s="334"/>
      <c r="D21492" s="335"/>
    </row>
    <row r="21493" spans="2:4">
      <c r="B21493" s="334"/>
      <c r="D21493" s="335"/>
    </row>
    <row r="21494" spans="2:4">
      <c r="B21494" s="334"/>
      <c r="D21494" s="335"/>
    </row>
    <row r="21495" spans="2:4">
      <c r="B21495" s="334"/>
      <c r="D21495" s="335"/>
    </row>
    <row r="21496" spans="2:4">
      <c r="B21496" s="334"/>
      <c r="D21496" s="335"/>
    </row>
    <row r="21497" spans="2:4">
      <c r="B21497" s="334"/>
      <c r="D21497" s="335"/>
    </row>
    <row r="21498" spans="2:4">
      <c r="B21498" s="334"/>
      <c r="D21498" s="335"/>
    </row>
    <row r="21499" spans="2:4">
      <c r="B21499" s="334"/>
      <c r="D21499" s="335"/>
    </row>
    <row r="21500" spans="2:4">
      <c r="B21500" s="334"/>
      <c r="D21500" s="335"/>
    </row>
    <row r="21501" spans="2:4">
      <c r="B21501" s="334"/>
      <c r="D21501" s="335"/>
    </row>
    <row r="21502" spans="2:4">
      <c r="B21502" s="334"/>
      <c r="D21502" s="335"/>
    </row>
    <row r="21503" spans="2:4">
      <c r="B21503" s="334"/>
      <c r="D21503" s="335"/>
    </row>
    <row r="21504" spans="2:4">
      <c r="B21504" s="334"/>
      <c r="D21504" s="335"/>
    </row>
    <row r="21505" spans="2:4">
      <c r="B21505" s="334"/>
      <c r="D21505" s="335"/>
    </row>
    <row r="21506" spans="2:4">
      <c r="B21506" s="334"/>
      <c r="D21506" s="335"/>
    </row>
    <row r="21507" spans="2:4">
      <c r="B21507" s="334"/>
      <c r="D21507" s="335"/>
    </row>
    <row r="21508" spans="2:4">
      <c r="B21508" s="334"/>
      <c r="D21508" s="335"/>
    </row>
    <row r="21509" spans="2:4">
      <c r="B21509" s="334"/>
      <c r="D21509" s="335"/>
    </row>
    <row r="21510" spans="2:4">
      <c r="B21510" s="334"/>
      <c r="D21510" s="335"/>
    </row>
    <row r="21511" spans="2:4">
      <c r="B21511" s="334"/>
      <c r="D21511" s="335"/>
    </row>
    <row r="21512" spans="2:4">
      <c r="B21512" s="334"/>
      <c r="D21512" s="335"/>
    </row>
    <row r="21513" spans="2:4">
      <c r="B21513" s="334"/>
      <c r="D21513" s="335"/>
    </row>
    <row r="21514" spans="2:4">
      <c r="B21514" s="334"/>
      <c r="D21514" s="335"/>
    </row>
    <row r="21515" spans="2:4">
      <c r="B21515" s="334"/>
      <c r="D21515" s="335"/>
    </row>
    <row r="21516" spans="2:4">
      <c r="B21516" s="334"/>
      <c r="D21516" s="335"/>
    </row>
    <row r="21517" spans="2:4">
      <c r="B21517" s="334"/>
      <c r="D21517" s="335"/>
    </row>
    <row r="21518" spans="2:4">
      <c r="B21518" s="334"/>
      <c r="D21518" s="335"/>
    </row>
    <row r="21519" spans="2:4">
      <c r="B21519" s="334"/>
      <c r="D21519" s="335"/>
    </row>
    <row r="21520" spans="2:4">
      <c r="B21520" s="334"/>
      <c r="D21520" s="335"/>
    </row>
    <row r="21521" spans="2:4">
      <c r="B21521" s="334"/>
      <c r="D21521" s="335"/>
    </row>
    <row r="21522" spans="2:4">
      <c r="B21522" s="334"/>
      <c r="D21522" s="335"/>
    </row>
    <row r="21523" spans="2:4">
      <c r="B21523" s="334"/>
      <c r="D21523" s="335"/>
    </row>
    <row r="21524" spans="2:4">
      <c r="B21524" s="334"/>
      <c r="D21524" s="335"/>
    </row>
    <row r="21525" spans="2:4">
      <c r="B21525" s="334"/>
      <c r="D21525" s="335"/>
    </row>
    <row r="21526" spans="2:4">
      <c r="B21526" s="334"/>
      <c r="D21526" s="335"/>
    </row>
    <row r="21527" spans="2:4">
      <c r="B21527" s="334"/>
      <c r="D21527" s="335"/>
    </row>
    <row r="21528" spans="2:4">
      <c r="B21528" s="334"/>
      <c r="D21528" s="335"/>
    </row>
    <row r="21529" spans="2:4">
      <c r="B21529" s="334"/>
      <c r="D21529" s="335"/>
    </row>
    <row r="21530" spans="2:4">
      <c r="B21530" s="334"/>
      <c r="D21530" s="335"/>
    </row>
    <row r="21531" spans="2:4">
      <c r="B21531" s="334"/>
      <c r="D21531" s="335"/>
    </row>
    <row r="21532" spans="2:4">
      <c r="B21532" s="334"/>
      <c r="D21532" s="335"/>
    </row>
    <row r="21533" spans="2:4">
      <c r="B21533" s="334"/>
      <c r="D21533" s="335"/>
    </row>
    <row r="21534" spans="2:4">
      <c r="B21534" s="334"/>
      <c r="D21534" s="335"/>
    </row>
    <row r="21535" spans="2:4">
      <c r="B21535" s="334"/>
      <c r="D21535" s="335"/>
    </row>
    <row r="21536" spans="2:4">
      <c r="B21536" s="334"/>
      <c r="D21536" s="335"/>
    </row>
    <row r="21537" spans="2:4">
      <c r="B21537" s="334"/>
      <c r="D21537" s="335"/>
    </row>
    <row r="21538" spans="2:4">
      <c r="B21538" s="334"/>
      <c r="D21538" s="335"/>
    </row>
    <row r="21539" spans="2:4">
      <c r="B21539" s="334"/>
      <c r="D21539" s="335"/>
    </row>
    <row r="21540" spans="2:4">
      <c r="B21540" s="334"/>
      <c r="D21540" s="335"/>
    </row>
    <row r="21541" spans="2:4">
      <c r="B21541" s="334"/>
      <c r="D21541" s="335"/>
    </row>
    <row r="21542" spans="2:4">
      <c r="B21542" s="334"/>
      <c r="D21542" s="335"/>
    </row>
    <row r="21543" spans="2:4">
      <c r="B21543" s="334"/>
      <c r="D21543" s="335"/>
    </row>
    <row r="21544" spans="2:4">
      <c r="B21544" s="334"/>
      <c r="D21544" s="335"/>
    </row>
    <row r="21545" spans="2:4">
      <c r="B21545" s="334"/>
      <c r="D21545" s="335"/>
    </row>
    <row r="21546" spans="2:4">
      <c r="B21546" s="334"/>
      <c r="D21546" s="335"/>
    </row>
    <row r="21547" spans="2:4">
      <c r="B21547" s="334"/>
      <c r="D21547" s="335"/>
    </row>
    <row r="21548" spans="2:4">
      <c r="B21548" s="334"/>
      <c r="D21548" s="335"/>
    </row>
    <row r="21549" spans="2:4">
      <c r="B21549" s="334"/>
      <c r="D21549" s="335"/>
    </row>
    <row r="21550" spans="2:4">
      <c r="B21550" s="334"/>
      <c r="D21550" s="335"/>
    </row>
    <row r="21551" spans="2:4">
      <c r="B21551" s="334"/>
      <c r="D21551" s="335"/>
    </row>
    <row r="21552" spans="2:4">
      <c r="B21552" s="334"/>
      <c r="D21552" s="335"/>
    </row>
    <row r="21553" spans="2:4">
      <c r="B21553" s="334"/>
      <c r="D21553" s="335"/>
    </row>
    <row r="21554" spans="2:4">
      <c r="B21554" s="334"/>
      <c r="D21554" s="335"/>
    </row>
    <row r="21555" spans="2:4">
      <c r="B21555" s="334"/>
      <c r="D21555" s="335"/>
    </row>
    <row r="21556" spans="2:4">
      <c r="B21556" s="334"/>
      <c r="D21556" s="335"/>
    </row>
    <row r="21557" spans="2:4">
      <c r="B21557" s="334"/>
      <c r="D21557" s="335"/>
    </row>
    <row r="21558" spans="2:4">
      <c r="B21558" s="334"/>
      <c r="D21558" s="335"/>
    </row>
    <row r="21559" spans="2:4">
      <c r="B21559" s="334"/>
      <c r="D21559" s="335"/>
    </row>
    <row r="21560" spans="2:4">
      <c r="B21560" s="334"/>
      <c r="D21560" s="335"/>
    </row>
    <row r="21561" spans="2:4">
      <c r="B21561" s="334"/>
      <c r="D21561" s="335"/>
    </row>
    <row r="21562" spans="2:4">
      <c r="B21562" s="334"/>
      <c r="D21562" s="335"/>
    </row>
    <row r="21563" spans="2:4">
      <c r="B21563" s="334"/>
      <c r="D21563" s="335"/>
    </row>
    <row r="21564" spans="2:4">
      <c r="B21564" s="334"/>
      <c r="D21564" s="335"/>
    </row>
    <row r="21565" spans="2:4">
      <c r="B21565" s="334"/>
      <c r="D21565" s="335"/>
    </row>
    <row r="21566" spans="2:4">
      <c r="B21566" s="334"/>
      <c r="D21566" s="335"/>
    </row>
    <row r="21567" spans="2:4">
      <c r="B21567" s="334"/>
      <c r="D21567" s="335"/>
    </row>
    <row r="21568" spans="2:4">
      <c r="B21568" s="334"/>
      <c r="D21568" s="335"/>
    </row>
    <row r="21569" spans="2:4">
      <c r="B21569" s="334"/>
      <c r="D21569" s="335"/>
    </row>
    <row r="21570" spans="2:4">
      <c r="B21570" s="334"/>
      <c r="D21570" s="335"/>
    </row>
    <row r="21571" spans="2:4">
      <c r="B21571" s="334"/>
      <c r="D21571" s="335"/>
    </row>
    <row r="21572" spans="2:4">
      <c r="B21572" s="334"/>
      <c r="D21572" s="335"/>
    </row>
    <row r="21573" spans="2:4">
      <c r="B21573" s="334"/>
      <c r="D21573" s="335"/>
    </row>
    <row r="21574" spans="2:4">
      <c r="B21574" s="334"/>
      <c r="D21574" s="335"/>
    </row>
    <row r="21575" spans="2:4">
      <c r="B21575" s="334"/>
      <c r="D21575" s="335"/>
    </row>
    <row r="21576" spans="2:4">
      <c r="B21576" s="334"/>
      <c r="D21576" s="335"/>
    </row>
    <row r="21577" spans="2:4">
      <c r="B21577" s="334"/>
      <c r="D21577" s="335"/>
    </row>
    <row r="21578" spans="2:4">
      <c r="B21578" s="334"/>
      <c r="D21578" s="335"/>
    </row>
    <row r="21579" spans="2:4">
      <c r="B21579" s="334"/>
      <c r="D21579" s="335"/>
    </row>
    <row r="21580" spans="2:4">
      <c r="B21580" s="334"/>
      <c r="D21580" s="335"/>
    </row>
    <row r="21581" spans="2:4">
      <c r="B21581" s="334"/>
      <c r="D21581" s="335"/>
    </row>
    <row r="21582" spans="2:4">
      <c r="B21582" s="334"/>
      <c r="D21582" s="335"/>
    </row>
    <row r="21583" spans="2:4">
      <c r="B21583" s="334"/>
      <c r="D21583" s="335"/>
    </row>
    <row r="21584" spans="2:4">
      <c r="B21584" s="334"/>
      <c r="D21584" s="335"/>
    </row>
    <row r="21585" spans="2:4">
      <c r="B21585" s="334"/>
      <c r="D21585" s="335"/>
    </row>
    <row r="21586" spans="2:4">
      <c r="B21586" s="334"/>
      <c r="D21586" s="335"/>
    </row>
    <row r="21587" spans="2:4">
      <c r="B21587" s="334"/>
      <c r="D21587" s="335"/>
    </row>
    <row r="21588" spans="2:4">
      <c r="B21588" s="334"/>
      <c r="D21588" s="335"/>
    </row>
    <row r="21589" spans="2:4">
      <c r="B21589" s="334"/>
      <c r="D21589" s="335"/>
    </row>
    <row r="21590" spans="2:4">
      <c r="B21590" s="334"/>
      <c r="D21590" s="335"/>
    </row>
    <row r="21591" spans="2:4">
      <c r="B21591" s="334"/>
      <c r="D21591" s="335"/>
    </row>
    <row r="21592" spans="2:4">
      <c r="B21592" s="334"/>
      <c r="D21592" s="335"/>
    </row>
    <row r="21593" spans="2:4">
      <c r="B21593" s="334"/>
      <c r="D21593" s="335"/>
    </row>
    <row r="21594" spans="2:4">
      <c r="B21594" s="334"/>
      <c r="D21594" s="335"/>
    </row>
    <row r="21595" spans="2:4">
      <c r="B21595" s="334"/>
      <c r="D21595" s="335"/>
    </row>
    <row r="21596" spans="2:4">
      <c r="B21596" s="334"/>
      <c r="D21596" s="335"/>
    </row>
    <row r="21597" spans="2:4">
      <c r="B21597" s="334"/>
      <c r="D21597" s="335"/>
    </row>
    <row r="21598" spans="2:4">
      <c r="B21598" s="334"/>
      <c r="D21598" s="335"/>
    </row>
    <row r="21599" spans="2:4">
      <c r="B21599" s="334"/>
      <c r="D21599" s="335"/>
    </row>
    <row r="21600" spans="2:4">
      <c r="B21600" s="334"/>
      <c r="D21600" s="335"/>
    </row>
    <row r="21601" spans="2:4">
      <c r="B21601" s="334"/>
      <c r="D21601" s="335"/>
    </row>
    <row r="21602" spans="2:4">
      <c r="B21602" s="334"/>
      <c r="D21602" s="335"/>
    </row>
    <row r="21603" spans="2:4">
      <c r="B21603" s="334"/>
      <c r="D21603" s="335"/>
    </row>
    <row r="21604" spans="2:4">
      <c r="B21604" s="334"/>
      <c r="D21604" s="335"/>
    </row>
    <row r="21605" spans="2:4">
      <c r="B21605" s="334"/>
      <c r="D21605" s="335"/>
    </row>
    <row r="21606" spans="2:4">
      <c r="B21606" s="334"/>
      <c r="D21606" s="335"/>
    </row>
    <row r="21607" spans="2:4">
      <c r="B21607" s="334"/>
      <c r="D21607" s="335"/>
    </row>
    <row r="21608" spans="2:4">
      <c r="B21608" s="334"/>
      <c r="D21608" s="335"/>
    </row>
    <row r="21609" spans="2:4">
      <c r="B21609" s="334"/>
      <c r="D21609" s="335"/>
    </row>
    <row r="21610" spans="2:4">
      <c r="B21610" s="334"/>
      <c r="D21610" s="335"/>
    </row>
    <row r="21611" spans="2:4">
      <c r="B21611" s="334"/>
      <c r="D21611" s="335"/>
    </row>
    <row r="21612" spans="2:4">
      <c r="B21612" s="334"/>
      <c r="D21612" s="335"/>
    </row>
    <row r="21613" spans="2:4">
      <c r="B21613" s="334"/>
      <c r="D21613" s="335"/>
    </row>
    <row r="21614" spans="2:4">
      <c r="B21614" s="334"/>
      <c r="D21614" s="335"/>
    </row>
    <row r="21615" spans="2:4">
      <c r="B21615" s="334"/>
      <c r="D21615" s="335"/>
    </row>
    <row r="21616" spans="2:4">
      <c r="B21616" s="334"/>
      <c r="D21616" s="335"/>
    </row>
    <row r="21617" spans="2:4">
      <c r="B21617" s="334"/>
      <c r="D21617" s="335"/>
    </row>
    <row r="21618" spans="2:4">
      <c r="B21618" s="334"/>
      <c r="D21618" s="335"/>
    </row>
    <row r="21619" spans="2:4">
      <c r="B21619" s="334"/>
      <c r="D21619" s="335"/>
    </row>
    <row r="21620" spans="2:4">
      <c r="B21620" s="334"/>
      <c r="D21620" s="335"/>
    </row>
    <row r="21621" spans="2:4">
      <c r="B21621" s="334"/>
      <c r="D21621" s="335"/>
    </row>
    <row r="21622" spans="2:4">
      <c r="B21622" s="334"/>
      <c r="D21622" s="335"/>
    </row>
    <row r="21623" spans="2:4">
      <c r="B21623" s="334"/>
      <c r="D21623" s="335"/>
    </row>
    <row r="21624" spans="2:4">
      <c r="B21624" s="334"/>
      <c r="D21624" s="335"/>
    </row>
    <row r="21625" spans="2:4">
      <c r="B21625" s="334"/>
      <c r="D21625" s="335"/>
    </row>
    <row r="21626" spans="2:4">
      <c r="B21626" s="334"/>
      <c r="D21626" s="335"/>
    </row>
    <row r="21627" spans="2:4">
      <c r="B21627" s="334"/>
      <c r="D21627" s="335"/>
    </row>
    <row r="21628" spans="2:4">
      <c r="B21628" s="334"/>
      <c r="D21628" s="335"/>
    </row>
    <row r="21629" spans="2:4">
      <c r="B21629" s="334"/>
      <c r="D21629" s="335"/>
    </row>
    <row r="21630" spans="2:4">
      <c r="B21630" s="334"/>
      <c r="D21630" s="335"/>
    </row>
    <row r="21631" spans="2:4">
      <c r="B21631" s="334"/>
      <c r="D21631" s="335"/>
    </row>
    <row r="21632" spans="2:4">
      <c r="B21632" s="334"/>
      <c r="D21632" s="335"/>
    </row>
    <row r="21633" spans="2:4">
      <c r="B21633" s="334"/>
      <c r="D21633" s="335"/>
    </row>
    <row r="21634" spans="2:4">
      <c r="B21634" s="334"/>
      <c r="D21634" s="335"/>
    </row>
    <row r="21635" spans="2:4">
      <c r="B21635" s="334"/>
      <c r="D21635" s="335"/>
    </row>
    <row r="21636" spans="2:4">
      <c r="B21636" s="334"/>
      <c r="D21636" s="335"/>
    </row>
    <row r="21637" spans="2:4">
      <c r="B21637" s="334"/>
      <c r="D21637" s="335"/>
    </row>
    <row r="21638" spans="2:4">
      <c r="B21638" s="334"/>
      <c r="D21638" s="335"/>
    </row>
    <row r="21639" spans="2:4">
      <c r="B21639" s="334"/>
      <c r="D21639" s="335"/>
    </row>
    <row r="21640" spans="2:4">
      <c r="B21640" s="334"/>
      <c r="D21640" s="335"/>
    </row>
    <row r="21641" spans="2:4">
      <c r="B21641" s="334"/>
      <c r="D21641" s="335"/>
    </row>
    <row r="21642" spans="2:4">
      <c r="B21642" s="334"/>
      <c r="D21642" s="335"/>
    </row>
    <row r="21643" spans="2:4">
      <c r="B21643" s="334"/>
      <c r="D21643" s="335"/>
    </row>
    <row r="21644" spans="2:4">
      <c r="B21644" s="334"/>
      <c r="D21644" s="335"/>
    </row>
    <row r="21645" spans="2:4">
      <c r="B21645" s="334"/>
      <c r="D21645" s="335"/>
    </row>
    <row r="21646" spans="2:4">
      <c r="B21646" s="334"/>
      <c r="D21646" s="335"/>
    </row>
    <row r="21647" spans="2:4">
      <c r="B21647" s="334"/>
      <c r="D21647" s="335"/>
    </row>
    <row r="21648" spans="2:4">
      <c r="B21648" s="334"/>
      <c r="D21648" s="335"/>
    </row>
    <row r="21649" spans="2:4">
      <c r="B21649" s="334"/>
      <c r="D21649" s="335"/>
    </row>
    <row r="21650" spans="2:4">
      <c r="B21650" s="334"/>
      <c r="D21650" s="335"/>
    </row>
    <row r="21651" spans="2:4">
      <c r="B21651" s="334"/>
      <c r="D21651" s="335"/>
    </row>
    <row r="21652" spans="2:4">
      <c r="B21652" s="334"/>
      <c r="D21652" s="335"/>
    </row>
    <row r="21653" spans="2:4">
      <c r="B21653" s="334"/>
      <c r="D21653" s="335"/>
    </row>
    <row r="21654" spans="2:4">
      <c r="B21654" s="334"/>
      <c r="D21654" s="335"/>
    </row>
    <row r="21655" spans="2:4">
      <c r="B21655" s="334"/>
      <c r="D21655" s="335"/>
    </row>
    <row r="21656" spans="2:4">
      <c r="B21656" s="334"/>
      <c r="D21656" s="335"/>
    </row>
    <row r="21657" spans="2:4">
      <c r="B21657" s="334"/>
      <c r="D21657" s="335"/>
    </row>
    <row r="21658" spans="2:4">
      <c r="B21658" s="334"/>
      <c r="D21658" s="335"/>
    </row>
    <row r="21659" spans="2:4">
      <c r="B21659" s="334"/>
      <c r="D21659" s="335"/>
    </row>
    <row r="21660" spans="2:4">
      <c r="B21660" s="334"/>
      <c r="D21660" s="335"/>
    </row>
    <row r="21661" spans="2:4">
      <c r="B21661" s="334"/>
      <c r="D21661" s="335"/>
    </row>
    <row r="21662" spans="2:4">
      <c r="B21662" s="334"/>
      <c r="D21662" s="335"/>
    </row>
    <row r="21663" spans="2:4">
      <c r="B21663" s="334"/>
      <c r="D21663" s="335"/>
    </row>
    <row r="21664" spans="2:4">
      <c r="B21664" s="334"/>
      <c r="D21664" s="335"/>
    </row>
    <row r="21665" spans="2:4">
      <c r="B21665" s="334"/>
      <c r="D21665" s="335"/>
    </row>
    <row r="21666" spans="2:4">
      <c r="B21666" s="334"/>
      <c r="D21666" s="335"/>
    </row>
    <row r="21667" spans="2:4">
      <c r="B21667" s="334"/>
      <c r="D21667" s="335"/>
    </row>
    <row r="21668" spans="2:4">
      <c r="B21668" s="334"/>
      <c r="D21668" s="335"/>
    </row>
    <row r="21669" spans="2:4">
      <c r="B21669" s="334"/>
      <c r="D21669" s="335"/>
    </row>
    <row r="21670" spans="2:4">
      <c r="B21670" s="334"/>
      <c r="D21670" s="335"/>
    </row>
    <row r="21671" spans="2:4">
      <c r="B21671" s="334"/>
      <c r="D21671" s="335"/>
    </row>
    <row r="21672" spans="2:4">
      <c r="B21672" s="334"/>
      <c r="D21672" s="335"/>
    </row>
    <row r="21673" spans="2:4">
      <c r="B21673" s="334"/>
      <c r="D21673" s="335"/>
    </row>
    <row r="21674" spans="2:4">
      <c r="B21674" s="334"/>
      <c r="D21674" s="335"/>
    </row>
    <row r="21675" spans="2:4">
      <c r="B21675" s="334"/>
      <c r="D21675" s="335"/>
    </row>
    <row r="21676" spans="2:4">
      <c r="B21676" s="334"/>
      <c r="D21676" s="335"/>
    </row>
    <row r="21677" spans="2:4">
      <c r="B21677" s="334"/>
      <c r="D21677" s="335"/>
    </row>
    <row r="21678" spans="2:4">
      <c r="B21678" s="334"/>
      <c r="D21678" s="335"/>
    </row>
    <row r="21679" spans="2:4">
      <c r="B21679" s="334"/>
      <c r="D21679" s="335"/>
    </row>
    <row r="21680" spans="2:4">
      <c r="B21680" s="334"/>
      <c r="D21680" s="335"/>
    </row>
    <row r="21681" spans="2:4">
      <c r="B21681" s="334"/>
      <c r="D21681" s="335"/>
    </row>
    <row r="21682" spans="2:4">
      <c r="B21682" s="334"/>
      <c r="D21682" s="335"/>
    </row>
    <row r="21683" spans="2:4">
      <c r="B21683" s="334"/>
      <c r="D21683" s="335"/>
    </row>
    <row r="21684" spans="2:4">
      <c r="B21684" s="334"/>
      <c r="D21684" s="335"/>
    </row>
    <row r="21685" spans="2:4">
      <c r="B21685" s="334"/>
      <c r="D21685" s="335"/>
    </row>
    <row r="21686" spans="2:4">
      <c r="B21686" s="334"/>
      <c r="D21686" s="335"/>
    </row>
    <row r="21687" spans="2:4">
      <c r="B21687" s="334"/>
      <c r="D21687" s="335"/>
    </row>
    <row r="21688" spans="2:4">
      <c r="B21688" s="334"/>
      <c r="D21688" s="335"/>
    </row>
    <row r="21689" spans="2:4">
      <c r="B21689" s="334"/>
      <c r="D21689" s="335"/>
    </row>
    <row r="21690" spans="2:4">
      <c r="B21690" s="334"/>
      <c r="D21690" s="335"/>
    </row>
    <row r="21691" spans="2:4">
      <c r="B21691" s="334"/>
      <c r="D21691" s="335"/>
    </row>
    <row r="21692" spans="2:4">
      <c r="B21692" s="334"/>
      <c r="D21692" s="335"/>
    </row>
    <row r="21693" spans="2:4">
      <c r="B21693" s="334"/>
      <c r="D21693" s="335"/>
    </row>
    <row r="21694" spans="2:4">
      <c r="B21694" s="334"/>
      <c r="D21694" s="335"/>
    </row>
    <row r="21695" spans="2:4">
      <c r="B21695" s="334"/>
      <c r="D21695" s="335"/>
    </row>
    <row r="21696" spans="2:4">
      <c r="B21696" s="334"/>
      <c r="D21696" s="335"/>
    </row>
    <row r="21697" spans="2:4">
      <c r="B21697" s="334"/>
      <c r="D21697" s="335"/>
    </row>
    <row r="21698" spans="2:4">
      <c r="B21698" s="334"/>
      <c r="D21698" s="335"/>
    </row>
    <row r="21699" spans="2:4">
      <c r="B21699" s="334"/>
      <c r="D21699" s="335"/>
    </row>
    <row r="21700" spans="2:4">
      <c r="B21700" s="334"/>
      <c r="D21700" s="335"/>
    </row>
    <row r="21701" spans="2:4">
      <c r="B21701" s="334"/>
      <c r="D21701" s="335"/>
    </row>
    <row r="21702" spans="2:4">
      <c r="B21702" s="334"/>
      <c r="D21702" s="335"/>
    </row>
    <row r="21703" spans="2:4">
      <c r="B21703" s="334"/>
      <c r="D21703" s="335"/>
    </row>
    <row r="21704" spans="2:4">
      <c r="B21704" s="334"/>
      <c r="D21704" s="335"/>
    </row>
    <row r="21705" spans="2:4">
      <c r="B21705" s="334"/>
      <c r="D21705" s="335"/>
    </row>
    <row r="21706" spans="2:4">
      <c r="B21706" s="334"/>
      <c r="D21706" s="335"/>
    </row>
    <row r="21707" spans="2:4">
      <c r="B21707" s="334"/>
      <c r="D21707" s="335"/>
    </row>
    <row r="21708" spans="2:4">
      <c r="B21708" s="334"/>
      <c r="D21708" s="335"/>
    </row>
    <row r="21709" spans="2:4">
      <c r="B21709" s="334"/>
      <c r="D21709" s="335"/>
    </row>
    <row r="21710" spans="2:4">
      <c r="B21710" s="334"/>
      <c r="D21710" s="335"/>
    </row>
    <row r="21711" spans="2:4">
      <c r="B21711" s="334"/>
      <c r="D21711" s="335"/>
    </row>
    <row r="21712" spans="2:4">
      <c r="B21712" s="334"/>
      <c r="D21712" s="335"/>
    </row>
    <row r="21713" spans="2:4">
      <c r="B21713" s="334"/>
      <c r="D21713" s="335"/>
    </row>
    <row r="21714" spans="2:4">
      <c r="B21714" s="334"/>
      <c r="D21714" s="335"/>
    </row>
    <row r="21715" spans="2:4">
      <c r="B21715" s="334"/>
      <c r="D21715" s="335"/>
    </row>
    <row r="21716" spans="2:4">
      <c r="B21716" s="334"/>
      <c r="D21716" s="335"/>
    </row>
    <row r="21717" spans="2:4">
      <c r="B21717" s="334"/>
      <c r="D21717" s="335"/>
    </row>
    <row r="21718" spans="2:4">
      <c r="B21718" s="334"/>
      <c r="D21718" s="335"/>
    </row>
    <row r="21719" spans="2:4">
      <c r="B21719" s="334"/>
      <c r="D21719" s="335"/>
    </row>
    <row r="21720" spans="2:4">
      <c r="B21720" s="334"/>
      <c r="D21720" s="335"/>
    </row>
    <row r="21721" spans="2:4">
      <c r="B21721" s="334"/>
      <c r="D21721" s="335"/>
    </row>
    <row r="21722" spans="2:4">
      <c r="B21722" s="334"/>
      <c r="D21722" s="335"/>
    </row>
    <row r="21723" spans="2:4">
      <c r="B21723" s="334"/>
      <c r="D21723" s="335"/>
    </row>
    <row r="21724" spans="2:4">
      <c r="B21724" s="334"/>
      <c r="D21724" s="335"/>
    </row>
    <row r="21725" spans="2:4">
      <c r="B21725" s="334"/>
      <c r="D21725" s="335"/>
    </row>
    <row r="21726" spans="2:4">
      <c r="B21726" s="334"/>
      <c r="D21726" s="335"/>
    </row>
    <row r="21727" spans="2:4">
      <c r="B21727" s="334"/>
      <c r="D21727" s="335"/>
    </row>
    <row r="21728" spans="2:4">
      <c r="B21728" s="334"/>
      <c r="D21728" s="335"/>
    </row>
    <row r="21729" spans="2:4">
      <c r="B21729" s="334"/>
      <c r="D21729" s="335"/>
    </row>
    <row r="21730" spans="2:4">
      <c r="B21730" s="334"/>
      <c r="D21730" s="335"/>
    </row>
    <row r="21731" spans="2:4">
      <c r="B21731" s="334"/>
      <c r="D21731" s="335"/>
    </row>
    <row r="21732" spans="2:4">
      <c r="B21732" s="334"/>
      <c r="D21732" s="335"/>
    </row>
    <row r="21733" spans="2:4">
      <c r="B21733" s="334"/>
      <c r="D21733" s="335"/>
    </row>
    <row r="21734" spans="2:4">
      <c r="B21734" s="334"/>
      <c r="D21734" s="335"/>
    </row>
    <row r="21735" spans="2:4">
      <c r="B21735" s="334"/>
      <c r="D21735" s="335"/>
    </row>
    <row r="21736" spans="2:4">
      <c r="B21736" s="334"/>
      <c r="D21736" s="335"/>
    </row>
    <row r="21737" spans="2:4">
      <c r="B21737" s="334"/>
      <c r="D21737" s="335"/>
    </row>
    <row r="21738" spans="2:4">
      <c r="B21738" s="334"/>
      <c r="D21738" s="335"/>
    </row>
    <row r="21739" spans="2:4">
      <c r="B21739" s="334"/>
      <c r="D21739" s="335"/>
    </row>
    <row r="21740" spans="2:4">
      <c r="B21740" s="334"/>
      <c r="D21740" s="335"/>
    </row>
    <row r="21741" spans="2:4">
      <c r="B21741" s="334"/>
      <c r="D21741" s="335"/>
    </row>
    <row r="21742" spans="2:4">
      <c r="B21742" s="334"/>
      <c r="D21742" s="335"/>
    </row>
    <row r="21743" spans="2:4">
      <c r="B21743" s="334"/>
      <c r="D21743" s="335"/>
    </row>
    <row r="21744" spans="2:4">
      <c r="B21744" s="334"/>
      <c r="D21744" s="335"/>
    </row>
    <row r="21745" spans="2:4">
      <c r="B21745" s="334"/>
      <c r="D21745" s="335"/>
    </row>
    <row r="21746" spans="2:4">
      <c r="B21746" s="334"/>
      <c r="D21746" s="335"/>
    </row>
    <row r="21747" spans="2:4">
      <c r="B21747" s="334"/>
      <c r="D21747" s="335"/>
    </row>
    <row r="21748" spans="2:4">
      <c r="B21748" s="334"/>
      <c r="D21748" s="335"/>
    </row>
    <row r="21749" spans="2:4">
      <c r="B21749" s="334"/>
      <c r="D21749" s="335"/>
    </row>
    <row r="21750" spans="2:4">
      <c r="B21750" s="334"/>
      <c r="D21750" s="335"/>
    </row>
    <row r="21751" spans="2:4">
      <c r="B21751" s="334"/>
      <c r="D21751" s="335"/>
    </row>
    <row r="21752" spans="2:4">
      <c r="B21752" s="334"/>
      <c r="D21752" s="335"/>
    </row>
    <row r="21753" spans="2:4">
      <c r="B21753" s="334"/>
      <c r="D21753" s="335"/>
    </row>
    <row r="21754" spans="2:4">
      <c r="B21754" s="334"/>
      <c r="D21754" s="335"/>
    </row>
    <row r="21755" spans="2:4">
      <c r="B21755" s="334"/>
      <c r="D21755" s="335"/>
    </row>
    <row r="21756" spans="2:4">
      <c r="B21756" s="334"/>
      <c r="D21756" s="335"/>
    </row>
    <row r="21757" spans="2:4">
      <c r="B21757" s="334"/>
      <c r="D21757" s="335"/>
    </row>
    <row r="21758" spans="2:4">
      <c r="B21758" s="334"/>
      <c r="D21758" s="335"/>
    </row>
    <row r="21759" spans="2:4">
      <c r="B21759" s="334"/>
      <c r="D21759" s="335"/>
    </row>
    <row r="21760" spans="2:4">
      <c r="B21760" s="334"/>
      <c r="D21760" s="335"/>
    </row>
    <row r="21761" spans="2:4">
      <c r="B21761" s="334"/>
      <c r="D21761" s="335"/>
    </row>
    <row r="21762" spans="2:4">
      <c r="B21762" s="334"/>
      <c r="D21762" s="335"/>
    </row>
    <row r="21763" spans="2:4">
      <c r="B21763" s="334"/>
      <c r="D21763" s="335"/>
    </row>
    <row r="21764" spans="2:4">
      <c r="B21764" s="334"/>
      <c r="D21764" s="335"/>
    </row>
    <row r="21765" spans="2:4">
      <c r="B21765" s="334"/>
      <c r="D21765" s="335"/>
    </row>
    <row r="21766" spans="2:4">
      <c r="B21766" s="334"/>
      <c r="D21766" s="335"/>
    </row>
    <row r="21767" spans="2:4">
      <c r="B21767" s="334"/>
      <c r="D21767" s="335"/>
    </row>
    <row r="21768" spans="2:4">
      <c r="B21768" s="334"/>
      <c r="D21768" s="335"/>
    </row>
    <row r="21769" spans="2:4">
      <c r="B21769" s="334"/>
      <c r="D21769" s="335"/>
    </row>
    <row r="21770" spans="2:4">
      <c r="B21770" s="334"/>
      <c r="D21770" s="335"/>
    </row>
    <row r="21771" spans="2:4">
      <c r="B21771" s="334"/>
      <c r="D21771" s="335"/>
    </row>
    <row r="21772" spans="2:4">
      <c r="B21772" s="334"/>
      <c r="D21772" s="335"/>
    </row>
    <row r="21773" spans="2:4">
      <c r="B21773" s="334"/>
      <c r="D21773" s="335"/>
    </row>
    <row r="21774" spans="2:4">
      <c r="B21774" s="334"/>
      <c r="D21774" s="335"/>
    </row>
    <row r="21775" spans="2:4">
      <c r="B21775" s="334"/>
      <c r="D21775" s="335"/>
    </row>
    <row r="21776" spans="2:4">
      <c r="B21776" s="334"/>
      <c r="D21776" s="335"/>
    </row>
    <row r="21777" spans="2:4">
      <c r="B21777" s="334"/>
      <c r="D21777" s="335"/>
    </row>
    <row r="21778" spans="2:4">
      <c r="B21778" s="334"/>
      <c r="D21778" s="335"/>
    </row>
    <row r="21779" spans="2:4">
      <c r="B21779" s="334"/>
      <c r="D21779" s="335"/>
    </row>
    <row r="21780" spans="2:4">
      <c r="B21780" s="334"/>
      <c r="D21780" s="335"/>
    </row>
    <row r="21781" spans="2:4">
      <c r="B21781" s="334"/>
      <c r="D21781" s="335"/>
    </row>
    <row r="21782" spans="2:4">
      <c r="B21782" s="334"/>
      <c r="D21782" s="335"/>
    </row>
    <row r="21783" spans="2:4">
      <c r="B21783" s="334"/>
      <c r="D21783" s="335"/>
    </row>
    <row r="21784" spans="2:4">
      <c r="B21784" s="334"/>
      <c r="D21784" s="335"/>
    </row>
    <row r="21785" spans="2:4">
      <c r="B21785" s="334"/>
      <c r="D21785" s="335"/>
    </row>
    <row r="21786" spans="2:4">
      <c r="B21786" s="334"/>
      <c r="D21786" s="335"/>
    </row>
    <row r="21787" spans="2:4">
      <c r="B21787" s="334"/>
      <c r="D21787" s="335"/>
    </row>
    <row r="21788" spans="2:4">
      <c r="B21788" s="334"/>
      <c r="D21788" s="335"/>
    </row>
    <row r="21789" spans="2:4">
      <c r="B21789" s="334"/>
      <c r="D21789" s="335"/>
    </row>
    <row r="21790" spans="2:4">
      <c r="B21790" s="334"/>
      <c r="D21790" s="335"/>
    </row>
    <row r="21791" spans="2:4">
      <c r="B21791" s="334"/>
      <c r="D21791" s="335"/>
    </row>
    <row r="21792" spans="2:4">
      <c r="B21792" s="334"/>
      <c r="D21792" s="335"/>
    </row>
    <row r="21793" spans="2:4">
      <c r="B21793" s="334"/>
      <c r="D21793" s="335"/>
    </row>
    <row r="21794" spans="2:4">
      <c r="B21794" s="334"/>
      <c r="D21794" s="335"/>
    </row>
    <row r="21795" spans="2:4">
      <c r="B21795" s="334"/>
      <c r="D21795" s="335"/>
    </row>
    <row r="21796" spans="2:4">
      <c r="B21796" s="334"/>
      <c r="D21796" s="335"/>
    </row>
    <row r="21797" spans="2:4">
      <c r="B21797" s="334"/>
      <c r="D21797" s="335"/>
    </row>
    <row r="21798" spans="2:4">
      <c r="B21798" s="334"/>
      <c r="D21798" s="335"/>
    </row>
    <row r="21799" spans="2:4">
      <c r="B21799" s="334"/>
      <c r="D21799" s="335"/>
    </row>
    <row r="21800" spans="2:4">
      <c r="B21800" s="334"/>
      <c r="D21800" s="335"/>
    </row>
    <row r="21801" spans="2:4">
      <c r="B21801" s="334"/>
      <c r="D21801" s="335"/>
    </row>
    <row r="21802" spans="2:4">
      <c r="B21802" s="334"/>
      <c r="D21802" s="335"/>
    </row>
    <row r="21803" spans="2:4">
      <c r="B21803" s="334"/>
      <c r="D21803" s="335"/>
    </row>
    <row r="21804" spans="2:4">
      <c r="B21804" s="334"/>
      <c r="D21804" s="335"/>
    </row>
    <row r="21805" spans="2:4">
      <c r="B21805" s="334"/>
      <c r="D21805" s="335"/>
    </row>
    <row r="21806" spans="2:4">
      <c r="B21806" s="334"/>
      <c r="D21806" s="335"/>
    </row>
    <row r="21807" spans="2:4">
      <c r="B21807" s="334"/>
      <c r="D21807" s="335"/>
    </row>
    <row r="21808" spans="2:4">
      <c r="B21808" s="334"/>
      <c r="D21808" s="335"/>
    </row>
    <row r="21809" spans="2:4">
      <c r="B21809" s="334"/>
      <c r="D21809" s="335"/>
    </row>
    <row r="21810" spans="2:4">
      <c r="B21810" s="334"/>
      <c r="D21810" s="335"/>
    </row>
    <row r="21811" spans="2:4">
      <c r="B21811" s="334"/>
      <c r="D21811" s="335"/>
    </row>
    <row r="21812" spans="2:4">
      <c r="B21812" s="334"/>
      <c r="D21812" s="335"/>
    </row>
    <row r="21813" spans="2:4">
      <c r="B21813" s="334"/>
      <c r="D21813" s="335"/>
    </row>
    <row r="21814" spans="2:4">
      <c r="B21814" s="334"/>
      <c r="D21814" s="335"/>
    </row>
    <row r="21815" spans="2:4">
      <c r="B21815" s="334"/>
      <c r="D21815" s="335"/>
    </row>
    <row r="21816" spans="2:4">
      <c r="B21816" s="334"/>
      <c r="D21816" s="335"/>
    </row>
    <row r="21817" spans="2:4">
      <c r="B21817" s="334"/>
      <c r="D21817" s="335"/>
    </row>
    <row r="21818" spans="2:4">
      <c r="B21818" s="334"/>
      <c r="D21818" s="335"/>
    </row>
    <row r="21819" spans="2:4">
      <c r="B21819" s="334"/>
      <c r="D21819" s="335"/>
    </row>
    <row r="21820" spans="2:4">
      <c r="B21820" s="334"/>
      <c r="D21820" s="335"/>
    </row>
    <row r="21821" spans="2:4">
      <c r="B21821" s="334"/>
      <c r="D21821" s="335"/>
    </row>
    <row r="21822" spans="2:4">
      <c r="B21822" s="334"/>
      <c r="D21822" s="335"/>
    </row>
    <row r="21823" spans="2:4">
      <c r="B21823" s="334"/>
      <c r="D21823" s="335"/>
    </row>
    <row r="21824" spans="2:4">
      <c r="B21824" s="334"/>
      <c r="D21824" s="335"/>
    </row>
    <row r="21825" spans="2:4">
      <c r="B21825" s="334"/>
      <c r="D21825" s="335"/>
    </row>
    <row r="21826" spans="2:4">
      <c r="B21826" s="334"/>
      <c r="D21826" s="335"/>
    </row>
    <row r="21827" spans="2:4">
      <c r="B21827" s="334"/>
      <c r="D21827" s="335"/>
    </row>
    <row r="21828" spans="2:4">
      <c r="B21828" s="334"/>
      <c r="D21828" s="335"/>
    </row>
    <row r="21829" spans="2:4">
      <c r="B21829" s="334"/>
      <c r="D21829" s="335"/>
    </row>
    <row r="21830" spans="2:4">
      <c r="B21830" s="334"/>
      <c r="D21830" s="335"/>
    </row>
    <row r="21831" spans="2:4">
      <c r="B21831" s="334"/>
      <c r="D21831" s="335"/>
    </row>
    <row r="21832" spans="2:4">
      <c r="B21832" s="334"/>
      <c r="D21832" s="335"/>
    </row>
    <row r="21833" spans="2:4">
      <c r="B21833" s="334"/>
      <c r="D21833" s="335"/>
    </row>
    <row r="21834" spans="2:4">
      <c r="B21834" s="334"/>
      <c r="D21834" s="335"/>
    </row>
    <row r="21835" spans="2:4">
      <c r="B21835" s="334"/>
      <c r="D21835" s="335"/>
    </row>
    <row r="21836" spans="2:4">
      <c r="B21836" s="334"/>
      <c r="D21836" s="335"/>
    </row>
    <row r="21837" spans="2:4">
      <c r="B21837" s="334"/>
      <c r="D21837" s="335"/>
    </row>
    <row r="21838" spans="2:4">
      <c r="B21838" s="334"/>
      <c r="D21838" s="335"/>
    </row>
    <row r="21839" spans="2:4">
      <c r="B21839" s="334"/>
      <c r="D21839" s="335"/>
    </row>
    <row r="21840" spans="2:4">
      <c r="B21840" s="334"/>
      <c r="D21840" s="335"/>
    </row>
    <row r="21841" spans="2:4">
      <c r="B21841" s="334"/>
      <c r="D21841" s="335"/>
    </row>
    <row r="21842" spans="2:4">
      <c r="B21842" s="334"/>
      <c r="D21842" s="335"/>
    </row>
    <row r="21843" spans="2:4">
      <c r="B21843" s="334"/>
      <c r="D21843" s="335"/>
    </row>
    <row r="21844" spans="2:4">
      <c r="B21844" s="334"/>
      <c r="D21844" s="335"/>
    </row>
    <row r="21845" spans="2:4">
      <c r="B21845" s="334"/>
      <c r="D21845" s="335"/>
    </row>
    <row r="21846" spans="2:4">
      <c r="B21846" s="334"/>
      <c r="D21846" s="335"/>
    </row>
    <row r="21847" spans="2:4">
      <c r="B21847" s="334"/>
      <c r="D21847" s="335"/>
    </row>
    <row r="21848" spans="2:4">
      <c r="B21848" s="334"/>
      <c r="D21848" s="335"/>
    </row>
    <row r="21849" spans="2:4">
      <c r="B21849" s="334"/>
      <c r="D21849" s="335"/>
    </row>
    <row r="21850" spans="2:4">
      <c r="B21850" s="334"/>
      <c r="D21850" s="335"/>
    </row>
    <row r="21851" spans="2:4">
      <c r="B21851" s="334"/>
      <c r="D21851" s="335"/>
    </row>
    <row r="21852" spans="2:4">
      <c r="B21852" s="334"/>
      <c r="D21852" s="335"/>
    </row>
    <row r="21853" spans="2:4">
      <c r="B21853" s="334"/>
      <c r="D21853" s="335"/>
    </row>
    <row r="21854" spans="2:4">
      <c r="B21854" s="334"/>
      <c r="D21854" s="335"/>
    </row>
    <row r="21855" spans="2:4">
      <c r="B21855" s="334"/>
      <c r="D21855" s="335"/>
    </row>
    <row r="21856" spans="2:4">
      <c r="B21856" s="334"/>
      <c r="D21856" s="335"/>
    </row>
    <row r="21857" spans="2:4">
      <c r="B21857" s="334"/>
      <c r="D21857" s="335"/>
    </row>
    <row r="21858" spans="2:4">
      <c r="B21858" s="334"/>
      <c r="D21858" s="335"/>
    </row>
    <row r="21859" spans="2:4">
      <c r="B21859" s="334"/>
      <c r="D21859" s="335"/>
    </row>
    <row r="21860" spans="2:4">
      <c r="B21860" s="334"/>
      <c r="D21860" s="335"/>
    </row>
    <row r="21861" spans="2:4">
      <c r="B21861" s="334"/>
      <c r="D21861" s="335"/>
    </row>
    <row r="21862" spans="2:4">
      <c r="B21862" s="334"/>
      <c r="D21862" s="335"/>
    </row>
    <row r="21863" spans="2:4">
      <c r="B21863" s="334"/>
      <c r="D21863" s="335"/>
    </row>
    <row r="21864" spans="2:4">
      <c r="B21864" s="334"/>
      <c r="D21864" s="335"/>
    </row>
    <row r="21865" spans="2:4">
      <c r="B21865" s="334"/>
      <c r="D21865" s="335"/>
    </row>
    <row r="21866" spans="2:4">
      <c r="B21866" s="334"/>
      <c r="D21866" s="335"/>
    </row>
    <row r="21867" spans="2:4">
      <c r="B21867" s="334"/>
      <c r="D21867" s="335"/>
    </row>
    <row r="21868" spans="2:4">
      <c r="B21868" s="334"/>
      <c r="D21868" s="335"/>
    </row>
    <row r="21869" spans="2:4">
      <c r="B21869" s="334"/>
      <c r="D21869" s="335"/>
    </row>
    <row r="21870" spans="2:4">
      <c r="B21870" s="334"/>
      <c r="D21870" s="335"/>
    </row>
    <row r="21871" spans="2:4">
      <c r="B21871" s="334"/>
      <c r="D21871" s="335"/>
    </row>
    <row r="21872" spans="2:4">
      <c r="B21872" s="334"/>
      <c r="D21872" s="335"/>
    </row>
    <row r="21873" spans="2:4">
      <c r="B21873" s="334"/>
      <c r="D21873" s="335"/>
    </row>
    <row r="21874" spans="2:4">
      <c r="B21874" s="334"/>
      <c r="D21874" s="335"/>
    </row>
    <row r="21875" spans="2:4">
      <c r="B21875" s="334"/>
      <c r="D21875" s="335"/>
    </row>
    <row r="21876" spans="2:4">
      <c r="B21876" s="334"/>
      <c r="D21876" s="335"/>
    </row>
    <row r="21877" spans="2:4">
      <c r="B21877" s="334"/>
      <c r="D21877" s="335"/>
    </row>
    <row r="21878" spans="2:4">
      <c r="B21878" s="334"/>
      <c r="D21878" s="335"/>
    </row>
    <row r="21879" spans="2:4">
      <c r="B21879" s="334"/>
      <c r="D21879" s="335"/>
    </row>
    <row r="21880" spans="2:4">
      <c r="B21880" s="334"/>
      <c r="D21880" s="335"/>
    </row>
    <row r="21881" spans="2:4">
      <c r="B21881" s="334"/>
      <c r="D21881" s="335"/>
    </row>
    <row r="21882" spans="2:4">
      <c r="B21882" s="334"/>
      <c r="D21882" s="335"/>
    </row>
    <row r="21883" spans="2:4">
      <c r="B21883" s="334"/>
      <c r="D21883" s="335"/>
    </row>
    <row r="21884" spans="2:4">
      <c r="B21884" s="334"/>
      <c r="D21884" s="335"/>
    </row>
    <row r="21885" spans="2:4">
      <c r="B21885" s="334"/>
      <c r="D21885" s="335"/>
    </row>
    <row r="21886" spans="2:4">
      <c r="B21886" s="334"/>
      <c r="D21886" s="335"/>
    </row>
    <row r="21887" spans="2:4">
      <c r="B21887" s="334"/>
      <c r="D21887" s="335"/>
    </row>
    <row r="21888" spans="2:4">
      <c r="B21888" s="334"/>
      <c r="D21888" s="335"/>
    </row>
    <row r="21889" spans="2:4">
      <c r="B21889" s="334"/>
      <c r="D21889" s="335"/>
    </row>
    <row r="21890" spans="2:4">
      <c r="B21890" s="334"/>
      <c r="D21890" s="335"/>
    </row>
    <row r="21891" spans="2:4">
      <c r="B21891" s="334"/>
      <c r="D21891" s="335"/>
    </row>
    <row r="21892" spans="2:4">
      <c r="B21892" s="334"/>
      <c r="D21892" s="335"/>
    </row>
    <row r="21893" spans="2:4">
      <c r="B21893" s="334"/>
      <c r="D21893" s="335"/>
    </row>
    <row r="21894" spans="2:4">
      <c r="B21894" s="334"/>
      <c r="D21894" s="335"/>
    </row>
    <row r="21895" spans="2:4">
      <c r="B21895" s="334"/>
      <c r="D21895" s="335"/>
    </row>
    <row r="21896" spans="2:4">
      <c r="B21896" s="334"/>
      <c r="D21896" s="335"/>
    </row>
    <row r="21897" spans="2:4">
      <c r="B21897" s="334"/>
      <c r="D21897" s="335"/>
    </row>
    <row r="21898" spans="2:4">
      <c r="B21898" s="334"/>
      <c r="D21898" s="335"/>
    </row>
    <row r="21899" spans="2:4">
      <c r="B21899" s="334"/>
      <c r="D21899" s="335"/>
    </row>
    <row r="21900" spans="2:4">
      <c r="B21900" s="334"/>
      <c r="D21900" s="335"/>
    </row>
    <row r="21901" spans="2:4">
      <c r="B21901" s="334"/>
      <c r="D21901" s="335"/>
    </row>
    <row r="21902" spans="2:4">
      <c r="B21902" s="334"/>
      <c r="D21902" s="335"/>
    </row>
    <row r="21903" spans="2:4">
      <c r="B21903" s="334"/>
      <c r="D21903" s="335"/>
    </row>
    <row r="21904" spans="2:4">
      <c r="B21904" s="334"/>
      <c r="D21904" s="335"/>
    </row>
    <row r="21905" spans="2:4">
      <c r="B21905" s="334"/>
      <c r="D21905" s="335"/>
    </row>
    <row r="21906" spans="2:4">
      <c r="B21906" s="334"/>
      <c r="D21906" s="335"/>
    </row>
    <row r="21907" spans="2:4">
      <c r="B21907" s="334"/>
      <c r="D21907" s="335"/>
    </row>
    <row r="21908" spans="2:4">
      <c r="B21908" s="334"/>
      <c r="D21908" s="335"/>
    </row>
    <row r="21909" spans="2:4">
      <c r="B21909" s="334"/>
      <c r="D21909" s="335"/>
    </row>
    <row r="21910" spans="2:4">
      <c r="B21910" s="334"/>
      <c r="D21910" s="335"/>
    </row>
    <row r="21911" spans="2:4">
      <c r="B21911" s="334"/>
      <c r="D21911" s="335"/>
    </row>
    <row r="21912" spans="2:4">
      <c r="B21912" s="334"/>
      <c r="D21912" s="335"/>
    </row>
    <row r="21913" spans="2:4">
      <c r="B21913" s="334"/>
      <c r="D21913" s="335"/>
    </row>
    <row r="21914" spans="2:4">
      <c r="B21914" s="334"/>
      <c r="D21914" s="335"/>
    </row>
    <row r="21915" spans="2:4">
      <c r="B21915" s="334"/>
      <c r="D21915" s="335"/>
    </row>
    <row r="21916" spans="2:4">
      <c r="B21916" s="334"/>
      <c r="D21916" s="335"/>
    </row>
    <row r="21917" spans="2:4">
      <c r="B21917" s="334"/>
      <c r="D21917" s="335"/>
    </row>
    <row r="21918" spans="2:4">
      <c r="B21918" s="334"/>
      <c r="D21918" s="335"/>
    </row>
    <row r="21919" spans="2:4">
      <c r="B21919" s="334"/>
      <c r="D21919" s="335"/>
    </row>
    <row r="21920" spans="2:4">
      <c r="B21920" s="334"/>
      <c r="D21920" s="335"/>
    </row>
    <row r="21921" spans="2:4">
      <c r="B21921" s="334"/>
      <c r="D21921" s="335"/>
    </row>
    <row r="21922" spans="2:4">
      <c r="B21922" s="334"/>
      <c r="D21922" s="335"/>
    </row>
    <row r="21923" spans="2:4">
      <c r="B21923" s="334"/>
      <c r="D21923" s="335"/>
    </row>
    <row r="21924" spans="2:4">
      <c r="B21924" s="334"/>
      <c r="D21924" s="335"/>
    </row>
    <row r="21925" spans="2:4">
      <c r="B21925" s="334"/>
      <c r="D21925" s="335"/>
    </row>
    <row r="21926" spans="2:4">
      <c r="B21926" s="334"/>
      <c r="D21926" s="335"/>
    </row>
    <row r="21927" spans="2:4">
      <c r="B21927" s="334"/>
      <c r="D21927" s="335"/>
    </row>
    <row r="21928" spans="2:4">
      <c r="B21928" s="334"/>
      <c r="D21928" s="335"/>
    </row>
    <row r="21929" spans="2:4">
      <c r="B21929" s="334"/>
      <c r="D21929" s="335"/>
    </row>
    <row r="21930" spans="2:4">
      <c r="B21930" s="334"/>
      <c r="D21930" s="335"/>
    </row>
    <row r="21931" spans="2:4">
      <c r="B21931" s="334"/>
      <c r="D21931" s="335"/>
    </row>
    <row r="21932" spans="2:4">
      <c r="B21932" s="334"/>
      <c r="D21932" s="335"/>
    </row>
    <row r="21933" spans="2:4">
      <c r="B21933" s="334"/>
      <c r="D21933" s="335"/>
    </row>
    <row r="21934" spans="2:4">
      <c r="B21934" s="334"/>
      <c r="D21934" s="335"/>
    </row>
    <row r="21935" spans="2:4">
      <c r="B21935" s="334"/>
      <c r="D21935" s="335"/>
    </row>
    <row r="21936" spans="2:4">
      <c r="B21936" s="334"/>
      <c r="D21936" s="335"/>
    </row>
    <row r="21937" spans="2:4">
      <c r="B21937" s="334"/>
      <c r="D21937" s="335"/>
    </row>
    <row r="21938" spans="2:4">
      <c r="B21938" s="334"/>
      <c r="D21938" s="335"/>
    </row>
    <row r="21939" spans="2:4">
      <c r="B21939" s="334"/>
      <c r="D21939" s="335"/>
    </row>
    <row r="21940" spans="2:4">
      <c r="B21940" s="334"/>
      <c r="D21940" s="335"/>
    </row>
    <row r="21941" spans="2:4">
      <c r="B21941" s="334"/>
      <c r="D21941" s="335"/>
    </row>
    <row r="21942" spans="2:4">
      <c r="B21942" s="334"/>
      <c r="D21942" s="335"/>
    </row>
    <row r="21943" spans="2:4">
      <c r="B21943" s="334"/>
      <c r="D21943" s="335"/>
    </row>
    <row r="21944" spans="2:4">
      <c r="B21944" s="334"/>
      <c r="D21944" s="335"/>
    </row>
    <row r="21945" spans="2:4">
      <c r="B21945" s="334"/>
      <c r="D21945" s="335"/>
    </row>
    <row r="21946" spans="2:4">
      <c r="B21946" s="334"/>
      <c r="D21946" s="335"/>
    </row>
    <row r="21947" spans="2:4">
      <c r="B21947" s="334"/>
      <c r="D21947" s="335"/>
    </row>
    <row r="21948" spans="2:4">
      <c r="B21948" s="334"/>
      <c r="D21948" s="335"/>
    </row>
    <row r="21949" spans="2:4">
      <c r="B21949" s="334"/>
      <c r="D21949" s="335"/>
    </row>
    <row r="21950" spans="2:4">
      <c r="B21950" s="334"/>
      <c r="D21950" s="335"/>
    </row>
    <row r="21951" spans="2:4">
      <c r="B21951" s="334"/>
      <c r="D21951" s="335"/>
    </row>
    <row r="21952" spans="2:4">
      <c r="B21952" s="334"/>
      <c r="D21952" s="335"/>
    </row>
    <row r="21953" spans="2:4">
      <c r="B21953" s="334"/>
      <c r="D21953" s="335"/>
    </row>
    <row r="21954" spans="2:4">
      <c r="B21954" s="334"/>
      <c r="D21954" s="335"/>
    </row>
    <row r="21955" spans="2:4">
      <c r="B21955" s="334"/>
      <c r="D21955" s="335"/>
    </row>
    <row r="21956" spans="2:4">
      <c r="B21956" s="334"/>
      <c r="D21956" s="335"/>
    </row>
    <row r="21957" spans="2:4">
      <c r="B21957" s="334"/>
      <c r="D21957" s="335"/>
    </row>
    <row r="21958" spans="2:4">
      <c r="B21958" s="334"/>
      <c r="D21958" s="335"/>
    </row>
    <row r="21959" spans="2:4">
      <c r="B21959" s="334"/>
      <c r="D21959" s="335"/>
    </row>
    <row r="21960" spans="2:4">
      <c r="B21960" s="334"/>
      <c r="D21960" s="335"/>
    </row>
    <row r="21961" spans="2:4">
      <c r="B21961" s="334"/>
      <c r="D21961" s="335"/>
    </row>
    <row r="21962" spans="2:4">
      <c r="B21962" s="334"/>
      <c r="D21962" s="335"/>
    </row>
    <row r="21963" spans="2:4">
      <c r="B21963" s="334"/>
      <c r="D21963" s="335"/>
    </row>
    <row r="21964" spans="2:4">
      <c r="B21964" s="334"/>
      <c r="D21964" s="335"/>
    </row>
    <row r="21965" spans="2:4">
      <c r="B21965" s="334"/>
      <c r="D21965" s="335"/>
    </row>
    <row r="21966" spans="2:4">
      <c r="B21966" s="334"/>
      <c r="D21966" s="335"/>
    </row>
    <row r="21967" spans="2:4">
      <c r="B21967" s="334"/>
      <c r="D21967" s="335"/>
    </row>
    <row r="21968" spans="2:4">
      <c r="B21968" s="334"/>
      <c r="D21968" s="335"/>
    </row>
    <row r="21969" spans="2:4">
      <c r="B21969" s="334"/>
      <c r="D21969" s="335"/>
    </row>
    <row r="21970" spans="2:4">
      <c r="B21970" s="334"/>
      <c r="D21970" s="335"/>
    </row>
    <row r="21971" spans="2:4">
      <c r="B21971" s="334"/>
      <c r="D21971" s="335"/>
    </row>
    <row r="21972" spans="2:4">
      <c r="B21972" s="334"/>
      <c r="D21972" s="335"/>
    </row>
    <row r="21973" spans="2:4">
      <c r="B21973" s="334"/>
      <c r="D21973" s="335"/>
    </row>
    <row r="21974" spans="2:4">
      <c r="B21974" s="334"/>
      <c r="D21974" s="335"/>
    </row>
    <row r="21975" spans="2:4">
      <c r="B21975" s="334"/>
      <c r="D21975" s="335"/>
    </row>
    <row r="21976" spans="2:4">
      <c r="B21976" s="334"/>
      <c r="D21976" s="335"/>
    </row>
    <row r="21977" spans="2:4">
      <c r="B21977" s="334"/>
      <c r="D21977" s="335"/>
    </row>
    <row r="21978" spans="2:4">
      <c r="B21978" s="334"/>
      <c r="D21978" s="335"/>
    </row>
    <row r="21979" spans="2:4">
      <c r="B21979" s="334"/>
      <c r="D21979" s="335"/>
    </row>
    <row r="21980" spans="2:4">
      <c r="B21980" s="334"/>
      <c r="D21980" s="335"/>
    </row>
    <row r="21981" spans="2:4">
      <c r="B21981" s="334"/>
      <c r="D21981" s="335"/>
    </row>
    <row r="21982" spans="2:4">
      <c r="B21982" s="334"/>
      <c r="D21982" s="335"/>
    </row>
    <row r="21983" spans="2:4">
      <c r="B21983" s="334"/>
      <c r="D21983" s="335"/>
    </row>
    <row r="21984" spans="2:4">
      <c r="B21984" s="334"/>
      <c r="D21984" s="335"/>
    </row>
    <row r="21985" spans="2:4">
      <c r="B21985" s="334"/>
      <c r="D21985" s="335"/>
    </row>
    <row r="21986" spans="2:4">
      <c r="B21986" s="334"/>
      <c r="D21986" s="335"/>
    </row>
    <row r="21987" spans="2:4">
      <c r="B21987" s="334"/>
      <c r="D21987" s="335"/>
    </row>
    <row r="21988" spans="2:4">
      <c r="B21988" s="334"/>
      <c r="D21988" s="335"/>
    </row>
    <row r="21989" spans="2:4">
      <c r="B21989" s="334"/>
      <c r="D21989" s="335"/>
    </row>
    <row r="21990" spans="2:4">
      <c r="B21990" s="334"/>
      <c r="D21990" s="335"/>
    </row>
    <row r="21991" spans="2:4">
      <c r="B21991" s="334"/>
      <c r="D21991" s="335"/>
    </row>
    <row r="21992" spans="2:4">
      <c r="B21992" s="334"/>
      <c r="D21992" s="335"/>
    </row>
    <row r="21993" spans="2:4">
      <c r="B21993" s="334"/>
      <c r="D21993" s="335"/>
    </row>
    <row r="21994" spans="2:4">
      <c r="B21994" s="334"/>
      <c r="D21994" s="335"/>
    </row>
    <row r="21995" spans="2:4">
      <c r="B21995" s="334"/>
      <c r="D21995" s="335"/>
    </row>
    <row r="21996" spans="2:4">
      <c r="B21996" s="334"/>
      <c r="D21996" s="335"/>
    </row>
    <row r="21997" spans="2:4">
      <c r="B21997" s="334"/>
      <c r="D21997" s="335"/>
    </row>
    <row r="21998" spans="2:4">
      <c r="B21998" s="334"/>
      <c r="D21998" s="335"/>
    </row>
    <row r="21999" spans="2:4">
      <c r="B21999" s="334"/>
      <c r="D21999" s="335"/>
    </row>
    <row r="22000" spans="2:4">
      <c r="B22000" s="334"/>
      <c r="D22000" s="335"/>
    </row>
    <row r="22001" spans="2:4">
      <c r="B22001" s="334"/>
      <c r="D22001" s="335"/>
    </row>
    <row r="22002" spans="2:4">
      <c r="B22002" s="334"/>
      <c r="D22002" s="335"/>
    </row>
    <row r="22003" spans="2:4">
      <c r="B22003" s="334"/>
      <c r="D22003" s="335"/>
    </row>
    <row r="22004" spans="2:4">
      <c r="B22004" s="334"/>
      <c r="D22004" s="335"/>
    </row>
    <row r="22005" spans="2:4">
      <c r="B22005" s="334"/>
      <c r="D22005" s="335"/>
    </row>
    <row r="22006" spans="2:4">
      <c r="B22006" s="334"/>
      <c r="D22006" s="335"/>
    </row>
    <row r="22007" spans="2:4">
      <c r="B22007" s="334"/>
      <c r="D22007" s="335"/>
    </row>
    <row r="22008" spans="2:4">
      <c r="B22008" s="334"/>
      <c r="D22008" s="335"/>
    </row>
    <row r="22009" spans="2:4">
      <c r="B22009" s="334"/>
      <c r="D22009" s="335"/>
    </row>
    <row r="22010" spans="2:4">
      <c r="B22010" s="334"/>
      <c r="D22010" s="335"/>
    </row>
    <row r="22011" spans="2:4">
      <c r="B22011" s="334"/>
      <c r="D22011" s="335"/>
    </row>
    <row r="22012" spans="2:4">
      <c r="B22012" s="334"/>
      <c r="D22012" s="335"/>
    </row>
    <row r="22013" spans="2:4">
      <c r="B22013" s="334"/>
      <c r="D22013" s="335"/>
    </row>
    <row r="22014" spans="2:4">
      <c r="B22014" s="334"/>
      <c r="D22014" s="335"/>
    </row>
    <row r="22015" spans="2:4">
      <c r="B22015" s="334"/>
      <c r="D22015" s="335"/>
    </row>
    <row r="22016" spans="2:4">
      <c r="B22016" s="334"/>
      <c r="D22016" s="335"/>
    </row>
    <row r="22017" spans="2:4">
      <c r="B22017" s="334"/>
      <c r="D22017" s="335"/>
    </row>
    <row r="22018" spans="2:4">
      <c r="B22018" s="334"/>
      <c r="D22018" s="335"/>
    </row>
    <row r="22019" spans="2:4">
      <c r="B22019" s="334"/>
      <c r="D22019" s="335"/>
    </row>
    <row r="22020" spans="2:4">
      <c r="B22020" s="334"/>
      <c r="D22020" s="335"/>
    </row>
    <row r="22021" spans="2:4">
      <c r="B22021" s="334"/>
      <c r="D22021" s="335"/>
    </row>
    <row r="22022" spans="2:4">
      <c r="B22022" s="334"/>
      <c r="D22022" s="335"/>
    </row>
    <row r="22023" spans="2:4">
      <c r="B22023" s="334"/>
      <c r="D22023" s="335"/>
    </row>
    <row r="22024" spans="2:4">
      <c r="B22024" s="334"/>
      <c r="D22024" s="335"/>
    </row>
    <row r="22025" spans="2:4">
      <c r="B22025" s="334"/>
      <c r="D22025" s="335"/>
    </row>
    <row r="22026" spans="2:4">
      <c r="B22026" s="334"/>
      <c r="D22026" s="335"/>
    </row>
    <row r="22027" spans="2:4">
      <c r="B22027" s="334"/>
      <c r="D22027" s="335"/>
    </row>
    <row r="22028" spans="2:4">
      <c r="B22028" s="334"/>
      <c r="D22028" s="335"/>
    </row>
    <row r="22029" spans="2:4">
      <c r="B22029" s="334"/>
      <c r="D22029" s="335"/>
    </row>
    <row r="22030" spans="2:4">
      <c r="B22030" s="334"/>
      <c r="D22030" s="335"/>
    </row>
    <row r="22031" spans="2:4">
      <c r="B22031" s="334"/>
      <c r="D22031" s="335"/>
    </row>
    <row r="22032" spans="2:4">
      <c r="B22032" s="334"/>
      <c r="D22032" s="335"/>
    </row>
    <row r="22033" spans="2:4">
      <c r="B22033" s="334"/>
      <c r="D22033" s="335"/>
    </row>
    <row r="22034" spans="2:4">
      <c r="B22034" s="334"/>
      <c r="D22034" s="335"/>
    </row>
    <row r="22035" spans="2:4">
      <c r="B22035" s="334"/>
      <c r="D22035" s="335"/>
    </row>
    <row r="22036" spans="2:4">
      <c r="B22036" s="334"/>
      <c r="D22036" s="335"/>
    </row>
    <row r="22037" spans="2:4">
      <c r="B22037" s="334"/>
      <c r="D22037" s="335"/>
    </row>
    <row r="22038" spans="2:4">
      <c r="B22038" s="334"/>
      <c r="D22038" s="335"/>
    </row>
    <row r="22039" spans="2:4">
      <c r="B22039" s="334"/>
      <c r="D22039" s="335"/>
    </row>
    <row r="22040" spans="2:4">
      <c r="B22040" s="334"/>
      <c r="D22040" s="335"/>
    </row>
    <row r="22041" spans="2:4">
      <c r="B22041" s="334"/>
      <c r="D22041" s="335"/>
    </row>
    <row r="22042" spans="2:4">
      <c r="B22042" s="334"/>
      <c r="D22042" s="335"/>
    </row>
    <row r="22043" spans="2:4">
      <c r="B22043" s="334"/>
      <c r="D22043" s="335"/>
    </row>
    <row r="22044" spans="2:4">
      <c r="B22044" s="334"/>
      <c r="D22044" s="335"/>
    </row>
    <row r="22045" spans="2:4">
      <c r="B22045" s="334"/>
      <c r="D22045" s="335"/>
    </row>
    <row r="22046" spans="2:4">
      <c r="B22046" s="334"/>
      <c r="D22046" s="335"/>
    </row>
    <row r="22047" spans="2:4">
      <c r="B22047" s="334"/>
      <c r="D22047" s="335"/>
    </row>
    <row r="22048" spans="2:4">
      <c r="B22048" s="334"/>
      <c r="D22048" s="335"/>
    </row>
    <row r="22049" spans="2:4">
      <c r="B22049" s="334"/>
      <c r="D22049" s="335"/>
    </row>
    <row r="22050" spans="2:4">
      <c r="B22050" s="334"/>
      <c r="D22050" s="335"/>
    </row>
    <row r="22051" spans="2:4">
      <c r="B22051" s="334"/>
      <c r="D22051" s="335"/>
    </row>
    <row r="22052" spans="2:4">
      <c r="B22052" s="334"/>
      <c r="D22052" s="335"/>
    </row>
    <row r="22053" spans="2:4">
      <c r="B22053" s="334"/>
      <c r="D22053" s="335"/>
    </row>
    <row r="22054" spans="2:4">
      <c r="B22054" s="334"/>
      <c r="D22054" s="335"/>
    </row>
    <row r="22055" spans="2:4">
      <c r="B22055" s="334"/>
      <c r="D22055" s="335"/>
    </row>
    <row r="22056" spans="2:4">
      <c r="B22056" s="334"/>
      <c r="D22056" s="335"/>
    </row>
    <row r="22057" spans="2:4">
      <c r="B22057" s="334"/>
      <c r="D22057" s="335"/>
    </row>
    <row r="22058" spans="2:4">
      <c r="B22058" s="334"/>
      <c r="D22058" s="335"/>
    </row>
    <row r="22059" spans="2:4">
      <c r="B22059" s="334"/>
      <c r="D22059" s="335"/>
    </row>
    <row r="22060" spans="2:4">
      <c r="B22060" s="334"/>
      <c r="D22060" s="335"/>
    </row>
    <row r="22061" spans="2:4">
      <c r="B22061" s="334"/>
      <c r="D22061" s="335"/>
    </row>
    <row r="22062" spans="2:4">
      <c r="B22062" s="334"/>
      <c r="D22062" s="335"/>
    </row>
    <row r="22063" spans="2:4">
      <c r="B22063" s="334"/>
      <c r="D22063" s="335"/>
    </row>
    <row r="22064" spans="2:4">
      <c r="B22064" s="334"/>
      <c r="D22064" s="335"/>
    </row>
    <row r="22065" spans="2:4">
      <c r="B22065" s="334"/>
      <c r="D22065" s="335"/>
    </row>
    <row r="22066" spans="2:4">
      <c r="B22066" s="334"/>
      <c r="D22066" s="335"/>
    </row>
    <row r="22067" spans="2:4">
      <c r="B22067" s="334"/>
      <c r="D22067" s="335"/>
    </row>
    <row r="22068" spans="2:4">
      <c r="B22068" s="334"/>
      <c r="D22068" s="335"/>
    </row>
    <row r="22069" spans="2:4">
      <c r="B22069" s="334"/>
      <c r="D22069" s="335"/>
    </row>
    <row r="22070" spans="2:4">
      <c r="B22070" s="334"/>
      <c r="D22070" s="335"/>
    </row>
    <row r="22071" spans="2:4">
      <c r="B22071" s="334"/>
      <c r="D22071" s="335"/>
    </row>
    <row r="22072" spans="2:4">
      <c r="B22072" s="334"/>
      <c r="D22072" s="335"/>
    </row>
    <row r="22073" spans="2:4">
      <c r="B22073" s="334"/>
      <c r="D22073" s="335"/>
    </row>
    <row r="22074" spans="2:4">
      <c r="B22074" s="334"/>
      <c r="D22074" s="335"/>
    </row>
    <row r="22075" spans="2:4">
      <c r="B22075" s="334"/>
      <c r="D22075" s="335"/>
    </row>
    <row r="22076" spans="2:4">
      <c r="B22076" s="334"/>
      <c r="D22076" s="335"/>
    </row>
    <row r="22077" spans="2:4">
      <c r="B22077" s="334"/>
      <c r="D22077" s="335"/>
    </row>
    <row r="22078" spans="2:4">
      <c r="B22078" s="334"/>
      <c r="D22078" s="335"/>
    </row>
    <row r="22079" spans="2:4">
      <c r="B22079" s="334"/>
      <c r="D22079" s="335"/>
    </row>
    <row r="22080" spans="2:4">
      <c r="B22080" s="334"/>
      <c r="D22080" s="335"/>
    </row>
    <row r="22081" spans="2:4">
      <c r="B22081" s="334"/>
      <c r="D22081" s="335"/>
    </row>
    <row r="22082" spans="2:4">
      <c r="B22082" s="334"/>
      <c r="D22082" s="335"/>
    </row>
    <row r="22083" spans="2:4">
      <c r="B22083" s="334"/>
      <c r="D22083" s="335"/>
    </row>
    <row r="22084" spans="2:4">
      <c r="B22084" s="334"/>
      <c r="D22084" s="335"/>
    </row>
    <row r="22085" spans="2:4">
      <c r="B22085" s="334"/>
      <c r="D22085" s="335"/>
    </row>
    <row r="22086" spans="2:4">
      <c r="B22086" s="334"/>
      <c r="D22086" s="335"/>
    </row>
    <row r="22087" spans="2:4">
      <c r="B22087" s="334"/>
      <c r="D22087" s="335"/>
    </row>
    <row r="22088" spans="2:4">
      <c r="B22088" s="334"/>
      <c r="D22088" s="335"/>
    </row>
    <row r="22089" spans="2:4">
      <c r="B22089" s="334"/>
      <c r="D22089" s="335"/>
    </row>
    <row r="22090" spans="2:4">
      <c r="B22090" s="334"/>
      <c r="D22090" s="335"/>
    </row>
    <row r="22091" spans="2:4">
      <c r="B22091" s="334"/>
      <c r="D22091" s="335"/>
    </row>
    <row r="22092" spans="2:4">
      <c r="B22092" s="334"/>
      <c r="D22092" s="335"/>
    </row>
    <row r="22093" spans="2:4">
      <c r="B22093" s="334"/>
      <c r="D22093" s="335"/>
    </row>
    <row r="22094" spans="2:4">
      <c r="B22094" s="334"/>
      <c r="D22094" s="335"/>
    </row>
    <row r="22095" spans="2:4">
      <c r="B22095" s="334"/>
      <c r="D22095" s="335"/>
    </row>
    <row r="22096" spans="2:4">
      <c r="B22096" s="334"/>
      <c r="D22096" s="335"/>
    </row>
    <row r="22097" spans="2:4">
      <c r="B22097" s="334"/>
      <c r="D22097" s="335"/>
    </row>
    <row r="22098" spans="2:4">
      <c r="B22098" s="334"/>
      <c r="D22098" s="335"/>
    </row>
    <row r="22099" spans="2:4">
      <c r="B22099" s="334"/>
      <c r="D22099" s="335"/>
    </row>
    <row r="22100" spans="2:4">
      <c r="B22100" s="334"/>
      <c r="D22100" s="335"/>
    </row>
    <row r="22101" spans="2:4">
      <c r="B22101" s="334"/>
      <c r="D22101" s="335"/>
    </row>
    <row r="22102" spans="2:4">
      <c r="B22102" s="334"/>
      <c r="D22102" s="335"/>
    </row>
    <row r="22103" spans="2:4">
      <c r="B22103" s="334"/>
      <c r="D22103" s="335"/>
    </row>
    <row r="22104" spans="2:4">
      <c r="B22104" s="334"/>
      <c r="D22104" s="335"/>
    </row>
    <row r="22105" spans="2:4">
      <c r="B22105" s="334"/>
      <c r="D22105" s="335"/>
    </row>
    <row r="22106" spans="2:4">
      <c r="B22106" s="334"/>
      <c r="D22106" s="335"/>
    </row>
    <row r="22107" spans="2:4">
      <c r="B22107" s="334"/>
      <c r="D22107" s="335"/>
    </row>
    <row r="22108" spans="2:4">
      <c r="B22108" s="334"/>
      <c r="D22108" s="335"/>
    </row>
    <row r="22109" spans="2:4">
      <c r="B22109" s="334"/>
      <c r="D22109" s="335"/>
    </row>
    <row r="22110" spans="2:4">
      <c r="B22110" s="334"/>
      <c r="D22110" s="335"/>
    </row>
    <row r="22111" spans="2:4">
      <c r="B22111" s="334"/>
      <c r="D22111" s="335"/>
    </row>
    <row r="22112" spans="2:4">
      <c r="B22112" s="334"/>
      <c r="D22112" s="335"/>
    </row>
    <row r="22113" spans="2:4">
      <c r="B22113" s="334"/>
      <c r="D22113" s="335"/>
    </row>
    <row r="22114" spans="2:4">
      <c r="B22114" s="334"/>
      <c r="D22114" s="335"/>
    </row>
    <row r="22115" spans="2:4">
      <c r="B22115" s="334"/>
      <c r="D22115" s="335"/>
    </row>
    <row r="22116" spans="2:4">
      <c r="B22116" s="334"/>
      <c r="D22116" s="335"/>
    </row>
    <row r="22117" spans="2:4">
      <c r="B22117" s="334"/>
      <c r="D22117" s="335"/>
    </row>
    <row r="22118" spans="2:4">
      <c r="B22118" s="334"/>
      <c r="D22118" s="335"/>
    </row>
    <row r="22119" spans="2:4">
      <c r="B22119" s="334"/>
      <c r="D22119" s="335"/>
    </row>
    <row r="22120" spans="2:4">
      <c r="B22120" s="334"/>
      <c r="D22120" s="335"/>
    </row>
    <row r="22121" spans="2:4">
      <c r="B22121" s="334"/>
      <c r="D22121" s="335"/>
    </row>
    <row r="22122" spans="2:4">
      <c r="B22122" s="334"/>
      <c r="D22122" s="335"/>
    </row>
    <row r="22123" spans="2:4">
      <c r="B22123" s="334"/>
      <c r="D22123" s="335"/>
    </row>
    <row r="22124" spans="2:4">
      <c r="B22124" s="334"/>
      <c r="D22124" s="335"/>
    </row>
    <row r="22125" spans="2:4">
      <c r="B22125" s="334"/>
      <c r="D22125" s="335"/>
    </row>
    <row r="22126" spans="2:4">
      <c r="B22126" s="334"/>
      <c r="D22126" s="335"/>
    </row>
    <row r="22127" spans="2:4">
      <c r="B22127" s="334"/>
      <c r="D22127" s="335"/>
    </row>
    <row r="22128" spans="2:4">
      <c r="B22128" s="334"/>
      <c r="D22128" s="335"/>
    </row>
    <row r="22129" spans="2:4">
      <c r="B22129" s="334"/>
      <c r="D22129" s="335"/>
    </row>
    <row r="22130" spans="2:4">
      <c r="B22130" s="334"/>
      <c r="D22130" s="335"/>
    </row>
    <row r="22131" spans="2:4">
      <c r="B22131" s="334"/>
      <c r="D22131" s="335"/>
    </row>
    <row r="22132" spans="2:4">
      <c r="B22132" s="334"/>
      <c r="D22132" s="335"/>
    </row>
    <row r="22133" spans="2:4">
      <c r="B22133" s="334"/>
      <c r="D22133" s="335"/>
    </row>
    <row r="22134" spans="2:4">
      <c r="B22134" s="334"/>
      <c r="D22134" s="335"/>
    </row>
    <row r="22135" spans="2:4">
      <c r="B22135" s="334"/>
      <c r="D22135" s="335"/>
    </row>
    <row r="22136" spans="2:4">
      <c r="B22136" s="334"/>
      <c r="D22136" s="335"/>
    </row>
    <row r="22137" spans="2:4">
      <c r="B22137" s="334"/>
      <c r="D22137" s="335"/>
    </row>
    <row r="22138" spans="2:4">
      <c r="B22138" s="334"/>
      <c r="D22138" s="335"/>
    </row>
    <row r="22139" spans="2:4">
      <c r="B22139" s="334"/>
      <c r="D22139" s="335"/>
    </row>
    <row r="22140" spans="2:4">
      <c r="B22140" s="334"/>
      <c r="D22140" s="335"/>
    </row>
    <row r="22141" spans="2:4">
      <c r="B22141" s="334"/>
      <c r="D22141" s="335"/>
    </row>
    <row r="22142" spans="2:4">
      <c r="B22142" s="334"/>
      <c r="D22142" s="335"/>
    </row>
    <row r="22143" spans="2:4">
      <c r="B22143" s="334"/>
      <c r="D22143" s="335"/>
    </row>
    <row r="22144" spans="2:4">
      <c r="B22144" s="334"/>
      <c r="D22144" s="335"/>
    </row>
    <row r="22145" spans="2:4">
      <c r="B22145" s="334"/>
      <c r="D22145" s="335"/>
    </row>
    <row r="22146" spans="2:4">
      <c r="B22146" s="334"/>
      <c r="D22146" s="335"/>
    </row>
    <row r="22147" spans="2:4">
      <c r="B22147" s="334"/>
      <c r="D22147" s="335"/>
    </row>
    <row r="22148" spans="2:4">
      <c r="B22148" s="334"/>
      <c r="D22148" s="335"/>
    </row>
    <row r="22149" spans="2:4">
      <c r="B22149" s="334"/>
      <c r="D22149" s="335"/>
    </row>
    <row r="22150" spans="2:4">
      <c r="B22150" s="334"/>
      <c r="D22150" s="335"/>
    </row>
    <row r="22151" spans="2:4">
      <c r="B22151" s="334"/>
      <c r="D22151" s="335"/>
    </row>
    <row r="22152" spans="2:4">
      <c r="B22152" s="334"/>
      <c r="D22152" s="335"/>
    </row>
    <row r="22153" spans="2:4">
      <c r="B22153" s="334"/>
      <c r="D22153" s="335"/>
    </row>
    <row r="22154" spans="2:4">
      <c r="B22154" s="334"/>
      <c r="D22154" s="335"/>
    </row>
    <row r="22155" spans="2:4">
      <c r="B22155" s="334"/>
      <c r="D22155" s="335"/>
    </row>
    <row r="22156" spans="2:4">
      <c r="B22156" s="334"/>
      <c r="D22156" s="335"/>
    </row>
    <row r="22157" spans="2:4">
      <c r="B22157" s="334"/>
      <c r="D22157" s="335"/>
    </row>
    <row r="22158" spans="2:4">
      <c r="B22158" s="334"/>
      <c r="D22158" s="335"/>
    </row>
    <row r="22159" spans="2:4">
      <c r="B22159" s="334"/>
      <c r="D22159" s="335"/>
    </row>
    <row r="22160" spans="2:4">
      <c r="B22160" s="334"/>
      <c r="D22160" s="335"/>
    </row>
    <row r="22161" spans="2:4">
      <c r="B22161" s="334"/>
      <c r="D22161" s="335"/>
    </row>
    <row r="22162" spans="2:4">
      <c r="B22162" s="334"/>
      <c r="D22162" s="335"/>
    </row>
    <row r="22163" spans="2:4">
      <c r="B22163" s="334"/>
      <c r="D22163" s="335"/>
    </row>
    <row r="22164" spans="2:4">
      <c r="B22164" s="334"/>
      <c r="D22164" s="335"/>
    </row>
    <row r="22165" spans="2:4">
      <c r="B22165" s="334"/>
      <c r="D22165" s="335"/>
    </row>
    <row r="22166" spans="2:4">
      <c r="B22166" s="334"/>
      <c r="D22166" s="335"/>
    </row>
    <row r="22167" spans="2:4">
      <c r="B22167" s="334"/>
      <c r="D22167" s="335"/>
    </row>
    <row r="22168" spans="2:4">
      <c r="B22168" s="334"/>
      <c r="D22168" s="335"/>
    </row>
    <row r="22169" spans="2:4">
      <c r="B22169" s="334"/>
      <c r="D22169" s="335"/>
    </row>
    <row r="22170" spans="2:4">
      <c r="B22170" s="334"/>
      <c r="D22170" s="335"/>
    </row>
    <row r="22171" spans="2:4">
      <c r="B22171" s="334"/>
      <c r="D22171" s="335"/>
    </row>
    <row r="22172" spans="2:4">
      <c r="B22172" s="334"/>
      <c r="D22172" s="335"/>
    </row>
    <row r="22173" spans="2:4">
      <c r="B22173" s="334"/>
      <c r="D22173" s="335"/>
    </row>
    <row r="22174" spans="2:4">
      <c r="B22174" s="334"/>
      <c r="D22174" s="335"/>
    </row>
    <row r="22175" spans="2:4">
      <c r="B22175" s="334"/>
      <c r="D22175" s="335"/>
    </row>
    <row r="22176" spans="2:4">
      <c r="B22176" s="334"/>
      <c r="D22176" s="335"/>
    </row>
    <row r="22177" spans="2:4">
      <c r="B22177" s="334"/>
      <c r="D22177" s="335"/>
    </row>
    <row r="22178" spans="2:4">
      <c r="B22178" s="334"/>
      <c r="D22178" s="335"/>
    </row>
    <row r="22179" spans="2:4">
      <c r="B22179" s="334"/>
      <c r="D22179" s="335"/>
    </row>
    <row r="22180" spans="2:4">
      <c r="B22180" s="334"/>
      <c r="D22180" s="335"/>
    </row>
    <row r="22181" spans="2:4">
      <c r="B22181" s="334"/>
      <c r="D22181" s="335"/>
    </row>
    <row r="22182" spans="2:4">
      <c r="B22182" s="334"/>
      <c r="D22182" s="335"/>
    </row>
    <row r="22183" spans="2:4">
      <c r="B22183" s="334"/>
      <c r="D22183" s="335"/>
    </row>
    <row r="22184" spans="2:4">
      <c r="B22184" s="334"/>
      <c r="D22184" s="335"/>
    </row>
    <row r="22185" spans="2:4">
      <c r="B22185" s="334"/>
      <c r="D22185" s="335"/>
    </row>
    <row r="22186" spans="2:4">
      <c r="B22186" s="334"/>
      <c r="D22186" s="335"/>
    </row>
    <row r="22187" spans="2:4">
      <c r="B22187" s="334"/>
      <c r="D22187" s="335"/>
    </row>
    <row r="22188" spans="2:4">
      <c r="B22188" s="334"/>
      <c r="D22188" s="335"/>
    </row>
    <row r="22189" spans="2:4">
      <c r="B22189" s="334"/>
      <c r="D22189" s="335"/>
    </row>
    <row r="22190" spans="2:4">
      <c r="B22190" s="334"/>
      <c r="D22190" s="335"/>
    </row>
    <row r="22191" spans="2:4">
      <c r="B22191" s="334"/>
      <c r="D22191" s="335"/>
    </row>
    <row r="22192" spans="2:4">
      <c r="B22192" s="334"/>
      <c r="D22192" s="335"/>
    </row>
    <row r="22193" spans="2:4">
      <c r="B22193" s="334"/>
      <c r="D22193" s="335"/>
    </row>
    <row r="22194" spans="2:4">
      <c r="B22194" s="334"/>
      <c r="D22194" s="335"/>
    </row>
    <row r="22195" spans="2:4">
      <c r="B22195" s="334"/>
      <c r="D22195" s="335"/>
    </row>
    <row r="22196" spans="2:4">
      <c r="B22196" s="334"/>
      <c r="D22196" s="335"/>
    </row>
    <row r="22197" spans="2:4">
      <c r="B22197" s="334"/>
      <c r="D22197" s="335"/>
    </row>
    <row r="22198" spans="2:4">
      <c r="B22198" s="334"/>
      <c r="D22198" s="335"/>
    </row>
    <row r="22199" spans="2:4">
      <c r="B22199" s="334"/>
      <c r="D22199" s="335"/>
    </row>
    <row r="22200" spans="2:4">
      <c r="B22200" s="334"/>
      <c r="D22200" s="335"/>
    </row>
    <row r="22201" spans="2:4">
      <c r="B22201" s="334"/>
      <c r="D22201" s="335"/>
    </row>
    <row r="22202" spans="2:4">
      <c r="B22202" s="334"/>
      <c r="D22202" s="335"/>
    </row>
    <row r="22203" spans="2:4">
      <c r="B22203" s="334"/>
      <c r="D22203" s="335"/>
    </row>
    <row r="22204" spans="2:4">
      <c r="B22204" s="334"/>
      <c r="D22204" s="335"/>
    </row>
    <row r="22205" spans="2:4">
      <c r="B22205" s="334"/>
      <c r="D22205" s="335"/>
    </row>
    <row r="22206" spans="2:4">
      <c r="B22206" s="334"/>
      <c r="D22206" s="335"/>
    </row>
    <row r="22207" spans="2:4">
      <c r="B22207" s="334"/>
      <c r="D22207" s="335"/>
    </row>
    <row r="22208" spans="2:4">
      <c r="B22208" s="334"/>
      <c r="D22208" s="335"/>
    </row>
    <row r="22209" spans="2:4">
      <c r="B22209" s="334"/>
      <c r="D22209" s="335"/>
    </row>
    <row r="22210" spans="2:4">
      <c r="B22210" s="334"/>
      <c r="D22210" s="335"/>
    </row>
    <row r="22211" spans="2:4">
      <c r="B22211" s="334"/>
      <c r="D22211" s="335"/>
    </row>
    <row r="22212" spans="2:4">
      <c r="B22212" s="334"/>
      <c r="D22212" s="335"/>
    </row>
    <row r="22213" spans="2:4">
      <c r="B22213" s="334"/>
      <c r="D22213" s="335"/>
    </row>
    <row r="22214" spans="2:4">
      <c r="B22214" s="334"/>
      <c r="D22214" s="335"/>
    </row>
    <row r="22215" spans="2:4">
      <c r="B22215" s="334"/>
      <c r="D22215" s="335"/>
    </row>
    <row r="22216" spans="2:4">
      <c r="B22216" s="334"/>
      <c r="D22216" s="335"/>
    </row>
    <row r="22217" spans="2:4">
      <c r="B22217" s="334"/>
      <c r="D22217" s="335"/>
    </row>
    <row r="22218" spans="2:4">
      <c r="B22218" s="334"/>
      <c r="D22218" s="335"/>
    </row>
    <row r="22219" spans="2:4">
      <c r="B22219" s="334"/>
      <c r="D22219" s="335"/>
    </row>
    <row r="22220" spans="2:4">
      <c r="B22220" s="334"/>
      <c r="D22220" s="335"/>
    </row>
    <row r="22221" spans="2:4">
      <c r="B22221" s="334"/>
      <c r="D22221" s="335"/>
    </row>
    <row r="22222" spans="2:4">
      <c r="B22222" s="334"/>
      <c r="D22222" s="335"/>
    </row>
    <row r="22223" spans="2:4">
      <c r="B22223" s="334"/>
      <c r="D22223" s="335"/>
    </row>
    <row r="22224" spans="2:4">
      <c r="B22224" s="334"/>
      <c r="D22224" s="335"/>
    </row>
    <row r="22225" spans="2:4">
      <c r="B22225" s="334"/>
      <c r="D22225" s="335"/>
    </row>
    <row r="22226" spans="2:4">
      <c r="B22226" s="334"/>
      <c r="D22226" s="335"/>
    </row>
    <row r="22227" spans="2:4">
      <c r="B22227" s="334"/>
      <c r="D22227" s="335"/>
    </row>
    <row r="22228" spans="2:4">
      <c r="B22228" s="334"/>
      <c r="D22228" s="335"/>
    </row>
    <row r="22229" spans="2:4">
      <c r="B22229" s="334"/>
      <c r="D22229" s="335"/>
    </row>
    <row r="22230" spans="2:4">
      <c r="B22230" s="334"/>
      <c r="D22230" s="335"/>
    </row>
    <row r="22231" spans="2:4">
      <c r="B22231" s="334"/>
      <c r="D22231" s="335"/>
    </row>
    <row r="22232" spans="2:4">
      <c r="B22232" s="334"/>
      <c r="D22232" s="335"/>
    </row>
    <row r="22233" spans="2:4">
      <c r="B22233" s="334"/>
      <c r="D22233" s="335"/>
    </row>
    <row r="22234" spans="2:4">
      <c r="B22234" s="334"/>
      <c r="D22234" s="335"/>
    </row>
    <row r="22235" spans="2:4">
      <c r="B22235" s="334"/>
      <c r="D22235" s="335"/>
    </row>
    <row r="22236" spans="2:4">
      <c r="B22236" s="334"/>
      <c r="D22236" s="335"/>
    </row>
    <row r="22237" spans="2:4">
      <c r="B22237" s="334"/>
      <c r="D22237" s="335"/>
    </row>
    <row r="22238" spans="2:4">
      <c r="B22238" s="334"/>
      <c r="D22238" s="335"/>
    </row>
    <row r="22239" spans="2:4">
      <c r="B22239" s="334"/>
      <c r="D22239" s="335"/>
    </row>
    <row r="22240" spans="2:4">
      <c r="B22240" s="334"/>
      <c r="D22240" s="335"/>
    </row>
    <row r="22241" spans="2:4">
      <c r="B22241" s="334"/>
      <c r="D22241" s="335"/>
    </row>
    <row r="22242" spans="2:4">
      <c r="B22242" s="334"/>
      <c r="D22242" s="335"/>
    </row>
    <row r="22243" spans="2:4">
      <c r="B22243" s="334"/>
      <c r="D22243" s="335"/>
    </row>
    <row r="22244" spans="2:4">
      <c r="B22244" s="334"/>
      <c r="D22244" s="335"/>
    </row>
    <row r="22245" spans="2:4">
      <c r="B22245" s="334"/>
      <c r="D22245" s="335"/>
    </row>
    <row r="22246" spans="2:4">
      <c r="B22246" s="334"/>
      <c r="D22246" s="335"/>
    </row>
    <row r="22247" spans="2:4">
      <c r="B22247" s="334"/>
      <c r="D22247" s="335"/>
    </row>
    <row r="22248" spans="2:4">
      <c r="B22248" s="334"/>
      <c r="D22248" s="335"/>
    </row>
    <row r="22249" spans="2:4">
      <c r="B22249" s="334"/>
      <c r="D22249" s="335"/>
    </row>
    <row r="22250" spans="2:4">
      <c r="B22250" s="334"/>
      <c r="D22250" s="335"/>
    </row>
    <row r="22251" spans="2:4">
      <c r="B22251" s="334"/>
      <c r="D22251" s="335"/>
    </row>
    <row r="22252" spans="2:4">
      <c r="B22252" s="334"/>
      <c r="D22252" s="335"/>
    </row>
    <row r="22253" spans="2:4">
      <c r="B22253" s="334"/>
      <c r="D22253" s="335"/>
    </row>
    <row r="22254" spans="2:4">
      <c r="B22254" s="334"/>
      <c r="D22254" s="335"/>
    </row>
    <row r="22255" spans="2:4">
      <c r="B22255" s="334"/>
      <c r="D22255" s="335"/>
    </row>
    <row r="22256" spans="2:4">
      <c r="B22256" s="334"/>
      <c r="D22256" s="335"/>
    </row>
    <row r="22257" spans="2:4">
      <c r="B22257" s="334"/>
      <c r="D22257" s="335"/>
    </row>
    <row r="22258" spans="2:4">
      <c r="B22258" s="334"/>
      <c r="D22258" s="335"/>
    </row>
    <row r="22259" spans="2:4">
      <c r="B22259" s="334"/>
      <c r="D22259" s="335"/>
    </row>
    <row r="22260" spans="2:4">
      <c r="B22260" s="334"/>
      <c r="D22260" s="335"/>
    </row>
    <row r="22261" spans="2:4">
      <c r="B22261" s="334"/>
      <c r="D22261" s="335"/>
    </row>
    <row r="22262" spans="2:4">
      <c r="B22262" s="334"/>
      <c r="D22262" s="335"/>
    </row>
    <row r="22263" spans="2:4">
      <c r="B22263" s="334"/>
      <c r="D22263" s="335"/>
    </row>
    <row r="22264" spans="2:4">
      <c r="B22264" s="334"/>
      <c r="D22264" s="335"/>
    </row>
    <row r="22265" spans="2:4">
      <c r="B22265" s="334"/>
      <c r="D22265" s="335"/>
    </row>
    <row r="22266" spans="2:4">
      <c r="B22266" s="334"/>
      <c r="D22266" s="335"/>
    </row>
    <row r="22267" spans="2:4">
      <c r="B22267" s="334"/>
      <c r="D22267" s="335"/>
    </row>
    <row r="22268" spans="2:4">
      <c r="B22268" s="334"/>
      <c r="D22268" s="335"/>
    </row>
    <row r="22269" spans="2:4">
      <c r="B22269" s="334"/>
      <c r="D22269" s="335"/>
    </row>
    <row r="22270" spans="2:4">
      <c r="B22270" s="334"/>
      <c r="D22270" s="335"/>
    </row>
    <row r="22271" spans="2:4">
      <c r="B22271" s="334"/>
      <c r="D22271" s="335"/>
    </row>
    <row r="22272" spans="2:4">
      <c r="B22272" s="334"/>
      <c r="D22272" s="335"/>
    </row>
    <row r="22273" spans="2:4">
      <c r="B22273" s="334"/>
      <c r="D22273" s="335"/>
    </row>
    <row r="22274" spans="2:4">
      <c r="B22274" s="334"/>
      <c r="D22274" s="335"/>
    </row>
    <row r="22275" spans="2:4">
      <c r="B22275" s="334"/>
      <c r="D22275" s="335"/>
    </row>
    <row r="22276" spans="2:4">
      <c r="B22276" s="334"/>
      <c r="D22276" s="335"/>
    </row>
    <row r="22277" spans="2:4">
      <c r="B22277" s="334"/>
      <c r="D22277" s="335"/>
    </row>
    <row r="22278" spans="2:4">
      <c r="B22278" s="334"/>
      <c r="D22278" s="335"/>
    </row>
    <row r="22279" spans="2:4">
      <c r="B22279" s="334"/>
      <c r="D22279" s="335"/>
    </row>
    <row r="22280" spans="2:4">
      <c r="B22280" s="334"/>
      <c r="D22280" s="335"/>
    </row>
    <row r="22281" spans="2:4">
      <c r="B22281" s="334"/>
      <c r="D22281" s="335"/>
    </row>
    <row r="22282" spans="2:4">
      <c r="B22282" s="334"/>
      <c r="D22282" s="335"/>
    </row>
    <row r="22283" spans="2:4">
      <c r="B22283" s="334"/>
      <c r="D22283" s="335"/>
    </row>
    <row r="22284" spans="2:4">
      <c r="B22284" s="334"/>
      <c r="D22284" s="335"/>
    </row>
    <row r="22285" spans="2:4">
      <c r="B22285" s="334"/>
      <c r="D22285" s="335"/>
    </row>
    <row r="22286" spans="2:4">
      <c r="B22286" s="334"/>
      <c r="D22286" s="335"/>
    </row>
    <row r="22287" spans="2:4">
      <c r="B22287" s="334"/>
      <c r="D22287" s="335"/>
    </row>
    <row r="22288" spans="2:4">
      <c r="B22288" s="334"/>
      <c r="D22288" s="335"/>
    </row>
    <row r="22289" spans="2:4">
      <c r="B22289" s="334"/>
      <c r="D22289" s="335"/>
    </row>
    <row r="22290" spans="2:4">
      <c r="B22290" s="334"/>
      <c r="D22290" s="335"/>
    </row>
    <row r="22291" spans="2:4">
      <c r="B22291" s="334"/>
      <c r="D22291" s="335"/>
    </row>
    <row r="22292" spans="2:4">
      <c r="B22292" s="334"/>
      <c r="D22292" s="335"/>
    </row>
    <row r="22293" spans="2:4">
      <c r="B22293" s="334"/>
      <c r="D22293" s="335"/>
    </row>
    <row r="22294" spans="2:4">
      <c r="B22294" s="334"/>
      <c r="D22294" s="335"/>
    </row>
    <row r="22295" spans="2:4">
      <c r="B22295" s="334"/>
      <c r="D22295" s="335"/>
    </row>
    <row r="22296" spans="2:4">
      <c r="B22296" s="334"/>
      <c r="D22296" s="335"/>
    </row>
    <row r="22297" spans="2:4">
      <c r="B22297" s="334"/>
      <c r="D22297" s="335"/>
    </row>
    <row r="22298" spans="2:4">
      <c r="B22298" s="334"/>
      <c r="D22298" s="335"/>
    </row>
    <row r="22299" spans="2:4">
      <c r="B22299" s="334"/>
      <c r="D22299" s="335"/>
    </row>
    <row r="22300" spans="2:4">
      <c r="B22300" s="334"/>
      <c r="D22300" s="335"/>
    </row>
    <row r="22301" spans="2:4">
      <c r="B22301" s="334"/>
      <c r="D22301" s="335"/>
    </row>
    <row r="22302" spans="2:4">
      <c r="B22302" s="334"/>
      <c r="D22302" s="335"/>
    </row>
    <row r="22303" spans="2:4">
      <c r="B22303" s="334"/>
      <c r="D22303" s="335"/>
    </row>
    <row r="22304" spans="2:4">
      <c r="B22304" s="334"/>
      <c r="D22304" s="335"/>
    </row>
    <row r="22305" spans="2:4">
      <c r="B22305" s="334"/>
      <c r="D22305" s="335"/>
    </row>
    <row r="22306" spans="2:4">
      <c r="B22306" s="334"/>
      <c r="D22306" s="335"/>
    </row>
    <row r="22307" spans="2:4">
      <c r="B22307" s="334"/>
      <c r="D22307" s="335"/>
    </row>
    <row r="22308" spans="2:4">
      <c r="B22308" s="334"/>
      <c r="D22308" s="335"/>
    </row>
    <row r="22309" spans="2:4">
      <c r="B22309" s="334"/>
      <c r="D22309" s="335"/>
    </row>
    <row r="22310" spans="2:4">
      <c r="B22310" s="334"/>
      <c r="D22310" s="335"/>
    </row>
    <row r="22311" spans="2:4">
      <c r="B22311" s="334"/>
      <c r="D22311" s="335"/>
    </row>
    <row r="22312" spans="2:4">
      <c r="B22312" s="334"/>
      <c r="D22312" s="335"/>
    </row>
    <row r="22313" spans="2:4">
      <c r="B22313" s="334"/>
      <c r="D22313" s="335"/>
    </row>
    <row r="22314" spans="2:4">
      <c r="B22314" s="334"/>
      <c r="D22314" s="335"/>
    </row>
    <row r="22315" spans="2:4">
      <c r="B22315" s="334"/>
      <c r="D22315" s="335"/>
    </row>
    <row r="22316" spans="2:4">
      <c r="B22316" s="334"/>
      <c r="D22316" s="335"/>
    </row>
    <row r="22317" spans="2:4">
      <c r="B22317" s="334"/>
      <c r="D22317" s="335"/>
    </row>
    <row r="22318" spans="2:4">
      <c r="B22318" s="334"/>
      <c r="D22318" s="335"/>
    </row>
    <row r="22319" spans="2:4">
      <c r="B22319" s="334"/>
      <c r="D22319" s="335"/>
    </row>
    <row r="22320" spans="2:4">
      <c r="B22320" s="334"/>
      <c r="D22320" s="335"/>
    </row>
    <row r="22321" spans="2:4">
      <c r="B22321" s="334"/>
      <c r="D22321" s="335"/>
    </row>
    <row r="22322" spans="2:4">
      <c r="B22322" s="334"/>
      <c r="D22322" s="335"/>
    </row>
    <row r="22323" spans="2:4">
      <c r="B22323" s="334"/>
      <c r="D22323" s="335"/>
    </row>
    <row r="22324" spans="2:4">
      <c r="B22324" s="334"/>
      <c r="D22324" s="335"/>
    </row>
    <row r="22325" spans="2:4">
      <c r="B22325" s="334"/>
      <c r="D22325" s="335"/>
    </row>
    <row r="22326" spans="2:4">
      <c r="B22326" s="334"/>
      <c r="D22326" s="335"/>
    </row>
    <row r="22327" spans="2:4">
      <c r="B22327" s="334"/>
      <c r="D22327" s="335"/>
    </row>
    <row r="22328" spans="2:4">
      <c r="B22328" s="334"/>
      <c r="D22328" s="335"/>
    </row>
    <row r="22329" spans="2:4">
      <c r="B22329" s="334"/>
      <c r="D22329" s="335"/>
    </row>
    <row r="22330" spans="2:4">
      <c r="B22330" s="334"/>
      <c r="D22330" s="335"/>
    </row>
    <row r="22331" spans="2:4">
      <c r="B22331" s="334"/>
      <c r="D22331" s="335"/>
    </row>
    <row r="22332" spans="2:4">
      <c r="B22332" s="334"/>
      <c r="D22332" s="335"/>
    </row>
    <row r="22333" spans="2:4">
      <c r="B22333" s="334"/>
      <c r="D22333" s="335"/>
    </row>
    <row r="22334" spans="2:4">
      <c r="B22334" s="334"/>
      <c r="D22334" s="335"/>
    </row>
    <row r="22335" spans="2:4">
      <c r="B22335" s="334"/>
      <c r="D22335" s="335"/>
    </row>
    <row r="22336" spans="2:4">
      <c r="B22336" s="334"/>
      <c r="D22336" s="335"/>
    </row>
    <row r="22337" spans="2:4">
      <c r="B22337" s="334"/>
      <c r="D22337" s="335"/>
    </row>
    <row r="22338" spans="2:4">
      <c r="B22338" s="334"/>
      <c r="D22338" s="335"/>
    </row>
    <row r="22339" spans="2:4">
      <c r="B22339" s="334"/>
      <c r="D22339" s="335"/>
    </row>
    <row r="22340" spans="2:4">
      <c r="B22340" s="334"/>
      <c r="D22340" s="335"/>
    </row>
    <row r="22341" spans="2:4">
      <c r="B22341" s="334"/>
      <c r="D22341" s="335"/>
    </row>
    <row r="22342" spans="2:4">
      <c r="B22342" s="334"/>
      <c r="D22342" s="335"/>
    </row>
    <row r="22343" spans="2:4">
      <c r="B22343" s="334"/>
      <c r="D22343" s="335"/>
    </row>
    <row r="22344" spans="2:4">
      <c r="B22344" s="334"/>
      <c r="D22344" s="335"/>
    </row>
    <row r="22345" spans="2:4">
      <c r="B22345" s="334"/>
      <c r="D22345" s="335"/>
    </row>
    <row r="22346" spans="2:4">
      <c r="B22346" s="334"/>
      <c r="D22346" s="335"/>
    </row>
    <row r="22347" spans="2:4">
      <c r="B22347" s="334"/>
      <c r="D22347" s="335"/>
    </row>
    <row r="22348" spans="2:4">
      <c r="B22348" s="334"/>
      <c r="D22348" s="335"/>
    </row>
    <row r="22349" spans="2:4">
      <c r="B22349" s="334"/>
      <c r="D22349" s="335"/>
    </row>
    <row r="22350" spans="2:4">
      <c r="B22350" s="334"/>
      <c r="D22350" s="335"/>
    </row>
    <row r="22351" spans="2:4">
      <c r="B22351" s="334"/>
      <c r="D22351" s="335"/>
    </row>
    <row r="22352" spans="2:4">
      <c r="B22352" s="334"/>
      <c r="D22352" s="335"/>
    </row>
    <row r="22353" spans="2:4">
      <c r="B22353" s="334"/>
      <c r="D22353" s="335"/>
    </row>
    <row r="22354" spans="2:4">
      <c r="B22354" s="334"/>
      <c r="D22354" s="335"/>
    </row>
    <row r="22355" spans="2:4">
      <c r="B22355" s="334"/>
      <c r="D22355" s="335"/>
    </row>
    <row r="22356" spans="2:4">
      <c r="B22356" s="334"/>
      <c r="D22356" s="335"/>
    </row>
    <row r="22357" spans="2:4">
      <c r="B22357" s="334"/>
      <c r="D22357" s="335"/>
    </row>
    <row r="22358" spans="2:4">
      <c r="B22358" s="334"/>
      <c r="D22358" s="335"/>
    </row>
    <row r="22359" spans="2:4">
      <c r="B22359" s="334"/>
      <c r="D22359" s="335"/>
    </row>
    <row r="22360" spans="2:4">
      <c r="B22360" s="334"/>
      <c r="D22360" s="335"/>
    </row>
    <row r="22361" spans="2:4">
      <c r="B22361" s="334"/>
      <c r="D22361" s="335"/>
    </row>
    <row r="22362" spans="2:4">
      <c r="B22362" s="334"/>
      <c r="D22362" s="335"/>
    </row>
    <row r="22363" spans="2:4">
      <c r="B22363" s="334"/>
      <c r="D22363" s="335"/>
    </row>
    <row r="22364" spans="2:4">
      <c r="B22364" s="334"/>
      <c r="D22364" s="335"/>
    </row>
    <row r="22365" spans="2:4">
      <c r="B22365" s="334"/>
      <c r="D22365" s="335"/>
    </row>
    <row r="22366" spans="2:4">
      <c r="B22366" s="334"/>
      <c r="D22366" s="335"/>
    </row>
    <row r="22367" spans="2:4">
      <c r="B22367" s="334"/>
      <c r="D22367" s="335"/>
    </row>
    <row r="22368" spans="2:4">
      <c r="B22368" s="334"/>
      <c r="D22368" s="335"/>
    </row>
    <row r="22369" spans="2:4">
      <c r="B22369" s="334"/>
      <c r="D22369" s="335"/>
    </row>
    <row r="22370" spans="2:4">
      <c r="B22370" s="334"/>
      <c r="D22370" s="335"/>
    </row>
    <row r="22371" spans="2:4">
      <c r="B22371" s="334"/>
      <c r="D22371" s="335"/>
    </row>
    <row r="22372" spans="2:4">
      <c r="B22372" s="334"/>
      <c r="D22372" s="335"/>
    </row>
    <row r="22373" spans="2:4">
      <c r="B22373" s="334"/>
      <c r="D22373" s="335"/>
    </row>
    <row r="22374" spans="2:4">
      <c r="B22374" s="334"/>
      <c r="D22374" s="335"/>
    </row>
    <row r="22375" spans="2:4">
      <c r="B22375" s="334"/>
      <c r="D22375" s="335"/>
    </row>
    <row r="22376" spans="2:4">
      <c r="B22376" s="334"/>
      <c r="D22376" s="335"/>
    </row>
    <row r="22377" spans="2:4">
      <c r="B22377" s="334"/>
      <c r="D22377" s="335"/>
    </row>
    <row r="22378" spans="2:4">
      <c r="B22378" s="334"/>
      <c r="D22378" s="335"/>
    </row>
    <row r="22379" spans="2:4">
      <c r="B22379" s="334"/>
      <c r="D22379" s="335"/>
    </row>
    <row r="22380" spans="2:4">
      <c r="B22380" s="334"/>
      <c r="D22380" s="335"/>
    </row>
    <row r="22381" spans="2:4">
      <c r="B22381" s="334"/>
      <c r="D22381" s="335"/>
    </row>
    <row r="22382" spans="2:4">
      <c r="B22382" s="334"/>
      <c r="D22382" s="335"/>
    </row>
    <row r="22383" spans="2:4">
      <c r="B22383" s="334"/>
      <c r="D22383" s="335"/>
    </row>
    <row r="22384" spans="2:4">
      <c r="B22384" s="334"/>
      <c r="D22384" s="335"/>
    </row>
    <row r="22385" spans="2:4">
      <c r="B22385" s="334"/>
      <c r="D22385" s="335"/>
    </row>
    <row r="22386" spans="2:4">
      <c r="B22386" s="334"/>
      <c r="D22386" s="335"/>
    </row>
    <row r="22387" spans="2:4">
      <c r="B22387" s="334"/>
      <c r="D22387" s="335"/>
    </row>
    <row r="22388" spans="2:4">
      <c r="B22388" s="334"/>
      <c r="D22388" s="335"/>
    </row>
    <row r="22389" spans="2:4">
      <c r="B22389" s="334"/>
      <c r="D22389" s="335"/>
    </row>
    <row r="22390" spans="2:4">
      <c r="B22390" s="334"/>
      <c r="D22390" s="335"/>
    </row>
    <row r="22391" spans="2:4">
      <c r="B22391" s="334"/>
      <c r="D22391" s="335"/>
    </row>
    <row r="22392" spans="2:4">
      <c r="B22392" s="334"/>
      <c r="D22392" s="335"/>
    </row>
    <row r="22393" spans="2:4">
      <c r="B22393" s="334"/>
      <c r="D22393" s="335"/>
    </row>
    <row r="22394" spans="2:4">
      <c r="B22394" s="334"/>
      <c r="D22394" s="335"/>
    </row>
    <row r="22395" spans="2:4">
      <c r="B22395" s="334"/>
      <c r="D22395" s="335"/>
    </row>
    <row r="22396" spans="2:4">
      <c r="B22396" s="334"/>
      <c r="D22396" s="335"/>
    </row>
    <row r="22397" spans="2:4">
      <c r="B22397" s="334"/>
      <c r="D22397" s="335"/>
    </row>
    <row r="22398" spans="2:4">
      <c r="B22398" s="334"/>
      <c r="D22398" s="335"/>
    </row>
    <row r="22399" spans="2:4">
      <c r="B22399" s="334"/>
      <c r="D22399" s="335"/>
    </row>
    <row r="22400" spans="2:4">
      <c r="B22400" s="334"/>
      <c r="D22400" s="335"/>
    </row>
    <row r="22401" spans="2:4">
      <c r="B22401" s="334"/>
      <c r="D22401" s="335"/>
    </row>
    <row r="22402" spans="2:4">
      <c r="B22402" s="334"/>
      <c r="D22402" s="335"/>
    </row>
    <row r="22403" spans="2:4">
      <c r="B22403" s="334"/>
      <c r="D22403" s="335"/>
    </row>
    <row r="22404" spans="2:4">
      <c r="B22404" s="334"/>
      <c r="D22404" s="335"/>
    </row>
    <row r="22405" spans="2:4">
      <c r="B22405" s="334"/>
      <c r="D22405" s="335"/>
    </row>
    <row r="22406" spans="2:4">
      <c r="B22406" s="334"/>
      <c r="D22406" s="335"/>
    </row>
    <row r="22407" spans="2:4">
      <c r="B22407" s="334"/>
      <c r="D22407" s="335"/>
    </row>
    <row r="22408" spans="2:4">
      <c r="B22408" s="334"/>
      <c r="D22408" s="335"/>
    </row>
    <row r="22409" spans="2:4">
      <c r="B22409" s="334"/>
      <c r="D22409" s="335"/>
    </row>
    <row r="22410" spans="2:4">
      <c r="B22410" s="334"/>
      <c r="D22410" s="335"/>
    </row>
    <row r="22411" spans="2:4">
      <c r="B22411" s="334"/>
      <c r="D22411" s="335"/>
    </row>
    <row r="22412" spans="2:4">
      <c r="B22412" s="334"/>
      <c r="D22412" s="335"/>
    </row>
    <row r="22413" spans="2:4">
      <c r="B22413" s="334"/>
      <c r="D22413" s="335"/>
    </row>
    <row r="22414" spans="2:4">
      <c r="B22414" s="334"/>
      <c r="D22414" s="335"/>
    </row>
    <row r="22415" spans="2:4">
      <c r="B22415" s="334"/>
      <c r="D22415" s="335"/>
    </row>
    <row r="22416" spans="2:4">
      <c r="B22416" s="334"/>
      <c r="D22416" s="335"/>
    </row>
    <row r="22417" spans="2:4">
      <c r="B22417" s="334"/>
      <c r="D22417" s="335"/>
    </row>
    <row r="22418" spans="2:4">
      <c r="B22418" s="334"/>
      <c r="D22418" s="335"/>
    </row>
    <row r="22419" spans="2:4">
      <c r="B22419" s="334"/>
      <c r="D22419" s="335"/>
    </row>
    <row r="22420" spans="2:4">
      <c r="B22420" s="334"/>
      <c r="D22420" s="335"/>
    </row>
    <row r="22421" spans="2:4">
      <c r="B22421" s="334"/>
      <c r="D22421" s="335"/>
    </row>
    <row r="22422" spans="2:4">
      <c r="B22422" s="334"/>
      <c r="D22422" s="335"/>
    </row>
    <row r="22423" spans="2:4">
      <c r="B22423" s="334"/>
      <c r="D22423" s="335"/>
    </row>
    <row r="22424" spans="2:4">
      <c r="B22424" s="334"/>
      <c r="D22424" s="335"/>
    </row>
    <row r="22425" spans="2:4">
      <c r="B22425" s="334"/>
      <c r="D22425" s="335"/>
    </row>
    <row r="22426" spans="2:4">
      <c r="B22426" s="334"/>
      <c r="D22426" s="335"/>
    </row>
    <row r="22427" spans="2:4">
      <c r="B22427" s="334"/>
      <c r="D22427" s="335"/>
    </row>
    <row r="22428" spans="2:4">
      <c r="B22428" s="334"/>
      <c r="D22428" s="335"/>
    </row>
    <row r="22429" spans="2:4">
      <c r="B22429" s="334"/>
      <c r="D22429" s="335"/>
    </row>
    <row r="22430" spans="2:4">
      <c r="B22430" s="334"/>
      <c r="D22430" s="335"/>
    </row>
    <row r="22431" spans="2:4">
      <c r="B22431" s="334"/>
      <c r="D22431" s="335"/>
    </row>
    <row r="22432" spans="2:4">
      <c r="B22432" s="334"/>
      <c r="D22432" s="335"/>
    </row>
    <row r="22433" spans="2:4">
      <c r="B22433" s="334"/>
      <c r="D22433" s="335"/>
    </row>
    <row r="22434" spans="2:4">
      <c r="B22434" s="334"/>
      <c r="D22434" s="335"/>
    </row>
    <row r="22435" spans="2:4">
      <c r="B22435" s="334"/>
      <c r="D22435" s="335"/>
    </row>
    <row r="22436" spans="2:4">
      <c r="B22436" s="334"/>
      <c r="D22436" s="335"/>
    </row>
    <row r="22437" spans="2:4">
      <c r="B22437" s="334"/>
      <c r="D22437" s="335"/>
    </row>
    <row r="22438" spans="2:4">
      <c r="B22438" s="334"/>
      <c r="D22438" s="335"/>
    </row>
    <row r="22439" spans="2:4">
      <c r="B22439" s="334"/>
      <c r="D22439" s="335"/>
    </row>
    <row r="22440" spans="2:4">
      <c r="B22440" s="334"/>
      <c r="D22440" s="335"/>
    </row>
    <row r="22441" spans="2:4">
      <c r="B22441" s="334"/>
      <c r="D22441" s="335"/>
    </row>
    <row r="22442" spans="2:4">
      <c r="B22442" s="334"/>
      <c r="D22442" s="335"/>
    </row>
    <row r="22443" spans="2:4">
      <c r="B22443" s="334"/>
      <c r="D22443" s="335"/>
    </row>
    <row r="22444" spans="2:4">
      <c r="B22444" s="334"/>
      <c r="D22444" s="335"/>
    </row>
    <row r="22445" spans="2:4">
      <c r="B22445" s="334"/>
      <c r="D22445" s="335"/>
    </row>
    <row r="22446" spans="2:4">
      <c r="B22446" s="334"/>
      <c r="D22446" s="335"/>
    </row>
    <row r="22447" spans="2:4">
      <c r="B22447" s="334"/>
      <c r="D22447" s="335"/>
    </row>
    <row r="22448" spans="2:4">
      <c r="B22448" s="334"/>
      <c r="D22448" s="335"/>
    </row>
    <row r="22449" spans="2:4">
      <c r="B22449" s="334"/>
      <c r="D22449" s="335"/>
    </row>
    <row r="22450" spans="2:4">
      <c r="B22450" s="334"/>
      <c r="D22450" s="335"/>
    </row>
    <row r="22451" spans="2:4">
      <c r="B22451" s="334"/>
      <c r="D22451" s="335"/>
    </row>
    <row r="22452" spans="2:4">
      <c r="B22452" s="334"/>
      <c r="D22452" s="335"/>
    </row>
    <row r="22453" spans="2:4">
      <c r="B22453" s="334"/>
      <c r="D22453" s="335"/>
    </row>
    <row r="22454" spans="2:4">
      <c r="B22454" s="334"/>
      <c r="D22454" s="335"/>
    </row>
    <row r="22455" spans="2:4">
      <c r="B22455" s="334"/>
      <c r="D22455" s="335"/>
    </row>
    <row r="22456" spans="2:4">
      <c r="B22456" s="334"/>
      <c r="D22456" s="335"/>
    </row>
    <row r="22457" spans="2:4">
      <c r="B22457" s="334"/>
      <c r="D22457" s="335"/>
    </row>
    <row r="22458" spans="2:4">
      <c r="B22458" s="334"/>
      <c r="D22458" s="335"/>
    </row>
    <row r="22459" spans="2:4">
      <c r="B22459" s="334"/>
      <c r="D22459" s="335"/>
    </row>
    <row r="22460" spans="2:4">
      <c r="B22460" s="334"/>
      <c r="D22460" s="335"/>
    </row>
    <row r="22461" spans="2:4">
      <c r="B22461" s="334"/>
      <c r="D22461" s="335"/>
    </row>
    <row r="22462" spans="2:4">
      <c r="B22462" s="334"/>
      <c r="D22462" s="335"/>
    </row>
    <row r="22463" spans="2:4">
      <c r="B22463" s="334"/>
      <c r="D22463" s="335"/>
    </row>
    <row r="22464" spans="2:4">
      <c r="B22464" s="334"/>
      <c r="D22464" s="335"/>
    </row>
    <row r="22465" spans="2:4">
      <c r="B22465" s="334"/>
      <c r="D22465" s="335"/>
    </row>
    <row r="22466" spans="2:4">
      <c r="B22466" s="334"/>
      <c r="D22466" s="335"/>
    </row>
    <row r="22467" spans="2:4">
      <c r="B22467" s="334"/>
      <c r="D22467" s="335"/>
    </row>
    <row r="22468" spans="2:4">
      <c r="B22468" s="334"/>
      <c r="D22468" s="335"/>
    </row>
    <row r="22469" spans="2:4">
      <c r="B22469" s="334"/>
      <c r="D22469" s="335"/>
    </row>
    <row r="22470" spans="2:4">
      <c r="B22470" s="334"/>
      <c r="D22470" s="335"/>
    </row>
    <row r="22471" spans="2:4">
      <c r="B22471" s="334"/>
      <c r="D22471" s="335"/>
    </row>
    <row r="22472" spans="2:4">
      <c r="B22472" s="334"/>
      <c r="D22472" s="335"/>
    </row>
    <row r="22473" spans="2:4">
      <c r="B22473" s="334"/>
      <c r="D22473" s="335"/>
    </row>
    <row r="22474" spans="2:4">
      <c r="B22474" s="334"/>
      <c r="D22474" s="335"/>
    </row>
    <row r="22475" spans="2:4">
      <c r="B22475" s="334"/>
      <c r="D22475" s="335"/>
    </row>
    <row r="22476" spans="2:4">
      <c r="B22476" s="334"/>
      <c r="D22476" s="335"/>
    </row>
    <row r="22477" spans="2:4">
      <c r="B22477" s="334"/>
      <c r="D22477" s="335"/>
    </row>
    <row r="22478" spans="2:4">
      <c r="B22478" s="334"/>
      <c r="D22478" s="335"/>
    </row>
    <row r="22479" spans="2:4">
      <c r="B22479" s="334"/>
      <c r="D22479" s="335"/>
    </row>
    <row r="22480" spans="2:4">
      <c r="B22480" s="334"/>
      <c r="D22480" s="335"/>
    </row>
    <row r="22481" spans="2:4">
      <c r="B22481" s="334"/>
      <c r="D22481" s="335"/>
    </row>
    <row r="22482" spans="2:4">
      <c r="B22482" s="334"/>
      <c r="D22482" s="335"/>
    </row>
    <row r="22483" spans="2:4">
      <c r="B22483" s="334"/>
      <c r="D22483" s="335"/>
    </row>
    <row r="22484" spans="2:4">
      <c r="B22484" s="334"/>
      <c r="D22484" s="335"/>
    </row>
    <row r="22485" spans="2:4">
      <c r="B22485" s="334"/>
      <c r="D22485" s="335"/>
    </row>
    <row r="22486" spans="2:4">
      <c r="B22486" s="334"/>
      <c r="D22486" s="335"/>
    </row>
    <row r="22487" spans="2:4">
      <c r="B22487" s="334"/>
      <c r="D22487" s="335"/>
    </row>
    <row r="22488" spans="2:4">
      <c r="B22488" s="334"/>
      <c r="D22488" s="335"/>
    </row>
    <row r="22489" spans="2:4">
      <c r="B22489" s="334"/>
      <c r="D22489" s="335"/>
    </row>
    <row r="22490" spans="2:4">
      <c r="B22490" s="334"/>
      <c r="D22490" s="335"/>
    </row>
    <row r="22491" spans="2:4">
      <c r="B22491" s="334"/>
      <c r="D22491" s="335"/>
    </row>
    <row r="22492" spans="2:4">
      <c r="B22492" s="334"/>
      <c r="D22492" s="335"/>
    </row>
    <row r="22493" spans="2:4">
      <c r="B22493" s="334"/>
      <c r="D22493" s="335"/>
    </row>
    <row r="22494" spans="2:4">
      <c r="B22494" s="334"/>
      <c r="D22494" s="335"/>
    </row>
    <row r="22495" spans="2:4">
      <c r="B22495" s="334"/>
      <c r="D22495" s="335"/>
    </row>
    <row r="22496" spans="2:4">
      <c r="B22496" s="334"/>
      <c r="D22496" s="335"/>
    </row>
    <row r="22497" spans="2:4">
      <c r="B22497" s="334"/>
      <c r="D22497" s="335"/>
    </row>
    <row r="22498" spans="2:4">
      <c r="B22498" s="334"/>
      <c r="D22498" s="335"/>
    </row>
    <row r="22499" spans="2:4">
      <c r="B22499" s="334"/>
      <c r="D22499" s="335"/>
    </row>
    <row r="22500" spans="2:4">
      <c r="B22500" s="334"/>
      <c r="D22500" s="335"/>
    </row>
    <row r="22501" spans="2:4">
      <c r="B22501" s="334"/>
      <c r="D22501" s="335"/>
    </row>
    <row r="22502" spans="2:4">
      <c r="B22502" s="334"/>
      <c r="D22502" s="335"/>
    </row>
    <row r="22503" spans="2:4">
      <c r="B22503" s="334"/>
      <c r="D22503" s="335"/>
    </row>
    <row r="22504" spans="2:4">
      <c r="B22504" s="334"/>
      <c r="D22504" s="335"/>
    </row>
    <row r="22505" spans="2:4">
      <c r="B22505" s="334"/>
      <c r="D22505" s="335"/>
    </row>
    <row r="22506" spans="2:4">
      <c r="B22506" s="334"/>
      <c r="D22506" s="335"/>
    </row>
    <row r="22507" spans="2:4">
      <c r="B22507" s="334"/>
      <c r="D22507" s="335"/>
    </row>
    <row r="22508" spans="2:4">
      <c r="B22508" s="334"/>
      <c r="D22508" s="335"/>
    </row>
    <row r="22509" spans="2:4">
      <c r="B22509" s="334"/>
      <c r="D22509" s="335"/>
    </row>
    <row r="22510" spans="2:4">
      <c r="B22510" s="334"/>
      <c r="D22510" s="335"/>
    </row>
    <row r="22511" spans="2:4">
      <c r="B22511" s="334"/>
      <c r="D22511" s="335"/>
    </row>
    <row r="22512" spans="2:4">
      <c r="B22512" s="334"/>
      <c r="D22512" s="335"/>
    </row>
    <row r="22513" spans="2:4">
      <c r="B22513" s="334"/>
      <c r="D22513" s="335"/>
    </row>
    <row r="22514" spans="2:4">
      <c r="B22514" s="334"/>
      <c r="D22514" s="335"/>
    </row>
    <row r="22515" spans="2:4">
      <c r="B22515" s="334"/>
      <c r="D22515" s="335"/>
    </row>
    <row r="22516" spans="2:4">
      <c r="B22516" s="334"/>
      <c r="D22516" s="335"/>
    </row>
    <row r="22517" spans="2:4">
      <c r="B22517" s="334"/>
      <c r="D22517" s="335"/>
    </row>
    <row r="22518" spans="2:4">
      <c r="B22518" s="334"/>
      <c r="D22518" s="335"/>
    </row>
    <row r="22519" spans="2:4">
      <c r="B22519" s="334"/>
      <c r="D22519" s="335"/>
    </row>
    <row r="22520" spans="2:4">
      <c r="B22520" s="334"/>
      <c r="D22520" s="335"/>
    </row>
    <row r="22521" spans="2:4">
      <c r="B22521" s="334"/>
      <c r="D22521" s="335"/>
    </row>
    <row r="22522" spans="2:4">
      <c r="B22522" s="334"/>
      <c r="D22522" s="335"/>
    </row>
    <row r="22523" spans="2:4">
      <c r="B22523" s="334"/>
      <c r="D22523" s="335"/>
    </row>
    <row r="22524" spans="2:4">
      <c r="B22524" s="334"/>
      <c r="D22524" s="335"/>
    </row>
    <row r="22525" spans="2:4">
      <c r="B22525" s="334"/>
      <c r="D22525" s="335"/>
    </row>
    <row r="22526" spans="2:4">
      <c r="B22526" s="334"/>
      <c r="D22526" s="335"/>
    </row>
    <row r="22527" spans="2:4">
      <c r="B22527" s="334"/>
      <c r="D22527" s="335"/>
    </row>
    <row r="22528" spans="2:4">
      <c r="B22528" s="334"/>
      <c r="D22528" s="335"/>
    </row>
    <row r="22529" spans="2:4">
      <c r="B22529" s="334"/>
      <c r="D22529" s="335"/>
    </row>
    <row r="22530" spans="2:4">
      <c r="B22530" s="334"/>
      <c r="D22530" s="335"/>
    </row>
    <row r="22531" spans="2:4">
      <c r="B22531" s="334"/>
      <c r="D22531" s="335"/>
    </row>
    <row r="22532" spans="2:4">
      <c r="B22532" s="334"/>
      <c r="D22532" s="335"/>
    </row>
    <row r="22533" spans="2:4">
      <c r="B22533" s="334"/>
      <c r="D22533" s="335"/>
    </row>
    <row r="22534" spans="2:4">
      <c r="B22534" s="334"/>
      <c r="D22534" s="335"/>
    </row>
    <row r="22535" spans="2:4">
      <c r="B22535" s="334"/>
      <c r="D22535" s="335"/>
    </row>
    <row r="22536" spans="2:4">
      <c r="B22536" s="334"/>
      <c r="D22536" s="335"/>
    </row>
    <row r="22537" spans="2:4">
      <c r="B22537" s="334"/>
      <c r="D22537" s="335"/>
    </row>
    <row r="22538" spans="2:4">
      <c r="B22538" s="334"/>
      <c r="D22538" s="335"/>
    </row>
    <row r="22539" spans="2:4">
      <c r="B22539" s="334"/>
      <c r="D22539" s="335"/>
    </row>
    <row r="22540" spans="2:4">
      <c r="B22540" s="334"/>
      <c r="D22540" s="335"/>
    </row>
    <row r="22541" spans="2:4">
      <c r="B22541" s="334"/>
      <c r="D22541" s="335"/>
    </row>
    <row r="22542" spans="2:4">
      <c r="B22542" s="334"/>
      <c r="D22542" s="335"/>
    </row>
    <row r="22543" spans="2:4">
      <c r="B22543" s="334"/>
      <c r="D22543" s="335"/>
    </row>
    <row r="22544" spans="2:4">
      <c r="B22544" s="334"/>
      <c r="D22544" s="335"/>
    </row>
    <row r="22545" spans="2:4">
      <c r="B22545" s="334"/>
      <c r="D22545" s="335"/>
    </row>
    <row r="22546" spans="2:4">
      <c r="B22546" s="334"/>
      <c r="D22546" s="335"/>
    </row>
    <row r="22547" spans="2:4">
      <c r="B22547" s="334"/>
      <c r="D22547" s="335"/>
    </row>
    <row r="22548" spans="2:4">
      <c r="B22548" s="334"/>
      <c r="D22548" s="335"/>
    </row>
    <row r="22549" spans="2:4">
      <c r="B22549" s="334"/>
      <c r="D22549" s="335"/>
    </row>
    <row r="22550" spans="2:4">
      <c r="B22550" s="334"/>
      <c r="D22550" s="335"/>
    </row>
    <row r="22551" spans="2:4">
      <c r="B22551" s="334"/>
      <c r="D22551" s="335"/>
    </row>
    <row r="22552" spans="2:4">
      <c r="B22552" s="334"/>
      <c r="D22552" s="335"/>
    </row>
    <row r="22553" spans="2:4">
      <c r="B22553" s="334"/>
      <c r="D22553" s="335"/>
    </row>
    <row r="22554" spans="2:4">
      <c r="B22554" s="334"/>
      <c r="D22554" s="335"/>
    </row>
    <row r="22555" spans="2:4">
      <c r="B22555" s="334"/>
      <c r="D22555" s="335"/>
    </row>
    <row r="22556" spans="2:4">
      <c r="B22556" s="334"/>
      <c r="D22556" s="335"/>
    </row>
    <row r="22557" spans="2:4">
      <c r="B22557" s="334"/>
      <c r="D22557" s="335"/>
    </row>
    <row r="22558" spans="2:4">
      <c r="B22558" s="334"/>
      <c r="D22558" s="335"/>
    </row>
    <row r="22559" spans="2:4">
      <c r="B22559" s="334"/>
      <c r="D22559" s="335"/>
    </row>
    <row r="22560" spans="2:4">
      <c r="B22560" s="334"/>
      <c r="D22560" s="335"/>
    </row>
    <row r="22561" spans="2:4">
      <c r="B22561" s="334"/>
      <c r="D22561" s="335"/>
    </row>
    <row r="22562" spans="2:4">
      <c r="B22562" s="334"/>
      <c r="D22562" s="335"/>
    </row>
    <row r="22563" spans="2:4">
      <c r="B22563" s="334"/>
      <c r="D22563" s="335"/>
    </row>
    <row r="22564" spans="2:4">
      <c r="B22564" s="334"/>
      <c r="D22564" s="335"/>
    </row>
    <row r="22565" spans="2:4">
      <c r="B22565" s="334"/>
      <c r="D22565" s="335"/>
    </row>
    <row r="22566" spans="2:4">
      <c r="B22566" s="334"/>
      <c r="D22566" s="335"/>
    </row>
    <row r="22567" spans="2:4">
      <c r="B22567" s="334"/>
      <c r="D22567" s="335"/>
    </row>
    <row r="22568" spans="2:4">
      <c r="B22568" s="334"/>
      <c r="D22568" s="335"/>
    </row>
    <row r="22569" spans="2:4">
      <c r="B22569" s="334"/>
      <c r="D22569" s="335"/>
    </row>
    <row r="22570" spans="2:4">
      <c r="B22570" s="334"/>
      <c r="D22570" s="335"/>
    </row>
    <row r="22571" spans="2:4">
      <c r="B22571" s="334"/>
      <c r="D22571" s="335"/>
    </row>
    <row r="22572" spans="2:4">
      <c r="B22572" s="334"/>
      <c r="D22572" s="335"/>
    </row>
    <row r="22573" spans="2:4">
      <c r="B22573" s="334"/>
      <c r="D22573" s="335"/>
    </row>
    <row r="22574" spans="2:4">
      <c r="B22574" s="334"/>
      <c r="D22574" s="335"/>
    </row>
    <row r="22575" spans="2:4">
      <c r="B22575" s="334"/>
      <c r="D22575" s="335"/>
    </row>
    <row r="22576" spans="2:4">
      <c r="B22576" s="334"/>
      <c r="D22576" s="335"/>
    </row>
    <row r="22577" spans="2:4">
      <c r="B22577" s="334"/>
      <c r="D22577" s="335"/>
    </row>
    <row r="22578" spans="2:4">
      <c r="B22578" s="334"/>
      <c r="D22578" s="335"/>
    </row>
    <row r="22579" spans="2:4">
      <c r="B22579" s="334"/>
      <c r="D22579" s="335"/>
    </row>
    <row r="22580" spans="2:4">
      <c r="B22580" s="334"/>
      <c r="D22580" s="335"/>
    </row>
    <row r="22581" spans="2:4">
      <c r="B22581" s="334"/>
      <c r="D22581" s="335"/>
    </row>
    <row r="22582" spans="2:4">
      <c r="B22582" s="334"/>
      <c r="D22582" s="335"/>
    </row>
    <row r="22583" spans="2:4">
      <c r="B22583" s="334"/>
      <c r="D22583" s="335"/>
    </row>
    <row r="22584" spans="2:4">
      <c r="B22584" s="334"/>
      <c r="D22584" s="335"/>
    </row>
    <row r="22585" spans="2:4">
      <c r="B22585" s="334"/>
      <c r="D22585" s="335"/>
    </row>
    <row r="22586" spans="2:4">
      <c r="B22586" s="334"/>
      <c r="D22586" s="335"/>
    </row>
    <row r="22587" spans="2:4">
      <c r="B22587" s="334"/>
      <c r="D22587" s="335"/>
    </row>
    <row r="22588" spans="2:4">
      <c r="B22588" s="334"/>
      <c r="D22588" s="335"/>
    </row>
    <row r="22589" spans="2:4">
      <c r="B22589" s="334"/>
      <c r="D22589" s="335"/>
    </row>
    <row r="22590" spans="2:4">
      <c r="B22590" s="334"/>
      <c r="D22590" s="335"/>
    </row>
    <row r="22591" spans="2:4">
      <c r="B22591" s="334"/>
      <c r="D22591" s="335"/>
    </row>
    <row r="22592" spans="2:4">
      <c r="B22592" s="334"/>
      <c r="D22592" s="335"/>
    </row>
    <row r="22593" spans="2:4">
      <c r="B22593" s="334"/>
      <c r="D22593" s="335"/>
    </row>
    <row r="22594" spans="2:4">
      <c r="B22594" s="334"/>
      <c r="D22594" s="335"/>
    </row>
    <row r="22595" spans="2:4">
      <c r="B22595" s="334"/>
      <c r="D22595" s="335"/>
    </row>
    <row r="22596" spans="2:4">
      <c r="B22596" s="334"/>
      <c r="D22596" s="335"/>
    </row>
    <row r="22597" spans="2:4">
      <c r="B22597" s="334"/>
      <c r="D22597" s="335"/>
    </row>
    <row r="22598" spans="2:4">
      <c r="B22598" s="334"/>
      <c r="D22598" s="335"/>
    </row>
    <row r="22599" spans="2:4">
      <c r="B22599" s="334"/>
      <c r="D22599" s="335"/>
    </row>
    <row r="22600" spans="2:4">
      <c r="B22600" s="334"/>
      <c r="D22600" s="335"/>
    </row>
    <row r="22601" spans="2:4">
      <c r="B22601" s="334"/>
      <c r="D22601" s="335"/>
    </row>
    <row r="22602" spans="2:4">
      <c r="B22602" s="334"/>
      <c r="D22602" s="335"/>
    </row>
    <row r="22603" spans="2:4">
      <c r="B22603" s="334"/>
      <c r="D22603" s="335"/>
    </row>
    <row r="22604" spans="2:4">
      <c r="B22604" s="334"/>
      <c r="D22604" s="335"/>
    </row>
    <row r="22605" spans="2:4">
      <c r="B22605" s="334"/>
      <c r="D22605" s="335"/>
    </row>
    <row r="22606" spans="2:4">
      <c r="B22606" s="334"/>
      <c r="D22606" s="335"/>
    </row>
    <row r="22607" spans="2:4">
      <c r="B22607" s="334"/>
      <c r="D22607" s="335"/>
    </row>
    <row r="22608" spans="2:4">
      <c r="B22608" s="334"/>
      <c r="D22608" s="335"/>
    </row>
    <row r="22609" spans="2:4">
      <c r="B22609" s="334"/>
      <c r="D22609" s="335"/>
    </row>
    <row r="22610" spans="2:4">
      <c r="B22610" s="334"/>
      <c r="D22610" s="335"/>
    </row>
    <row r="22611" spans="2:4">
      <c r="B22611" s="334"/>
      <c r="D22611" s="335"/>
    </row>
    <row r="22612" spans="2:4">
      <c r="B22612" s="334"/>
      <c r="D22612" s="335"/>
    </row>
    <row r="22613" spans="2:4">
      <c r="B22613" s="334"/>
      <c r="D22613" s="335"/>
    </row>
    <row r="22614" spans="2:4">
      <c r="B22614" s="334"/>
      <c r="D22614" s="335"/>
    </row>
    <row r="22615" spans="2:4">
      <c r="B22615" s="334"/>
      <c r="D22615" s="335"/>
    </row>
    <row r="22616" spans="2:4">
      <c r="B22616" s="334"/>
      <c r="D22616" s="335"/>
    </row>
    <row r="22617" spans="2:4">
      <c r="B22617" s="334"/>
      <c r="D22617" s="335"/>
    </row>
    <row r="22618" spans="2:4">
      <c r="B22618" s="334"/>
      <c r="D22618" s="335"/>
    </row>
    <row r="22619" spans="2:4">
      <c r="B22619" s="334"/>
      <c r="D22619" s="335"/>
    </row>
    <row r="22620" spans="2:4">
      <c r="B22620" s="334"/>
      <c r="D22620" s="335"/>
    </row>
    <row r="22621" spans="2:4">
      <c r="B22621" s="334"/>
      <c r="D22621" s="335"/>
    </row>
    <row r="22622" spans="2:4">
      <c r="B22622" s="334"/>
      <c r="D22622" s="335"/>
    </row>
    <row r="22623" spans="2:4">
      <c r="B22623" s="334"/>
      <c r="D22623" s="335"/>
    </row>
    <row r="22624" spans="2:4">
      <c r="B22624" s="334"/>
      <c r="D22624" s="335"/>
    </row>
    <row r="22625" spans="2:4">
      <c r="B22625" s="334"/>
      <c r="D22625" s="335"/>
    </row>
    <row r="22626" spans="2:4">
      <c r="B22626" s="334"/>
      <c r="D22626" s="335"/>
    </row>
    <row r="22627" spans="2:4">
      <c r="B22627" s="334"/>
      <c r="D22627" s="335"/>
    </row>
    <row r="22628" spans="2:4">
      <c r="B22628" s="334"/>
      <c r="D22628" s="335"/>
    </row>
    <row r="22629" spans="2:4">
      <c r="B22629" s="334"/>
      <c r="D22629" s="335"/>
    </row>
    <row r="22630" spans="2:4">
      <c r="B22630" s="334"/>
      <c r="D22630" s="335"/>
    </row>
    <row r="22631" spans="2:4">
      <c r="B22631" s="334"/>
      <c r="D22631" s="335"/>
    </row>
    <row r="22632" spans="2:4">
      <c r="B22632" s="334"/>
      <c r="D22632" s="335"/>
    </row>
    <row r="22633" spans="2:4">
      <c r="B22633" s="334"/>
      <c r="D22633" s="335"/>
    </row>
    <row r="22634" spans="2:4">
      <c r="B22634" s="334"/>
      <c r="D22634" s="335"/>
    </row>
    <row r="22635" spans="2:4">
      <c r="B22635" s="334"/>
      <c r="D22635" s="335"/>
    </row>
    <row r="22636" spans="2:4">
      <c r="B22636" s="334"/>
      <c r="D22636" s="335"/>
    </row>
    <row r="22637" spans="2:4">
      <c r="B22637" s="334"/>
      <c r="D22637" s="335"/>
    </row>
    <row r="22638" spans="2:4">
      <c r="B22638" s="334"/>
      <c r="D22638" s="335"/>
    </row>
    <row r="22639" spans="2:4">
      <c r="B22639" s="334"/>
      <c r="D22639" s="335"/>
    </row>
    <row r="22640" spans="2:4">
      <c r="B22640" s="334"/>
      <c r="D22640" s="335"/>
    </row>
    <row r="22641" spans="2:4">
      <c r="B22641" s="334"/>
      <c r="D22641" s="335"/>
    </row>
    <row r="22642" spans="2:4">
      <c r="B22642" s="334"/>
      <c r="D22642" s="335"/>
    </row>
    <row r="22643" spans="2:4">
      <c r="B22643" s="334"/>
      <c r="D22643" s="335"/>
    </row>
    <row r="22644" spans="2:4">
      <c r="B22644" s="334"/>
      <c r="D22644" s="335"/>
    </row>
    <row r="22645" spans="2:4">
      <c r="B22645" s="334"/>
      <c r="D22645" s="335"/>
    </row>
    <row r="22646" spans="2:4">
      <c r="B22646" s="334"/>
      <c r="D22646" s="335"/>
    </row>
    <row r="22647" spans="2:4">
      <c r="B22647" s="334"/>
      <c r="D22647" s="335"/>
    </row>
    <row r="22648" spans="2:4">
      <c r="B22648" s="334"/>
      <c r="D22648" s="335"/>
    </row>
    <row r="22649" spans="2:4">
      <c r="B22649" s="334"/>
      <c r="D22649" s="335"/>
    </row>
    <row r="22650" spans="2:4">
      <c r="B22650" s="334"/>
      <c r="D22650" s="335"/>
    </row>
    <row r="22651" spans="2:4">
      <c r="B22651" s="334"/>
      <c r="D22651" s="335"/>
    </row>
    <row r="22652" spans="2:4">
      <c r="B22652" s="334"/>
      <c r="D22652" s="335"/>
    </row>
    <row r="22653" spans="2:4">
      <c r="B22653" s="334"/>
      <c r="D22653" s="335"/>
    </row>
    <row r="22654" spans="2:4">
      <c r="B22654" s="334"/>
      <c r="D22654" s="335"/>
    </row>
    <row r="22655" spans="2:4">
      <c r="B22655" s="334"/>
      <c r="D22655" s="335"/>
    </row>
    <row r="22656" spans="2:4">
      <c r="B22656" s="334"/>
      <c r="D22656" s="335"/>
    </row>
    <row r="22657" spans="2:4">
      <c r="B22657" s="334"/>
      <c r="D22657" s="335"/>
    </row>
    <row r="22658" spans="2:4">
      <c r="B22658" s="334"/>
      <c r="D22658" s="335"/>
    </row>
    <row r="22659" spans="2:4">
      <c r="B22659" s="334"/>
      <c r="D22659" s="335"/>
    </row>
    <row r="22660" spans="2:4">
      <c r="B22660" s="334"/>
      <c r="D22660" s="335"/>
    </row>
    <row r="22661" spans="2:4">
      <c r="B22661" s="334"/>
      <c r="D22661" s="335"/>
    </row>
    <row r="22662" spans="2:4">
      <c r="B22662" s="334"/>
      <c r="D22662" s="335"/>
    </row>
    <row r="22663" spans="2:4">
      <c r="B22663" s="334"/>
      <c r="D22663" s="335"/>
    </row>
    <row r="22664" spans="2:4">
      <c r="B22664" s="334"/>
      <c r="D22664" s="335"/>
    </row>
    <row r="22665" spans="2:4">
      <c r="B22665" s="334"/>
      <c r="D22665" s="335"/>
    </row>
    <row r="22666" spans="2:4">
      <c r="B22666" s="334"/>
      <c r="D22666" s="335"/>
    </row>
    <row r="22667" spans="2:4">
      <c r="B22667" s="334"/>
      <c r="D22667" s="335"/>
    </row>
    <row r="22668" spans="2:4">
      <c r="B22668" s="334"/>
      <c r="D22668" s="335"/>
    </row>
    <row r="22669" spans="2:4">
      <c r="B22669" s="334"/>
      <c r="D22669" s="335"/>
    </row>
    <row r="22670" spans="2:4">
      <c r="B22670" s="334"/>
      <c r="D22670" s="335"/>
    </row>
    <row r="22671" spans="2:4">
      <c r="B22671" s="334"/>
      <c r="D22671" s="335"/>
    </row>
    <row r="22672" spans="2:4">
      <c r="B22672" s="334"/>
      <c r="D22672" s="335"/>
    </row>
    <row r="22673" spans="2:4">
      <c r="B22673" s="334"/>
      <c r="D22673" s="335"/>
    </row>
    <row r="22674" spans="2:4">
      <c r="B22674" s="334"/>
      <c r="D22674" s="335"/>
    </row>
    <row r="22675" spans="2:4">
      <c r="B22675" s="334"/>
      <c r="D22675" s="335"/>
    </row>
    <row r="22676" spans="2:4">
      <c r="B22676" s="334"/>
      <c r="D22676" s="335"/>
    </row>
    <row r="22677" spans="2:4">
      <c r="B22677" s="334"/>
      <c r="D22677" s="335"/>
    </row>
    <row r="22678" spans="2:4">
      <c r="B22678" s="334"/>
      <c r="D22678" s="335"/>
    </row>
    <row r="22679" spans="2:4">
      <c r="B22679" s="334"/>
      <c r="D22679" s="335"/>
    </row>
    <row r="22680" spans="2:4">
      <c r="B22680" s="334"/>
      <c r="D22680" s="335"/>
    </row>
    <row r="22681" spans="2:4">
      <c r="B22681" s="334"/>
      <c r="D22681" s="335"/>
    </row>
    <row r="22682" spans="2:4">
      <c r="B22682" s="334"/>
      <c r="D22682" s="335"/>
    </row>
    <row r="22683" spans="2:4">
      <c r="B22683" s="334"/>
      <c r="D22683" s="335"/>
    </row>
    <row r="22684" spans="2:4">
      <c r="B22684" s="334"/>
      <c r="D22684" s="335"/>
    </row>
    <row r="22685" spans="2:4">
      <c r="B22685" s="334"/>
      <c r="D22685" s="335"/>
    </row>
    <row r="22686" spans="2:4">
      <c r="B22686" s="334"/>
      <c r="D22686" s="335"/>
    </row>
    <row r="22687" spans="2:4">
      <c r="B22687" s="334"/>
      <c r="D22687" s="335"/>
    </row>
    <row r="22688" spans="2:4">
      <c r="B22688" s="334"/>
      <c r="D22688" s="335"/>
    </row>
    <row r="22689" spans="2:4">
      <c r="B22689" s="334"/>
      <c r="D22689" s="335"/>
    </row>
    <row r="22690" spans="2:4">
      <c r="B22690" s="334"/>
      <c r="D22690" s="335"/>
    </row>
    <row r="22691" spans="2:4">
      <c r="B22691" s="334"/>
      <c r="D22691" s="335"/>
    </row>
    <row r="22692" spans="2:4">
      <c r="B22692" s="334"/>
      <c r="D22692" s="335"/>
    </row>
    <row r="22693" spans="2:4">
      <c r="B22693" s="334"/>
      <c r="D22693" s="335"/>
    </row>
    <row r="22694" spans="2:4">
      <c r="B22694" s="334"/>
      <c r="D22694" s="335"/>
    </row>
    <row r="22695" spans="2:4">
      <c r="B22695" s="334"/>
      <c r="D22695" s="335"/>
    </row>
    <row r="22696" spans="2:4">
      <c r="B22696" s="334"/>
      <c r="D22696" s="335"/>
    </row>
    <row r="22697" spans="2:4">
      <c r="B22697" s="334"/>
      <c r="D22697" s="335"/>
    </row>
    <row r="22698" spans="2:4">
      <c r="B22698" s="334"/>
      <c r="D22698" s="335"/>
    </row>
    <row r="22699" spans="2:4">
      <c r="B22699" s="334"/>
      <c r="D22699" s="335"/>
    </row>
    <row r="22700" spans="2:4">
      <c r="B22700" s="334"/>
      <c r="D22700" s="335"/>
    </row>
    <row r="22701" spans="2:4">
      <c r="B22701" s="334"/>
      <c r="D22701" s="335"/>
    </row>
    <row r="22702" spans="2:4">
      <c r="B22702" s="334"/>
      <c r="D22702" s="335"/>
    </row>
    <row r="22703" spans="2:4">
      <c r="B22703" s="334"/>
      <c r="D22703" s="335"/>
    </row>
    <row r="22704" spans="2:4">
      <c r="B22704" s="334"/>
      <c r="D22704" s="335"/>
    </row>
    <row r="22705" spans="2:4">
      <c r="B22705" s="334"/>
      <c r="D22705" s="335"/>
    </row>
    <row r="22706" spans="2:4">
      <c r="B22706" s="334"/>
      <c r="D22706" s="335"/>
    </row>
    <row r="22707" spans="2:4">
      <c r="B22707" s="334"/>
      <c r="D22707" s="335"/>
    </row>
    <row r="22708" spans="2:4">
      <c r="B22708" s="334"/>
      <c r="D22708" s="335"/>
    </row>
    <row r="22709" spans="2:4">
      <c r="B22709" s="334"/>
      <c r="D22709" s="335"/>
    </row>
    <row r="22710" spans="2:4">
      <c r="B22710" s="334"/>
      <c r="D22710" s="335"/>
    </row>
    <row r="22711" spans="2:4">
      <c r="B22711" s="334"/>
      <c r="D22711" s="335"/>
    </row>
    <row r="22712" spans="2:4">
      <c r="B22712" s="334"/>
      <c r="D22712" s="335"/>
    </row>
    <row r="22713" spans="2:4">
      <c r="B22713" s="334"/>
      <c r="D22713" s="335"/>
    </row>
    <row r="22714" spans="2:4">
      <c r="B22714" s="334"/>
      <c r="D22714" s="335"/>
    </row>
    <row r="22715" spans="2:4">
      <c r="B22715" s="334"/>
      <c r="D22715" s="335"/>
    </row>
    <row r="22716" spans="2:4">
      <c r="B22716" s="334"/>
      <c r="D22716" s="335"/>
    </row>
    <row r="22717" spans="2:4">
      <c r="B22717" s="334"/>
      <c r="D22717" s="335"/>
    </row>
    <row r="22718" spans="2:4">
      <c r="B22718" s="334"/>
      <c r="D22718" s="335"/>
    </row>
    <row r="22719" spans="2:4">
      <c r="B22719" s="334"/>
      <c r="D22719" s="335"/>
    </row>
    <row r="22720" spans="2:4">
      <c r="B22720" s="334"/>
      <c r="D22720" s="335"/>
    </row>
    <row r="22721" spans="2:4">
      <c r="B22721" s="334"/>
      <c r="D22721" s="335"/>
    </row>
    <row r="22722" spans="2:4">
      <c r="B22722" s="334"/>
      <c r="D22722" s="335"/>
    </row>
    <row r="22723" spans="2:4">
      <c r="B22723" s="334"/>
      <c r="D22723" s="335"/>
    </row>
    <row r="22724" spans="2:4">
      <c r="B22724" s="334"/>
      <c r="D22724" s="335"/>
    </row>
    <row r="22725" spans="2:4">
      <c r="B22725" s="334"/>
      <c r="D22725" s="335"/>
    </row>
    <row r="22726" spans="2:4">
      <c r="B22726" s="334"/>
      <c r="D22726" s="335"/>
    </row>
    <row r="22727" spans="2:4">
      <c r="B22727" s="334"/>
      <c r="D22727" s="335"/>
    </row>
    <row r="22728" spans="2:4">
      <c r="B22728" s="334"/>
      <c r="D22728" s="335"/>
    </row>
    <row r="22729" spans="2:4">
      <c r="B22729" s="334"/>
      <c r="D22729" s="335"/>
    </row>
    <row r="22730" spans="2:4">
      <c r="B22730" s="334"/>
      <c r="D22730" s="335"/>
    </row>
    <row r="22731" spans="2:4">
      <c r="B22731" s="334"/>
      <c r="D22731" s="335"/>
    </row>
    <row r="22732" spans="2:4">
      <c r="B22732" s="334"/>
      <c r="D22732" s="335"/>
    </row>
    <row r="22733" spans="2:4">
      <c r="B22733" s="334"/>
      <c r="D22733" s="335"/>
    </row>
    <row r="22734" spans="2:4">
      <c r="B22734" s="334"/>
      <c r="D22734" s="335"/>
    </row>
    <row r="22735" spans="2:4">
      <c r="B22735" s="334"/>
      <c r="D22735" s="335"/>
    </row>
    <row r="22736" spans="2:4">
      <c r="B22736" s="334"/>
      <c r="D22736" s="335"/>
    </row>
    <row r="22737" spans="2:4">
      <c r="B22737" s="334"/>
      <c r="D22737" s="335"/>
    </row>
    <row r="22738" spans="2:4">
      <c r="B22738" s="334"/>
      <c r="D22738" s="335"/>
    </row>
    <row r="22739" spans="2:4">
      <c r="B22739" s="334"/>
      <c r="D22739" s="335"/>
    </row>
    <row r="22740" spans="2:4">
      <c r="B22740" s="334"/>
      <c r="D22740" s="335"/>
    </row>
    <row r="22741" spans="2:4">
      <c r="B22741" s="334"/>
      <c r="D22741" s="335"/>
    </row>
    <row r="22742" spans="2:4">
      <c r="B22742" s="334"/>
      <c r="D22742" s="335"/>
    </row>
    <row r="22743" spans="2:4">
      <c r="B22743" s="334"/>
      <c r="D22743" s="335"/>
    </row>
    <row r="22744" spans="2:4">
      <c r="B22744" s="334"/>
      <c r="D22744" s="335"/>
    </row>
    <row r="22745" spans="2:4">
      <c r="B22745" s="334"/>
      <c r="D22745" s="335"/>
    </row>
    <row r="22746" spans="2:4">
      <c r="B22746" s="334"/>
      <c r="D22746" s="335"/>
    </row>
    <row r="22747" spans="2:4">
      <c r="B22747" s="334"/>
      <c r="D22747" s="335"/>
    </row>
    <row r="22748" spans="2:4">
      <c r="B22748" s="334"/>
      <c r="D22748" s="335"/>
    </row>
    <row r="22749" spans="2:4">
      <c r="B22749" s="334"/>
      <c r="D22749" s="335"/>
    </row>
    <row r="22750" spans="2:4">
      <c r="B22750" s="334"/>
      <c r="D22750" s="335"/>
    </row>
    <row r="22751" spans="2:4">
      <c r="B22751" s="334"/>
      <c r="D22751" s="335"/>
    </row>
    <row r="22752" spans="2:4">
      <c r="B22752" s="334"/>
      <c r="D22752" s="335"/>
    </row>
    <row r="22753" spans="2:4">
      <c r="B22753" s="334"/>
      <c r="D22753" s="335"/>
    </row>
    <row r="22754" spans="2:4">
      <c r="B22754" s="334"/>
      <c r="D22754" s="335"/>
    </row>
    <row r="22755" spans="2:4">
      <c r="B22755" s="334"/>
      <c r="D22755" s="335"/>
    </row>
    <row r="22756" spans="2:4">
      <c r="B22756" s="334"/>
      <c r="D22756" s="335"/>
    </row>
    <row r="22757" spans="2:4">
      <c r="B22757" s="334"/>
      <c r="D22757" s="335"/>
    </row>
    <row r="22758" spans="2:4">
      <c r="B22758" s="334"/>
      <c r="D22758" s="335"/>
    </row>
    <row r="22759" spans="2:4">
      <c r="B22759" s="334"/>
      <c r="D22759" s="335"/>
    </row>
    <row r="22760" spans="2:4">
      <c r="B22760" s="334"/>
      <c r="D22760" s="335"/>
    </row>
    <row r="22761" spans="2:4">
      <c r="B22761" s="334"/>
      <c r="D22761" s="335"/>
    </row>
    <row r="22762" spans="2:4">
      <c r="B22762" s="334"/>
      <c r="D22762" s="335"/>
    </row>
    <row r="22763" spans="2:4">
      <c r="B22763" s="334"/>
      <c r="D22763" s="335"/>
    </row>
    <row r="22764" spans="2:4">
      <c r="B22764" s="334"/>
      <c r="D22764" s="335"/>
    </row>
    <row r="22765" spans="2:4">
      <c r="B22765" s="334"/>
      <c r="D22765" s="335"/>
    </row>
    <row r="22766" spans="2:4">
      <c r="B22766" s="334"/>
      <c r="D22766" s="335"/>
    </row>
    <row r="22767" spans="2:4">
      <c r="B22767" s="334"/>
      <c r="D22767" s="335"/>
    </row>
    <row r="22768" spans="2:4">
      <c r="B22768" s="334"/>
      <c r="D22768" s="335"/>
    </row>
    <row r="22769" spans="2:4">
      <c r="B22769" s="334"/>
      <c r="D22769" s="335"/>
    </row>
    <row r="22770" spans="2:4">
      <c r="B22770" s="334"/>
      <c r="D22770" s="335"/>
    </row>
    <row r="22771" spans="2:4">
      <c r="B22771" s="334"/>
      <c r="D22771" s="335"/>
    </row>
    <row r="22772" spans="2:4">
      <c r="B22772" s="334"/>
      <c r="D22772" s="335"/>
    </row>
    <row r="22773" spans="2:4">
      <c r="B22773" s="334"/>
      <c r="D22773" s="335"/>
    </row>
    <row r="22774" spans="2:4">
      <c r="B22774" s="334"/>
      <c r="D22774" s="335"/>
    </row>
    <row r="22775" spans="2:4">
      <c r="B22775" s="334"/>
      <c r="D22775" s="335"/>
    </row>
    <row r="22776" spans="2:4">
      <c r="B22776" s="334"/>
      <c r="D22776" s="335"/>
    </row>
    <row r="22777" spans="2:4">
      <c r="B22777" s="334"/>
      <c r="D22777" s="335"/>
    </row>
    <row r="22778" spans="2:4">
      <c r="B22778" s="334"/>
      <c r="D22778" s="335"/>
    </row>
    <row r="22779" spans="2:4">
      <c r="B22779" s="334"/>
      <c r="D22779" s="335"/>
    </row>
    <row r="22780" spans="2:4">
      <c r="B22780" s="334"/>
      <c r="D22780" s="335"/>
    </row>
    <row r="22781" spans="2:4">
      <c r="B22781" s="334"/>
      <c r="D22781" s="335"/>
    </row>
    <row r="22782" spans="2:4">
      <c r="B22782" s="334"/>
      <c r="D22782" s="335"/>
    </row>
    <row r="22783" spans="2:4">
      <c r="B22783" s="334"/>
      <c r="D22783" s="335"/>
    </row>
    <row r="22784" spans="2:4">
      <c r="B22784" s="334"/>
      <c r="D22784" s="335"/>
    </row>
    <row r="22785" spans="2:4">
      <c r="B22785" s="334"/>
      <c r="D22785" s="335"/>
    </row>
    <row r="22786" spans="2:4">
      <c r="B22786" s="334"/>
      <c r="D22786" s="335"/>
    </row>
    <row r="22787" spans="2:4">
      <c r="B22787" s="334"/>
      <c r="D22787" s="335"/>
    </row>
    <row r="22788" spans="2:4">
      <c r="B22788" s="334"/>
      <c r="D22788" s="335"/>
    </row>
    <row r="22789" spans="2:4">
      <c r="B22789" s="334"/>
      <c r="D22789" s="335"/>
    </row>
    <row r="22790" spans="2:4">
      <c r="B22790" s="334"/>
      <c r="D22790" s="335"/>
    </row>
    <row r="22791" spans="2:4">
      <c r="B22791" s="334"/>
      <c r="D22791" s="335"/>
    </row>
    <row r="22792" spans="2:4">
      <c r="B22792" s="334"/>
      <c r="D22792" s="335"/>
    </row>
    <row r="22793" spans="2:4">
      <c r="B22793" s="334"/>
      <c r="D22793" s="335"/>
    </row>
    <row r="22794" spans="2:4">
      <c r="B22794" s="334"/>
      <c r="D22794" s="335"/>
    </row>
    <row r="22795" spans="2:4">
      <c r="B22795" s="334"/>
      <c r="D22795" s="335"/>
    </row>
    <row r="22796" spans="2:4">
      <c r="B22796" s="334"/>
      <c r="D22796" s="335"/>
    </row>
    <row r="22797" spans="2:4">
      <c r="B22797" s="334"/>
      <c r="D22797" s="335"/>
    </row>
    <row r="22798" spans="2:4">
      <c r="B22798" s="334"/>
      <c r="D22798" s="335"/>
    </row>
    <row r="22799" spans="2:4">
      <c r="B22799" s="334"/>
      <c r="D22799" s="335"/>
    </row>
    <row r="22800" spans="2:4">
      <c r="B22800" s="334"/>
      <c r="D22800" s="335"/>
    </row>
    <row r="22801" spans="2:4">
      <c r="B22801" s="334"/>
      <c r="D22801" s="335"/>
    </row>
    <row r="22802" spans="2:4">
      <c r="B22802" s="334"/>
      <c r="D22802" s="335"/>
    </row>
    <row r="22803" spans="2:4">
      <c r="B22803" s="334"/>
      <c r="D22803" s="335"/>
    </row>
    <row r="22804" spans="2:4">
      <c r="B22804" s="334"/>
      <c r="D22804" s="335"/>
    </row>
    <row r="22805" spans="2:4">
      <c r="B22805" s="334"/>
      <c r="D22805" s="335"/>
    </row>
    <row r="22806" spans="2:4">
      <c r="B22806" s="334"/>
      <c r="D22806" s="335"/>
    </row>
    <row r="22807" spans="2:4">
      <c r="B22807" s="334"/>
      <c r="D22807" s="335"/>
    </row>
    <row r="22808" spans="2:4">
      <c r="B22808" s="334"/>
      <c r="D22808" s="335"/>
    </row>
    <row r="22809" spans="2:4">
      <c r="B22809" s="334"/>
      <c r="D22809" s="335"/>
    </row>
    <row r="22810" spans="2:4">
      <c r="B22810" s="334"/>
      <c r="D22810" s="335"/>
    </row>
    <row r="22811" spans="2:4">
      <c r="B22811" s="334"/>
      <c r="D22811" s="335"/>
    </row>
    <row r="22812" spans="2:4">
      <c r="B22812" s="334"/>
      <c r="D22812" s="335"/>
    </row>
    <row r="22813" spans="2:4">
      <c r="B22813" s="334"/>
      <c r="D22813" s="335"/>
    </row>
    <row r="22814" spans="2:4">
      <c r="B22814" s="334"/>
      <c r="D22814" s="335"/>
    </row>
    <row r="22815" spans="2:4">
      <c r="B22815" s="334"/>
      <c r="D22815" s="335"/>
    </row>
    <row r="22816" spans="2:4">
      <c r="B22816" s="334"/>
      <c r="D22816" s="335"/>
    </row>
    <row r="22817" spans="2:4">
      <c r="B22817" s="334"/>
      <c r="D22817" s="335"/>
    </row>
    <row r="22818" spans="2:4">
      <c r="B22818" s="334"/>
      <c r="D22818" s="335"/>
    </row>
    <row r="22819" spans="2:4">
      <c r="B22819" s="334"/>
      <c r="D22819" s="335"/>
    </row>
    <row r="22820" spans="2:4">
      <c r="B22820" s="334"/>
      <c r="D22820" s="335"/>
    </row>
    <row r="22821" spans="2:4">
      <c r="B22821" s="334"/>
      <c r="D22821" s="335"/>
    </row>
    <row r="22822" spans="2:4">
      <c r="B22822" s="334"/>
      <c r="D22822" s="335"/>
    </row>
    <row r="22823" spans="2:4">
      <c r="B22823" s="334"/>
      <c r="D22823" s="335"/>
    </row>
    <row r="22824" spans="2:4">
      <c r="B22824" s="334"/>
      <c r="D22824" s="335"/>
    </row>
    <row r="22825" spans="2:4">
      <c r="B22825" s="334"/>
      <c r="D22825" s="335"/>
    </row>
    <row r="22826" spans="2:4">
      <c r="B22826" s="334"/>
      <c r="D22826" s="335"/>
    </row>
    <row r="22827" spans="2:4">
      <c r="B22827" s="334"/>
      <c r="D22827" s="335"/>
    </row>
    <row r="22828" spans="2:4">
      <c r="B22828" s="334"/>
      <c r="D22828" s="335"/>
    </row>
    <row r="22829" spans="2:4">
      <c r="B22829" s="334"/>
      <c r="D22829" s="335"/>
    </row>
    <row r="22830" spans="2:4">
      <c r="B22830" s="334"/>
      <c r="D22830" s="335"/>
    </row>
    <row r="22831" spans="2:4">
      <c r="B22831" s="334"/>
      <c r="D22831" s="335"/>
    </row>
    <row r="22832" spans="2:4">
      <c r="B22832" s="334"/>
      <c r="D22832" s="335"/>
    </row>
    <row r="22833" spans="2:4">
      <c r="B22833" s="334"/>
      <c r="D22833" s="335"/>
    </row>
    <row r="22834" spans="2:4">
      <c r="B22834" s="334"/>
      <c r="D22834" s="335"/>
    </row>
    <row r="22835" spans="2:4">
      <c r="B22835" s="334"/>
      <c r="D22835" s="335"/>
    </row>
    <row r="22836" spans="2:4">
      <c r="B22836" s="334"/>
      <c r="D22836" s="335"/>
    </row>
    <row r="22837" spans="2:4">
      <c r="B22837" s="334"/>
      <c r="D22837" s="335"/>
    </row>
    <row r="22838" spans="2:4">
      <c r="B22838" s="334"/>
      <c r="D22838" s="335"/>
    </row>
    <row r="22839" spans="2:4">
      <c r="B22839" s="334"/>
      <c r="D22839" s="335"/>
    </row>
    <row r="22840" spans="2:4">
      <c r="B22840" s="334"/>
      <c r="D22840" s="335"/>
    </row>
    <row r="22841" spans="2:4">
      <c r="B22841" s="334"/>
      <c r="D22841" s="335"/>
    </row>
    <row r="22842" spans="2:4">
      <c r="B22842" s="334"/>
      <c r="D22842" s="335"/>
    </row>
    <row r="22843" spans="2:4">
      <c r="B22843" s="334"/>
      <c r="D22843" s="335"/>
    </row>
    <row r="22844" spans="2:4">
      <c r="B22844" s="334"/>
      <c r="D22844" s="335"/>
    </row>
    <row r="22845" spans="2:4">
      <c r="B22845" s="334"/>
      <c r="D22845" s="335"/>
    </row>
    <row r="22846" spans="2:4">
      <c r="B22846" s="334"/>
      <c r="D22846" s="335"/>
    </row>
    <row r="22847" spans="2:4">
      <c r="B22847" s="334"/>
      <c r="D22847" s="335"/>
    </row>
    <row r="22848" spans="2:4">
      <c r="B22848" s="334"/>
      <c r="D22848" s="335"/>
    </row>
    <row r="22849" spans="2:4">
      <c r="B22849" s="334"/>
      <c r="D22849" s="335"/>
    </row>
    <row r="22850" spans="2:4">
      <c r="B22850" s="334"/>
      <c r="D22850" s="335"/>
    </row>
    <row r="22851" spans="2:4">
      <c r="B22851" s="334"/>
      <c r="D22851" s="335"/>
    </row>
    <row r="22852" spans="2:4">
      <c r="B22852" s="334"/>
      <c r="D22852" s="335"/>
    </row>
    <row r="22853" spans="2:4">
      <c r="B22853" s="334"/>
      <c r="D22853" s="335"/>
    </row>
    <row r="22854" spans="2:4">
      <c r="B22854" s="334"/>
      <c r="D22854" s="335"/>
    </row>
    <row r="22855" spans="2:4">
      <c r="B22855" s="334"/>
      <c r="D22855" s="335"/>
    </row>
    <row r="22856" spans="2:4">
      <c r="B22856" s="334"/>
      <c r="D22856" s="335"/>
    </row>
    <row r="22857" spans="2:4">
      <c r="B22857" s="334"/>
      <c r="D22857" s="335"/>
    </row>
    <row r="22858" spans="2:4">
      <c r="B22858" s="334"/>
      <c r="D22858" s="335"/>
    </row>
    <row r="22859" spans="2:4">
      <c r="B22859" s="334"/>
      <c r="D22859" s="335"/>
    </row>
    <row r="22860" spans="2:4">
      <c r="B22860" s="334"/>
      <c r="D22860" s="335"/>
    </row>
    <row r="22861" spans="2:4">
      <c r="B22861" s="334"/>
      <c r="D22861" s="335"/>
    </row>
    <row r="22862" spans="2:4">
      <c r="B22862" s="334"/>
      <c r="D22862" s="335"/>
    </row>
    <row r="22863" spans="2:4">
      <c r="B22863" s="334"/>
      <c r="D22863" s="335"/>
    </row>
    <row r="22864" spans="2:4">
      <c r="B22864" s="334"/>
      <c r="D22864" s="335"/>
    </row>
    <row r="22865" spans="2:4">
      <c r="B22865" s="334"/>
      <c r="D22865" s="335"/>
    </row>
    <row r="22866" spans="2:4">
      <c r="B22866" s="334"/>
      <c r="D22866" s="335"/>
    </row>
    <row r="22867" spans="2:4">
      <c r="B22867" s="334"/>
      <c r="D22867" s="335"/>
    </row>
    <row r="22868" spans="2:4">
      <c r="B22868" s="334"/>
      <c r="D22868" s="335"/>
    </row>
    <row r="22869" spans="2:4">
      <c r="B22869" s="334"/>
      <c r="D22869" s="335"/>
    </row>
    <row r="22870" spans="2:4">
      <c r="B22870" s="334"/>
      <c r="D22870" s="335"/>
    </row>
    <row r="22871" spans="2:4">
      <c r="B22871" s="334"/>
      <c r="D22871" s="335"/>
    </row>
    <row r="22872" spans="2:4">
      <c r="B22872" s="334"/>
      <c r="D22872" s="335"/>
    </row>
    <row r="22873" spans="2:4">
      <c r="B22873" s="334"/>
      <c r="D22873" s="335"/>
    </row>
    <row r="22874" spans="2:4">
      <c r="B22874" s="334"/>
      <c r="D22874" s="335"/>
    </row>
    <row r="22875" spans="2:4">
      <c r="B22875" s="334"/>
      <c r="D22875" s="335"/>
    </row>
    <row r="22876" spans="2:4">
      <c r="B22876" s="334"/>
      <c r="D22876" s="335"/>
    </row>
    <row r="22877" spans="2:4">
      <c r="B22877" s="334"/>
      <c r="D22877" s="335"/>
    </row>
    <row r="22878" spans="2:4">
      <c r="B22878" s="334"/>
      <c r="D22878" s="335"/>
    </row>
    <row r="22879" spans="2:4">
      <c r="B22879" s="334"/>
      <c r="D22879" s="335"/>
    </row>
    <row r="22880" spans="2:4">
      <c r="B22880" s="334"/>
      <c r="D22880" s="335"/>
    </row>
    <row r="22881" spans="2:4">
      <c r="B22881" s="334"/>
      <c r="D22881" s="335"/>
    </row>
    <row r="22882" spans="2:4">
      <c r="B22882" s="334"/>
      <c r="D22882" s="335"/>
    </row>
    <row r="22883" spans="2:4">
      <c r="B22883" s="334"/>
      <c r="D22883" s="335"/>
    </row>
    <row r="22884" spans="2:4">
      <c r="B22884" s="334"/>
      <c r="D22884" s="335"/>
    </row>
    <row r="22885" spans="2:4">
      <c r="B22885" s="334"/>
      <c r="D22885" s="335"/>
    </row>
    <row r="22886" spans="2:4">
      <c r="B22886" s="334"/>
      <c r="D22886" s="335"/>
    </row>
    <row r="22887" spans="2:4">
      <c r="B22887" s="334"/>
      <c r="D22887" s="335"/>
    </row>
    <row r="22888" spans="2:4">
      <c r="B22888" s="334"/>
      <c r="D22888" s="335"/>
    </row>
    <row r="22889" spans="2:4">
      <c r="B22889" s="334"/>
      <c r="D22889" s="335"/>
    </row>
    <row r="22890" spans="2:4">
      <c r="B22890" s="334"/>
      <c r="D22890" s="335"/>
    </row>
    <row r="22891" spans="2:4">
      <c r="B22891" s="334"/>
      <c r="D22891" s="335"/>
    </row>
    <row r="22892" spans="2:4">
      <c r="B22892" s="334"/>
      <c r="D22892" s="335"/>
    </row>
    <row r="22893" spans="2:4">
      <c r="B22893" s="334"/>
      <c r="D22893" s="335"/>
    </row>
    <row r="22894" spans="2:4">
      <c r="B22894" s="334"/>
      <c r="D22894" s="335"/>
    </row>
    <row r="22895" spans="2:4">
      <c r="B22895" s="334"/>
      <c r="D22895" s="335"/>
    </row>
    <row r="22896" spans="2:4">
      <c r="B22896" s="334"/>
      <c r="D22896" s="335"/>
    </row>
    <row r="22897" spans="2:4">
      <c r="B22897" s="334"/>
      <c r="D22897" s="335"/>
    </row>
    <row r="22898" spans="2:4">
      <c r="B22898" s="334"/>
      <c r="D22898" s="335"/>
    </row>
    <row r="22899" spans="2:4">
      <c r="B22899" s="334"/>
      <c r="D22899" s="335"/>
    </row>
    <row r="22900" spans="2:4">
      <c r="B22900" s="334"/>
      <c r="D22900" s="335"/>
    </row>
    <row r="22901" spans="2:4">
      <c r="B22901" s="334"/>
      <c r="D22901" s="335"/>
    </row>
    <row r="22902" spans="2:4">
      <c r="B22902" s="334"/>
      <c r="D22902" s="335"/>
    </row>
    <row r="22903" spans="2:4">
      <c r="B22903" s="334"/>
      <c r="D22903" s="335"/>
    </row>
    <row r="22904" spans="2:4">
      <c r="B22904" s="334"/>
      <c r="D22904" s="335"/>
    </row>
    <row r="22905" spans="2:4">
      <c r="B22905" s="334"/>
      <c r="D22905" s="335"/>
    </row>
    <row r="22906" spans="2:4">
      <c r="B22906" s="334"/>
      <c r="D22906" s="335"/>
    </row>
    <row r="22907" spans="2:4">
      <c r="B22907" s="334"/>
      <c r="D22907" s="335"/>
    </row>
    <row r="22908" spans="2:4">
      <c r="B22908" s="334"/>
      <c r="D22908" s="335"/>
    </row>
    <row r="22909" spans="2:4">
      <c r="B22909" s="334"/>
      <c r="D22909" s="335"/>
    </row>
    <row r="22910" spans="2:4">
      <c r="B22910" s="334"/>
      <c r="D22910" s="335"/>
    </row>
    <row r="22911" spans="2:4">
      <c r="B22911" s="334"/>
      <c r="D22911" s="335"/>
    </row>
    <row r="22912" spans="2:4">
      <c r="B22912" s="334"/>
      <c r="D22912" s="335"/>
    </row>
    <row r="22913" spans="2:4">
      <c r="B22913" s="334"/>
      <c r="D22913" s="335"/>
    </row>
    <row r="22914" spans="2:4">
      <c r="B22914" s="334"/>
      <c r="D22914" s="335"/>
    </row>
    <row r="22915" spans="2:4">
      <c r="B22915" s="334"/>
      <c r="D22915" s="335"/>
    </row>
    <row r="22916" spans="2:4">
      <c r="B22916" s="334"/>
      <c r="D22916" s="335"/>
    </row>
    <row r="22917" spans="2:4">
      <c r="B22917" s="334"/>
      <c r="D22917" s="335"/>
    </row>
    <row r="22918" spans="2:4">
      <c r="B22918" s="334"/>
      <c r="D22918" s="335"/>
    </row>
    <row r="22919" spans="2:4">
      <c r="B22919" s="334"/>
      <c r="D22919" s="335"/>
    </row>
    <row r="22920" spans="2:4">
      <c r="B22920" s="334"/>
      <c r="D22920" s="335"/>
    </row>
    <row r="22921" spans="2:4">
      <c r="B22921" s="334"/>
      <c r="D22921" s="335"/>
    </row>
    <row r="22922" spans="2:4">
      <c r="B22922" s="334"/>
      <c r="D22922" s="335"/>
    </row>
    <row r="22923" spans="2:4">
      <c r="B22923" s="334"/>
      <c r="D22923" s="335"/>
    </row>
    <row r="22924" spans="2:4">
      <c r="B22924" s="334"/>
      <c r="D22924" s="335"/>
    </row>
    <row r="22925" spans="2:4">
      <c r="B22925" s="334"/>
      <c r="D22925" s="335"/>
    </row>
    <row r="22926" spans="2:4">
      <c r="B22926" s="334"/>
      <c r="D22926" s="335"/>
    </row>
    <row r="22927" spans="2:4">
      <c r="B22927" s="334"/>
      <c r="D22927" s="335"/>
    </row>
    <row r="22928" spans="2:4">
      <c r="B22928" s="334"/>
      <c r="D22928" s="335"/>
    </row>
    <row r="22929" spans="2:4">
      <c r="B22929" s="334"/>
      <c r="D22929" s="335"/>
    </row>
    <row r="22930" spans="2:4">
      <c r="B22930" s="334"/>
      <c r="D22930" s="335"/>
    </row>
    <row r="22931" spans="2:4">
      <c r="B22931" s="334"/>
      <c r="D22931" s="335"/>
    </row>
    <row r="22932" spans="2:4">
      <c r="B22932" s="334"/>
      <c r="D22932" s="335"/>
    </row>
    <row r="22933" spans="2:4">
      <c r="B22933" s="334"/>
      <c r="D22933" s="335"/>
    </row>
    <row r="22934" spans="2:4">
      <c r="B22934" s="334"/>
      <c r="D22934" s="335"/>
    </row>
    <row r="22935" spans="2:4">
      <c r="B22935" s="334"/>
      <c r="D22935" s="335"/>
    </row>
    <row r="22936" spans="2:4">
      <c r="B22936" s="334"/>
      <c r="D22936" s="335"/>
    </row>
    <row r="22937" spans="2:4">
      <c r="B22937" s="334"/>
      <c r="D22937" s="335"/>
    </row>
    <row r="22938" spans="2:4">
      <c r="B22938" s="334"/>
      <c r="D22938" s="335"/>
    </row>
    <row r="22939" spans="2:4">
      <c r="B22939" s="334"/>
      <c r="D22939" s="335"/>
    </row>
    <row r="22940" spans="2:4">
      <c r="B22940" s="334"/>
      <c r="D22940" s="335"/>
    </row>
    <row r="22941" spans="2:4">
      <c r="B22941" s="334"/>
      <c r="D22941" s="335"/>
    </row>
    <row r="22942" spans="2:4">
      <c r="B22942" s="334"/>
      <c r="D22942" s="335"/>
    </row>
    <row r="22943" spans="2:4">
      <c r="B22943" s="334"/>
      <c r="D22943" s="335"/>
    </row>
    <row r="22944" spans="2:4">
      <c r="B22944" s="334"/>
      <c r="D22944" s="335"/>
    </row>
    <row r="22945" spans="2:4">
      <c r="B22945" s="334"/>
      <c r="D22945" s="335"/>
    </row>
    <row r="22946" spans="2:4">
      <c r="B22946" s="334"/>
      <c r="D22946" s="335"/>
    </row>
    <row r="22947" spans="2:4">
      <c r="B22947" s="334"/>
      <c r="D22947" s="335"/>
    </row>
    <row r="22948" spans="2:4">
      <c r="B22948" s="334"/>
      <c r="D22948" s="335"/>
    </row>
    <row r="22949" spans="2:4">
      <c r="B22949" s="334"/>
      <c r="D22949" s="335"/>
    </row>
    <row r="22950" spans="2:4">
      <c r="B22950" s="334"/>
      <c r="D22950" s="335"/>
    </row>
    <row r="22951" spans="2:4">
      <c r="B22951" s="334"/>
      <c r="D22951" s="335"/>
    </row>
    <row r="22952" spans="2:4">
      <c r="B22952" s="334"/>
      <c r="D22952" s="335"/>
    </row>
    <row r="22953" spans="2:4">
      <c r="B22953" s="334"/>
      <c r="D22953" s="335"/>
    </row>
    <row r="22954" spans="2:4">
      <c r="B22954" s="334"/>
      <c r="D22954" s="335"/>
    </row>
    <row r="22955" spans="2:4">
      <c r="B22955" s="334"/>
      <c r="D22955" s="335"/>
    </row>
    <row r="22956" spans="2:4">
      <c r="B22956" s="334"/>
      <c r="D22956" s="335"/>
    </row>
    <row r="22957" spans="2:4">
      <c r="B22957" s="334"/>
      <c r="D22957" s="335"/>
    </row>
    <row r="22958" spans="2:4">
      <c r="B22958" s="334"/>
      <c r="D22958" s="335"/>
    </row>
    <row r="22959" spans="2:4">
      <c r="B22959" s="334"/>
      <c r="D22959" s="335"/>
    </row>
    <row r="22960" spans="2:4">
      <c r="B22960" s="334"/>
      <c r="D22960" s="335"/>
    </row>
    <row r="22961" spans="2:4">
      <c r="B22961" s="334"/>
      <c r="D22961" s="335"/>
    </row>
    <row r="22962" spans="2:4">
      <c r="B22962" s="334"/>
      <c r="D22962" s="335"/>
    </row>
    <row r="22963" spans="2:4">
      <c r="B22963" s="334"/>
      <c r="D22963" s="335"/>
    </row>
    <row r="22964" spans="2:4">
      <c r="B22964" s="334"/>
      <c r="D22964" s="335"/>
    </row>
    <row r="22965" spans="2:4">
      <c r="B22965" s="334"/>
      <c r="D22965" s="335"/>
    </row>
    <row r="22966" spans="2:4">
      <c r="B22966" s="334"/>
      <c r="D22966" s="335"/>
    </row>
    <row r="22967" spans="2:4">
      <c r="B22967" s="334"/>
      <c r="D22967" s="335"/>
    </row>
    <row r="22968" spans="2:4">
      <c r="B22968" s="334"/>
      <c r="D22968" s="335"/>
    </row>
    <row r="22969" spans="2:4">
      <c r="B22969" s="334"/>
      <c r="D22969" s="335"/>
    </row>
    <row r="22970" spans="2:4">
      <c r="B22970" s="334"/>
      <c r="D22970" s="335"/>
    </row>
    <row r="22971" spans="2:4">
      <c r="B22971" s="334"/>
      <c r="D22971" s="335"/>
    </row>
    <row r="22972" spans="2:4">
      <c r="B22972" s="334"/>
      <c r="D22972" s="335"/>
    </row>
    <row r="22973" spans="2:4">
      <c r="B22973" s="334"/>
      <c r="D22973" s="335"/>
    </row>
    <row r="22974" spans="2:4">
      <c r="B22974" s="334"/>
      <c r="D22974" s="335"/>
    </row>
    <row r="22975" spans="2:4">
      <c r="B22975" s="334"/>
      <c r="D22975" s="335"/>
    </row>
    <row r="22976" spans="2:4">
      <c r="B22976" s="334"/>
      <c r="D22976" s="335"/>
    </row>
    <row r="22977" spans="2:4">
      <c r="B22977" s="334"/>
      <c r="D22977" s="335"/>
    </row>
    <row r="22978" spans="2:4">
      <c r="B22978" s="334"/>
      <c r="D22978" s="335"/>
    </row>
    <row r="22979" spans="2:4">
      <c r="B22979" s="334"/>
      <c r="D22979" s="335"/>
    </row>
    <row r="22980" spans="2:4">
      <c r="B22980" s="334"/>
      <c r="D22980" s="335"/>
    </row>
    <row r="22981" spans="2:4">
      <c r="B22981" s="334"/>
      <c r="D22981" s="335"/>
    </row>
    <row r="22982" spans="2:4">
      <c r="B22982" s="334"/>
      <c r="D22982" s="335"/>
    </row>
    <row r="22983" spans="2:4">
      <c r="B22983" s="334"/>
      <c r="D22983" s="335"/>
    </row>
    <row r="22984" spans="2:4">
      <c r="B22984" s="334"/>
      <c r="D22984" s="335"/>
    </row>
    <row r="22985" spans="2:4">
      <c r="B22985" s="334"/>
      <c r="D22985" s="335"/>
    </row>
    <row r="22986" spans="2:4">
      <c r="B22986" s="334"/>
      <c r="D22986" s="335"/>
    </row>
    <row r="22987" spans="2:4">
      <c r="B22987" s="334"/>
      <c r="D22987" s="335"/>
    </row>
    <row r="22988" spans="2:4">
      <c r="B22988" s="334"/>
      <c r="D22988" s="335"/>
    </row>
    <row r="22989" spans="2:4">
      <c r="B22989" s="334"/>
      <c r="D22989" s="335"/>
    </row>
    <row r="22990" spans="2:4">
      <c r="B22990" s="334"/>
      <c r="D22990" s="335"/>
    </row>
    <row r="22991" spans="2:4">
      <c r="B22991" s="334"/>
      <c r="D22991" s="335"/>
    </row>
    <row r="22992" spans="2:4">
      <c r="B22992" s="334"/>
      <c r="D22992" s="335"/>
    </row>
    <row r="22993" spans="2:4">
      <c r="B22993" s="334"/>
      <c r="D22993" s="335"/>
    </row>
    <row r="22994" spans="2:4">
      <c r="B22994" s="334"/>
      <c r="D22994" s="335"/>
    </row>
    <row r="22995" spans="2:4">
      <c r="B22995" s="334"/>
      <c r="D22995" s="335"/>
    </row>
    <row r="22996" spans="2:4">
      <c r="B22996" s="334"/>
      <c r="D22996" s="335"/>
    </row>
    <row r="22997" spans="2:4">
      <c r="B22997" s="334"/>
      <c r="D22997" s="335"/>
    </row>
    <row r="22998" spans="2:4">
      <c r="B22998" s="334"/>
      <c r="D22998" s="335"/>
    </row>
    <row r="22999" spans="2:4">
      <c r="B22999" s="334"/>
      <c r="D22999" s="335"/>
    </row>
    <row r="23000" spans="2:4">
      <c r="B23000" s="334"/>
      <c r="D23000" s="335"/>
    </row>
    <row r="23001" spans="2:4">
      <c r="B23001" s="334"/>
      <c r="D23001" s="335"/>
    </row>
    <row r="23002" spans="2:4">
      <c r="B23002" s="334"/>
      <c r="D23002" s="335"/>
    </row>
    <row r="23003" spans="2:4">
      <c r="B23003" s="334"/>
      <c r="D23003" s="335"/>
    </row>
    <row r="23004" spans="2:4">
      <c r="B23004" s="334"/>
      <c r="D23004" s="335"/>
    </row>
    <row r="23005" spans="2:4">
      <c r="B23005" s="334"/>
      <c r="D23005" s="335"/>
    </row>
    <row r="23006" spans="2:4">
      <c r="B23006" s="334"/>
      <c r="D23006" s="335"/>
    </row>
    <row r="23007" spans="2:4">
      <c r="B23007" s="334"/>
      <c r="D23007" s="335"/>
    </row>
    <row r="23008" spans="2:4">
      <c r="B23008" s="334"/>
      <c r="D23008" s="335"/>
    </row>
    <row r="23009" spans="2:4">
      <c r="B23009" s="334"/>
      <c r="D23009" s="335"/>
    </row>
    <row r="23010" spans="2:4">
      <c r="B23010" s="334"/>
      <c r="D23010" s="335"/>
    </row>
    <row r="23011" spans="2:4">
      <c r="B23011" s="334"/>
      <c r="D23011" s="335"/>
    </row>
    <row r="23012" spans="2:4">
      <c r="B23012" s="334"/>
      <c r="D23012" s="335"/>
    </row>
    <row r="23013" spans="2:4">
      <c r="B23013" s="334"/>
      <c r="D23013" s="335"/>
    </row>
    <row r="23014" spans="2:4">
      <c r="B23014" s="334"/>
      <c r="D23014" s="335"/>
    </row>
    <row r="23015" spans="2:4">
      <c r="B23015" s="334"/>
      <c r="D23015" s="335"/>
    </row>
    <row r="23016" spans="2:4">
      <c r="B23016" s="334"/>
      <c r="D23016" s="335"/>
    </row>
    <row r="23017" spans="2:4">
      <c r="B23017" s="334"/>
      <c r="D23017" s="335"/>
    </row>
    <row r="23018" spans="2:4">
      <c r="B23018" s="334"/>
      <c r="D23018" s="335"/>
    </row>
    <row r="23019" spans="2:4">
      <c r="B23019" s="334"/>
      <c r="D23019" s="335"/>
    </row>
    <row r="23020" spans="2:4">
      <c r="B23020" s="334"/>
      <c r="D23020" s="335"/>
    </row>
    <row r="23021" spans="2:4">
      <c r="B23021" s="334"/>
      <c r="D23021" s="335"/>
    </row>
    <row r="23022" spans="2:4">
      <c r="B23022" s="334"/>
      <c r="D23022" s="335"/>
    </row>
    <row r="23023" spans="2:4">
      <c r="B23023" s="334"/>
      <c r="D23023" s="335"/>
    </row>
    <row r="23024" spans="2:4">
      <c r="B23024" s="334"/>
      <c r="D23024" s="335"/>
    </row>
    <row r="23025" spans="2:4">
      <c r="B23025" s="334"/>
      <c r="D23025" s="335"/>
    </row>
    <row r="23026" spans="2:4">
      <c r="B23026" s="334"/>
      <c r="D23026" s="335"/>
    </row>
    <row r="23027" spans="2:4">
      <c r="B23027" s="334"/>
      <c r="D23027" s="335"/>
    </row>
    <row r="23028" spans="2:4">
      <c r="B23028" s="334"/>
      <c r="D23028" s="335"/>
    </row>
    <row r="23029" spans="2:4">
      <c r="B23029" s="334"/>
      <c r="D23029" s="335"/>
    </row>
    <row r="23030" spans="2:4">
      <c r="B23030" s="334"/>
      <c r="D23030" s="335"/>
    </row>
    <row r="23031" spans="2:4">
      <c r="B23031" s="334"/>
      <c r="D23031" s="335"/>
    </row>
    <row r="23032" spans="2:4">
      <c r="B23032" s="334"/>
      <c r="D23032" s="335"/>
    </row>
    <row r="23033" spans="2:4">
      <c r="B23033" s="334"/>
      <c r="D23033" s="335"/>
    </row>
    <row r="23034" spans="2:4">
      <c r="B23034" s="334"/>
      <c r="D23034" s="335"/>
    </row>
    <row r="23035" spans="2:4">
      <c r="B23035" s="334"/>
      <c r="D23035" s="335"/>
    </row>
    <row r="23036" spans="2:4">
      <c r="B23036" s="334"/>
      <c r="D23036" s="335"/>
    </row>
    <row r="23037" spans="2:4">
      <c r="B23037" s="334"/>
      <c r="D23037" s="335"/>
    </row>
    <row r="23038" spans="2:4">
      <c r="B23038" s="334"/>
      <c r="D23038" s="335"/>
    </row>
    <row r="23039" spans="2:4">
      <c r="B23039" s="334"/>
      <c r="D23039" s="335"/>
    </row>
    <row r="23040" spans="2:4">
      <c r="B23040" s="334"/>
      <c r="D23040" s="335"/>
    </row>
    <row r="23041" spans="2:4">
      <c r="B23041" s="334"/>
      <c r="D23041" s="335"/>
    </row>
    <row r="23042" spans="2:4">
      <c r="B23042" s="334"/>
      <c r="D23042" s="335"/>
    </row>
    <row r="23043" spans="2:4">
      <c r="B23043" s="334"/>
      <c r="D23043" s="335"/>
    </row>
    <row r="23044" spans="2:4">
      <c r="B23044" s="334"/>
      <c r="D23044" s="335"/>
    </row>
    <row r="23045" spans="2:4">
      <c r="B23045" s="334"/>
      <c r="D23045" s="335"/>
    </row>
    <row r="23046" spans="2:4">
      <c r="B23046" s="334"/>
      <c r="D23046" s="335"/>
    </row>
    <row r="23047" spans="2:4">
      <c r="B23047" s="334"/>
      <c r="D23047" s="335"/>
    </row>
    <row r="23048" spans="2:4">
      <c r="B23048" s="334"/>
      <c r="D23048" s="335"/>
    </row>
    <row r="23049" spans="2:4">
      <c r="B23049" s="334"/>
      <c r="D23049" s="335"/>
    </row>
    <row r="23050" spans="2:4">
      <c r="B23050" s="334"/>
      <c r="D23050" s="335"/>
    </row>
    <row r="23051" spans="2:4">
      <c r="B23051" s="334"/>
      <c r="D23051" s="335"/>
    </row>
    <row r="23052" spans="2:4">
      <c r="B23052" s="334"/>
      <c r="D23052" s="335"/>
    </row>
    <row r="23053" spans="2:4">
      <c r="B23053" s="334"/>
      <c r="D23053" s="335"/>
    </row>
    <row r="23054" spans="2:4">
      <c r="B23054" s="334"/>
      <c r="D23054" s="335"/>
    </row>
    <row r="23055" spans="2:4">
      <c r="B23055" s="334"/>
      <c r="D23055" s="335"/>
    </row>
    <row r="23056" spans="2:4">
      <c r="B23056" s="334"/>
      <c r="D23056" s="335"/>
    </row>
    <row r="23057" spans="2:4">
      <c r="B23057" s="334"/>
      <c r="D23057" s="335"/>
    </row>
    <row r="23058" spans="2:4">
      <c r="B23058" s="334"/>
      <c r="D23058" s="335"/>
    </row>
    <row r="23059" spans="2:4">
      <c r="B23059" s="334"/>
      <c r="D23059" s="335"/>
    </row>
    <row r="23060" spans="2:4">
      <c r="B23060" s="334"/>
      <c r="D23060" s="335"/>
    </row>
    <row r="23061" spans="2:4">
      <c r="B23061" s="334"/>
      <c r="D23061" s="335"/>
    </row>
    <row r="23062" spans="2:4">
      <c r="B23062" s="334"/>
      <c r="D23062" s="335"/>
    </row>
    <row r="23063" spans="2:4">
      <c r="B23063" s="334"/>
      <c r="D23063" s="335"/>
    </row>
    <row r="23064" spans="2:4">
      <c r="B23064" s="334"/>
      <c r="D23064" s="335"/>
    </row>
    <row r="23065" spans="2:4">
      <c r="B23065" s="334"/>
      <c r="D23065" s="335"/>
    </row>
    <row r="23066" spans="2:4">
      <c r="B23066" s="334"/>
      <c r="D23066" s="335"/>
    </row>
    <row r="23067" spans="2:4">
      <c r="B23067" s="334"/>
      <c r="D23067" s="335"/>
    </row>
    <row r="23068" spans="2:4">
      <c r="B23068" s="334"/>
      <c r="D23068" s="335"/>
    </row>
    <row r="23069" spans="2:4">
      <c r="B23069" s="334"/>
      <c r="D23069" s="335"/>
    </row>
    <row r="23070" spans="2:4">
      <c r="B23070" s="334"/>
      <c r="D23070" s="335"/>
    </row>
    <row r="23071" spans="2:4">
      <c r="B23071" s="334"/>
      <c r="D23071" s="335"/>
    </row>
    <row r="23072" spans="2:4">
      <c r="B23072" s="334"/>
      <c r="D23072" s="335"/>
    </row>
    <row r="23073" spans="2:4">
      <c r="B23073" s="334"/>
      <c r="D23073" s="335"/>
    </row>
    <row r="23074" spans="2:4">
      <c r="B23074" s="334"/>
      <c r="D23074" s="335"/>
    </row>
    <row r="23075" spans="2:4">
      <c r="B23075" s="334"/>
      <c r="D23075" s="335"/>
    </row>
    <row r="23076" spans="2:4">
      <c r="B23076" s="334"/>
      <c r="D23076" s="335"/>
    </row>
    <row r="23077" spans="2:4">
      <c r="B23077" s="334"/>
      <c r="D23077" s="335"/>
    </row>
    <row r="23078" spans="2:4">
      <c r="B23078" s="334"/>
      <c r="D23078" s="335"/>
    </row>
    <row r="23079" spans="2:4">
      <c r="B23079" s="334"/>
      <c r="D23079" s="335"/>
    </row>
    <row r="23080" spans="2:4">
      <c r="B23080" s="334"/>
      <c r="D23080" s="335"/>
    </row>
    <row r="23081" spans="2:4">
      <c r="B23081" s="334"/>
      <c r="D23081" s="335"/>
    </row>
    <row r="23082" spans="2:4">
      <c r="B23082" s="334"/>
      <c r="D23082" s="335"/>
    </row>
    <row r="23083" spans="2:4">
      <c r="B23083" s="334"/>
      <c r="D23083" s="335"/>
    </row>
    <row r="23084" spans="2:4">
      <c r="B23084" s="334"/>
      <c r="D23084" s="335"/>
    </row>
    <row r="23085" spans="2:4">
      <c r="B23085" s="334"/>
      <c r="D23085" s="335"/>
    </row>
    <row r="23086" spans="2:4">
      <c r="B23086" s="334"/>
      <c r="D23086" s="335"/>
    </row>
    <row r="23087" spans="2:4">
      <c r="B23087" s="334"/>
      <c r="D23087" s="335"/>
    </row>
    <row r="23088" spans="2:4">
      <c r="B23088" s="334"/>
      <c r="D23088" s="335"/>
    </row>
    <row r="23089" spans="2:4">
      <c r="B23089" s="334"/>
      <c r="D23089" s="335"/>
    </row>
    <row r="23090" spans="2:4">
      <c r="B23090" s="334"/>
      <c r="D23090" s="335"/>
    </row>
    <row r="23091" spans="2:4">
      <c r="B23091" s="334"/>
      <c r="D23091" s="335"/>
    </row>
    <row r="23092" spans="2:4">
      <c r="B23092" s="334"/>
      <c r="D23092" s="335"/>
    </row>
    <row r="23093" spans="2:4">
      <c r="B23093" s="334"/>
      <c r="D23093" s="335"/>
    </row>
    <row r="23094" spans="2:4">
      <c r="B23094" s="334"/>
      <c r="D23094" s="335"/>
    </row>
    <row r="23095" spans="2:4">
      <c r="B23095" s="334"/>
      <c r="D23095" s="335"/>
    </row>
    <row r="23096" spans="2:4">
      <c r="B23096" s="334"/>
      <c r="D23096" s="335"/>
    </row>
    <row r="23097" spans="2:4">
      <c r="B23097" s="334"/>
      <c r="D23097" s="335"/>
    </row>
    <row r="23098" spans="2:4">
      <c r="B23098" s="334"/>
      <c r="D23098" s="335"/>
    </row>
    <row r="23099" spans="2:4">
      <c r="B23099" s="334"/>
      <c r="D23099" s="335"/>
    </row>
    <row r="23100" spans="2:4">
      <c r="B23100" s="334"/>
      <c r="D23100" s="335"/>
    </row>
    <row r="23101" spans="2:4">
      <c r="B23101" s="334"/>
      <c r="D23101" s="335"/>
    </row>
    <row r="23102" spans="2:4">
      <c r="B23102" s="334"/>
      <c r="D23102" s="335"/>
    </row>
    <row r="23103" spans="2:4">
      <c r="B23103" s="334"/>
      <c r="D23103" s="335"/>
    </row>
    <row r="23104" spans="2:4">
      <c r="B23104" s="334"/>
      <c r="D23104" s="335"/>
    </row>
    <row r="23105" spans="2:4">
      <c r="B23105" s="334"/>
      <c r="D23105" s="335"/>
    </row>
    <row r="23106" spans="2:4">
      <c r="B23106" s="334"/>
      <c r="D23106" s="335"/>
    </row>
    <row r="23107" spans="2:4">
      <c r="B23107" s="334"/>
      <c r="D23107" s="335"/>
    </row>
    <row r="23108" spans="2:4">
      <c r="B23108" s="334"/>
      <c r="D23108" s="335"/>
    </row>
    <row r="23109" spans="2:4">
      <c r="B23109" s="334"/>
      <c r="D23109" s="335"/>
    </row>
    <row r="23110" spans="2:4">
      <c r="B23110" s="334"/>
      <c r="D23110" s="335"/>
    </row>
    <row r="23111" spans="2:4">
      <c r="B23111" s="334"/>
      <c r="D23111" s="335"/>
    </row>
    <row r="23112" spans="2:4">
      <c r="B23112" s="334"/>
      <c r="D23112" s="335"/>
    </row>
    <row r="23113" spans="2:4">
      <c r="B23113" s="334"/>
      <c r="D23113" s="335"/>
    </row>
    <row r="23114" spans="2:4">
      <c r="B23114" s="334"/>
      <c r="D23114" s="335"/>
    </row>
    <row r="23115" spans="2:4">
      <c r="B23115" s="334"/>
      <c r="D23115" s="335"/>
    </row>
    <row r="23116" spans="2:4">
      <c r="B23116" s="334"/>
      <c r="D23116" s="335"/>
    </row>
    <row r="23117" spans="2:4">
      <c r="B23117" s="334"/>
      <c r="D23117" s="335"/>
    </row>
    <row r="23118" spans="2:4">
      <c r="B23118" s="334"/>
      <c r="D23118" s="335"/>
    </row>
    <row r="23119" spans="2:4">
      <c r="B23119" s="334"/>
      <c r="D23119" s="335"/>
    </row>
    <row r="23120" spans="2:4">
      <c r="B23120" s="334"/>
      <c r="D23120" s="335"/>
    </row>
    <row r="23121" spans="2:4">
      <c r="B23121" s="334"/>
      <c r="D23121" s="335"/>
    </row>
    <row r="23122" spans="2:4">
      <c r="B23122" s="334"/>
      <c r="D23122" s="335"/>
    </row>
    <row r="23123" spans="2:4">
      <c r="B23123" s="334"/>
      <c r="D23123" s="335"/>
    </row>
    <row r="23124" spans="2:4">
      <c r="B23124" s="334"/>
      <c r="D23124" s="335"/>
    </row>
    <row r="23125" spans="2:4">
      <c r="B23125" s="334"/>
      <c r="D23125" s="335"/>
    </row>
    <row r="23126" spans="2:4">
      <c r="B23126" s="334"/>
      <c r="D23126" s="335"/>
    </row>
    <row r="23127" spans="2:4">
      <c r="B23127" s="334"/>
      <c r="D23127" s="335"/>
    </row>
    <row r="23128" spans="2:4">
      <c r="B23128" s="334"/>
      <c r="D23128" s="335"/>
    </row>
    <row r="23129" spans="2:4">
      <c r="B23129" s="334"/>
      <c r="D23129" s="335"/>
    </row>
    <row r="23130" spans="2:4">
      <c r="B23130" s="334"/>
      <c r="D23130" s="335"/>
    </row>
    <row r="23131" spans="2:4">
      <c r="B23131" s="334"/>
      <c r="D23131" s="335"/>
    </row>
    <row r="23132" spans="2:4">
      <c r="B23132" s="334"/>
      <c r="D23132" s="335"/>
    </row>
    <row r="23133" spans="2:4">
      <c r="B23133" s="334"/>
      <c r="D23133" s="335"/>
    </row>
    <row r="23134" spans="2:4">
      <c r="B23134" s="334"/>
      <c r="D23134" s="335"/>
    </row>
    <row r="23135" spans="2:4">
      <c r="B23135" s="334"/>
      <c r="D23135" s="335"/>
    </row>
    <row r="23136" spans="2:4">
      <c r="B23136" s="334"/>
      <c r="D23136" s="335"/>
    </row>
    <row r="23137" spans="2:4">
      <c r="B23137" s="334"/>
      <c r="D23137" s="335"/>
    </row>
    <row r="23138" spans="2:4">
      <c r="B23138" s="334"/>
      <c r="D23138" s="335"/>
    </row>
    <row r="23139" spans="2:4">
      <c r="B23139" s="334"/>
      <c r="D23139" s="335"/>
    </row>
    <row r="23140" spans="2:4">
      <c r="B23140" s="334"/>
      <c r="D23140" s="335"/>
    </row>
    <row r="23141" spans="2:4">
      <c r="B23141" s="334"/>
      <c r="D23141" s="335"/>
    </row>
    <row r="23142" spans="2:4">
      <c r="B23142" s="334"/>
      <c r="D23142" s="335"/>
    </row>
    <row r="23143" spans="2:4">
      <c r="B23143" s="334"/>
      <c r="D23143" s="335"/>
    </row>
    <row r="23144" spans="2:4">
      <c r="B23144" s="334"/>
      <c r="D23144" s="335"/>
    </row>
    <row r="23145" spans="2:4">
      <c r="B23145" s="334"/>
      <c r="D23145" s="335"/>
    </row>
    <row r="23146" spans="2:4">
      <c r="B23146" s="334"/>
      <c r="D23146" s="335"/>
    </row>
    <row r="23147" spans="2:4">
      <c r="B23147" s="334"/>
      <c r="D23147" s="335"/>
    </row>
    <row r="23148" spans="2:4">
      <c r="B23148" s="334"/>
      <c r="D23148" s="335"/>
    </row>
    <row r="23149" spans="2:4">
      <c r="B23149" s="334"/>
      <c r="D23149" s="335"/>
    </row>
    <row r="23150" spans="2:4">
      <c r="B23150" s="334"/>
      <c r="D23150" s="335"/>
    </row>
    <row r="23151" spans="2:4">
      <c r="B23151" s="334"/>
      <c r="D23151" s="335"/>
    </row>
    <row r="23152" spans="2:4">
      <c r="B23152" s="334"/>
      <c r="D23152" s="335"/>
    </row>
    <row r="23153" spans="2:4">
      <c r="B23153" s="334"/>
      <c r="D23153" s="335"/>
    </row>
    <row r="23154" spans="2:4">
      <c r="B23154" s="334"/>
      <c r="D23154" s="335"/>
    </row>
    <row r="23155" spans="2:4">
      <c r="B23155" s="334"/>
      <c r="D23155" s="335"/>
    </row>
    <row r="23156" spans="2:4">
      <c r="B23156" s="334"/>
      <c r="D23156" s="335"/>
    </row>
    <row r="23157" spans="2:4">
      <c r="B23157" s="334"/>
      <c r="D23157" s="335"/>
    </row>
    <row r="23158" spans="2:4">
      <c r="B23158" s="334"/>
      <c r="D23158" s="335"/>
    </row>
    <row r="23159" spans="2:4">
      <c r="B23159" s="334"/>
      <c r="D23159" s="335"/>
    </row>
    <row r="23160" spans="2:4">
      <c r="B23160" s="334"/>
      <c r="D23160" s="335"/>
    </row>
    <row r="23161" spans="2:4">
      <c r="B23161" s="334"/>
      <c r="D23161" s="335"/>
    </row>
    <row r="23162" spans="2:4">
      <c r="B23162" s="334"/>
      <c r="D23162" s="335"/>
    </row>
    <row r="23163" spans="2:4">
      <c r="B23163" s="334"/>
      <c r="D23163" s="335"/>
    </row>
    <row r="23164" spans="2:4">
      <c r="B23164" s="334"/>
      <c r="D23164" s="335"/>
    </row>
    <row r="23165" spans="2:4">
      <c r="B23165" s="334"/>
      <c r="D23165" s="335"/>
    </row>
    <row r="23166" spans="2:4">
      <c r="B23166" s="334"/>
      <c r="D23166" s="335"/>
    </row>
    <row r="23167" spans="2:4">
      <c r="B23167" s="334"/>
      <c r="D23167" s="335"/>
    </row>
    <row r="23168" spans="2:4">
      <c r="B23168" s="334"/>
      <c r="D23168" s="335"/>
    </row>
    <row r="23169" spans="2:4">
      <c r="B23169" s="334"/>
      <c r="D23169" s="335"/>
    </row>
    <row r="23170" spans="2:4">
      <c r="B23170" s="334"/>
      <c r="D23170" s="335"/>
    </row>
    <row r="23171" spans="2:4">
      <c r="B23171" s="334"/>
      <c r="D23171" s="335"/>
    </row>
    <row r="23172" spans="2:4">
      <c r="B23172" s="334"/>
      <c r="D23172" s="335"/>
    </row>
    <row r="23173" spans="2:4">
      <c r="B23173" s="334"/>
      <c r="D23173" s="335"/>
    </row>
    <row r="23174" spans="2:4">
      <c r="B23174" s="334"/>
      <c r="D23174" s="335"/>
    </row>
    <row r="23175" spans="2:4">
      <c r="B23175" s="334"/>
      <c r="D23175" s="335"/>
    </row>
    <row r="23176" spans="2:4">
      <c r="B23176" s="334"/>
      <c r="D23176" s="335"/>
    </row>
    <row r="23177" spans="2:4">
      <c r="B23177" s="334"/>
      <c r="D23177" s="335"/>
    </row>
    <row r="23178" spans="2:4">
      <c r="B23178" s="334"/>
      <c r="D23178" s="335"/>
    </row>
    <row r="23179" spans="2:4">
      <c r="B23179" s="334"/>
      <c r="D23179" s="335"/>
    </row>
    <row r="23180" spans="2:4">
      <c r="B23180" s="334"/>
      <c r="D23180" s="335"/>
    </row>
    <row r="23181" spans="2:4">
      <c r="B23181" s="334"/>
      <c r="D23181" s="335"/>
    </row>
    <row r="23182" spans="2:4">
      <c r="B23182" s="334"/>
      <c r="D23182" s="335"/>
    </row>
    <row r="23183" spans="2:4">
      <c r="B23183" s="334"/>
      <c r="D23183" s="335"/>
    </row>
    <row r="23184" spans="2:4">
      <c r="B23184" s="334"/>
      <c r="D23184" s="335"/>
    </row>
    <row r="23185" spans="2:4">
      <c r="B23185" s="334"/>
      <c r="D23185" s="335"/>
    </row>
    <row r="23186" spans="2:4">
      <c r="B23186" s="334"/>
      <c r="D23186" s="335"/>
    </row>
    <row r="23187" spans="2:4">
      <c r="B23187" s="334"/>
      <c r="D23187" s="335"/>
    </row>
    <row r="23188" spans="2:4">
      <c r="B23188" s="334"/>
      <c r="D23188" s="335"/>
    </row>
    <row r="23189" spans="2:4">
      <c r="B23189" s="334"/>
      <c r="D23189" s="335"/>
    </row>
    <row r="23190" spans="2:4">
      <c r="B23190" s="334"/>
      <c r="D23190" s="335"/>
    </row>
    <row r="23191" spans="2:4">
      <c r="B23191" s="334"/>
      <c r="D23191" s="335"/>
    </row>
    <row r="23192" spans="2:4">
      <c r="B23192" s="334"/>
      <c r="D23192" s="335"/>
    </row>
    <row r="23193" spans="2:4">
      <c r="B23193" s="334"/>
      <c r="D23193" s="335"/>
    </row>
    <row r="23194" spans="2:4">
      <c r="B23194" s="334"/>
      <c r="D23194" s="335"/>
    </row>
    <row r="23195" spans="2:4">
      <c r="B23195" s="334"/>
      <c r="D23195" s="335"/>
    </row>
    <row r="23196" spans="2:4">
      <c r="B23196" s="334"/>
      <c r="D23196" s="335"/>
    </row>
    <row r="23197" spans="2:4">
      <c r="B23197" s="334"/>
      <c r="D23197" s="335"/>
    </row>
    <row r="23198" spans="2:4">
      <c r="B23198" s="334"/>
      <c r="D23198" s="335"/>
    </row>
    <row r="23199" spans="2:4">
      <c r="B23199" s="334"/>
      <c r="D23199" s="335"/>
    </row>
    <row r="23200" spans="2:4">
      <c r="B23200" s="334"/>
      <c r="D23200" s="335"/>
    </row>
    <row r="23201" spans="2:4">
      <c r="B23201" s="334"/>
      <c r="D23201" s="335"/>
    </row>
    <row r="23202" spans="2:4">
      <c r="B23202" s="334"/>
      <c r="D23202" s="335"/>
    </row>
    <row r="23203" spans="2:4">
      <c r="B23203" s="334"/>
      <c r="D23203" s="335"/>
    </row>
    <row r="23204" spans="2:4">
      <c r="B23204" s="334"/>
      <c r="D23204" s="335"/>
    </row>
    <row r="23205" spans="2:4">
      <c r="B23205" s="334"/>
      <c r="D23205" s="335"/>
    </row>
    <row r="23206" spans="2:4">
      <c r="B23206" s="334"/>
      <c r="D23206" s="335"/>
    </row>
    <row r="23207" spans="2:4">
      <c r="B23207" s="334"/>
      <c r="D23207" s="335"/>
    </row>
    <row r="23208" spans="2:4">
      <c r="B23208" s="334"/>
      <c r="D23208" s="335"/>
    </row>
    <row r="23209" spans="2:4">
      <c r="B23209" s="334"/>
      <c r="D23209" s="335"/>
    </row>
    <row r="23210" spans="2:4">
      <c r="B23210" s="334"/>
      <c r="D23210" s="335"/>
    </row>
    <row r="23211" spans="2:4">
      <c r="B23211" s="334"/>
      <c r="D23211" s="335"/>
    </row>
    <row r="23212" spans="2:4">
      <c r="B23212" s="334"/>
      <c r="D23212" s="335"/>
    </row>
    <row r="23213" spans="2:4">
      <c r="B23213" s="334"/>
      <c r="D23213" s="335"/>
    </row>
    <row r="23214" spans="2:4">
      <c r="B23214" s="334"/>
      <c r="D23214" s="335"/>
    </row>
    <row r="23215" spans="2:4">
      <c r="B23215" s="334"/>
      <c r="D23215" s="335"/>
    </row>
    <row r="23216" spans="2:4">
      <c r="B23216" s="334"/>
      <c r="D23216" s="335"/>
    </row>
    <row r="23217" spans="2:4">
      <c r="B23217" s="334"/>
      <c r="D23217" s="335"/>
    </row>
    <row r="23218" spans="2:4">
      <c r="B23218" s="334"/>
      <c r="D23218" s="335"/>
    </row>
    <row r="23219" spans="2:4">
      <c r="B23219" s="334"/>
      <c r="D23219" s="335"/>
    </row>
    <row r="23220" spans="2:4">
      <c r="B23220" s="334"/>
      <c r="D23220" s="335"/>
    </row>
    <row r="23221" spans="2:4">
      <c r="B23221" s="334"/>
      <c r="D23221" s="335"/>
    </row>
    <row r="23222" spans="2:4">
      <c r="B23222" s="334"/>
      <c r="D23222" s="335"/>
    </row>
    <row r="23223" spans="2:4">
      <c r="B23223" s="334"/>
      <c r="D23223" s="335"/>
    </row>
    <row r="23224" spans="2:4">
      <c r="B23224" s="334"/>
      <c r="D23224" s="335"/>
    </row>
    <row r="23225" spans="2:4">
      <c r="B23225" s="334"/>
      <c r="D23225" s="335"/>
    </row>
    <row r="23226" spans="2:4">
      <c r="B23226" s="334"/>
      <c r="D23226" s="335"/>
    </row>
    <row r="23227" spans="2:4">
      <c r="B23227" s="334"/>
      <c r="D23227" s="335"/>
    </row>
    <row r="23228" spans="2:4">
      <c r="B23228" s="334"/>
      <c r="D23228" s="335"/>
    </row>
    <row r="23229" spans="2:4">
      <c r="B23229" s="334"/>
      <c r="D23229" s="335"/>
    </row>
    <row r="23230" spans="2:4">
      <c r="B23230" s="334"/>
      <c r="D23230" s="335"/>
    </row>
    <row r="23231" spans="2:4">
      <c r="B23231" s="334"/>
      <c r="D23231" s="335"/>
    </row>
    <row r="23232" spans="2:4">
      <c r="B23232" s="334"/>
      <c r="D23232" s="335"/>
    </row>
    <row r="23233" spans="2:4">
      <c r="B23233" s="334"/>
      <c r="D23233" s="335"/>
    </row>
    <row r="23234" spans="2:4">
      <c r="B23234" s="334"/>
      <c r="D23234" s="335"/>
    </row>
    <row r="23235" spans="2:4">
      <c r="B23235" s="334"/>
      <c r="D23235" s="335"/>
    </row>
    <row r="23236" spans="2:4">
      <c r="B23236" s="334"/>
      <c r="D23236" s="335"/>
    </row>
    <row r="23237" spans="2:4">
      <c r="B23237" s="334"/>
      <c r="D23237" s="335"/>
    </row>
    <row r="23238" spans="2:4">
      <c r="B23238" s="334"/>
      <c r="D23238" s="335"/>
    </row>
    <row r="23239" spans="2:4">
      <c r="B23239" s="334"/>
      <c r="D23239" s="335"/>
    </row>
    <row r="23240" spans="2:4">
      <c r="B23240" s="334"/>
      <c r="D23240" s="335"/>
    </row>
    <row r="23241" spans="2:4">
      <c r="B23241" s="334"/>
      <c r="D23241" s="335"/>
    </row>
    <row r="23242" spans="2:4">
      <c r="B23242" s="334"/>
      <c r="D23242" s="335"/>
    </row>
    <row r="23243" spans="2:4">
      <c r="B23243" s="334"/>
      <c r="D23243" s="335"/>
    </row>
    <row r="23244" spans="2:4">
      <c r="B23244" s="334"/>
      <c r="D23244" s="335"/>
    </row>
    <row r="23245" spans="2:4">
      <c r="B23245" s="334"/>
      <c r="D23245" s="335"/>
    </row>
    <row r="23246" spans="2:4">
      <c r="B23246" s="334"/>
      <c r="D23246" s="335"/>
    </row>
    <row r="23247" spans="2:4">
      <c r="B23247" s="334"/>
      <c r="D23247" s="335"/>
    </row>
    <row r="23248" spans="2:4">
      <c r="B23248" s="334"/>
      <c r="D23248" s="335"/>
    </row>
    <row r="23249" spans="2:4">
      <c r="B23249" s="334"/>
      <c r="D23249" s="335"/>
    </row>
    <row r="23250" spans="2:4">
      <c r="B23250" s="334"/>
      <c r="D23250" s="335"/>
    </row>
    <row r="23251" spans="2:4">
      <c r="B23251" s="334"/>
      <c r="D23251" s="335"/>
    </row>
    <row r="23252" spans="2:4">
      <c r="B23252" s="334"/>
      <c r="D23252" s="335"/>
    </row>
    <row r="23253" spans="2:4">
      <c r="B23253" s="334"/>
      <c r="D23253" s="335"/>
    </row>
    <row r="23254" spans="2:4">
      <c r="B23254" s="334"/>
      <c r="D23254" s="335"/>
    </row>
    <row r="23255" spans="2:4">
      <c r="B23255" s="334"/>
      <c r="D23255" s="335"/>
    </row>
    <row r="23256" spans="2:4">
      <c r="B23256" s="334"/>
      <c r="D23256" s="335"/>
    </row>
    <row r="23257" spans="2:4">
      <c r="B23257" s="334"/>
      <c r="D23257" s="335"/>
    </row>
    <row r="23258" spans="2:4">
      <c r="B23258" s="334"/>
      <c r="D23258" s="335"/>
    </row>
    <row r="23259" spans="2:4">
      <c r="B23259" s="334"/>
      <c r="D23259" s="335"/>
    </row>
    <row r="23260" spans="2:4">
      <c r="B23260" s="334"/>
      <c r="D23260" s="335"/>
    </row>
    <row r="23261" spans="2:4">
      <c r="B23261" s="334"/>
      <c r="D23261" s="335"/>
    </row>
    <row r="23262" spans="2:4">
      <c r="B23262" s="334"/>
      <c r="D23262" s="335"/>
    </row>
    <row r="23263" spans="2:4">
      <c r="B23263" s="334"/>
      <c r="D23263" s="335"/>
    </row>
    <row r="23264" spans="2:4">
      <c r="B23264" s="334"/>
      <c r="D23264" s="335"/>
    </row>
    <row r="23265" spans="2:4">
      <c r="B23265" s="334"/>
      <c r="D23265" s="335"/>
    </row>
    <row r="23266" spans="2:4">
      <c r="B23266" s="334"/>
      <c r="D23266" s="335"/>
    </row>
    <row r="23267" spans="2:4">
      <c r="B23267" s="334"/>
      <c r="D23267" s="335"/>
    </row>
    <row r="23268" spans="2:4">
      <c r="B23268" s="334"/>
      <c r="D23268" s="335"/>
    </row>
    <row r="23269" spans="2:4">
      <c r="B23269" s="334"/>
      <c r="D23269" s="335"/>
    </row>
    <row r="23270" spans="2:4">
      <c r="B23270" s="334"/>
      <c r="D23270" s="335"/>
    </row>
    <row r="23271" spans="2:4">
      <c r="B23271" s="334"/>
      <c r="D23271" s="335"/>
    </row>
    <row r="23272" spans="2:4">
      <c r="B23272" s="334"/>
      <c r="D23272" s="335"/>
    </row>
    <row r="23273" spans="2:4">
      <c r="B23273" s="334"/>
      <c r="D23273" s="335"/>
    </row>
    <row r="23274" spans="2:4">
      <c r="B23274" s="334"/>
      <c r="D23274" s="335"/>
    </row>
    <row r="23275" spans="2:4">
      <c r="B23275" s="334"/>
      <c r="D23275" s="335"/>
    </row>
    <row r="23276" spans="2:4">
      <c r="B23276" s="334"/>
      <c r="D23276" s="335"/>
    </row>
    <row r="23277" spans="2:4">
      <c r="B23277" s="334"/>
      <c r="D23277" s="335"/>
    </row>
    <row r="23278" spans="2:4">
      <c r="B23278" s="334"/>
      <c r="D23278" s="335"/>
    </row>
    <row r="23279" spans="2:4">
      <c r="B23279" s="334"/>
      <c r="D23279" s="335"/>
    </row>
    <row r="23280" spans="2:4">
      <c r="B23280" s="334"/>
      <c r="D23280" s="335"/>
    </row>
    <row r="23281" spans="2:4">
      <c r="B23281" s="334"/>
      <c r="D23281" s="335"/>
    </row>
    <row r="23282" spans="2:4">
      <c r="B23282" s="334"/>
      <c r="D23282" s="335"/>
    </row>
    <row r="23283" spans="2:4">
      <c r="B23283" s="334"/>
      <c r="D23283" s="335"/>
    </row>
    <row r="23284" spans="2:4">
      <c r="B23284" s="334"/>
      <c r="D23284" s="335"/>
    </row>
    <row r="23285" spans="2:4">
      <c r="B23285" s="334"/>
      <c r="D23285" s="335"/>
    </row>
    <row r="23286" spans="2:4">
      <c r="B23286" s="334"/>
      <c r="D23286" s="335"/>
    </row>
    <row r="23287" spans="2:4">
      <c r="B23287" s="334"/>
      <c r="D23287" s="335"/>
    </row>
    <row r="23288" spans="2:4">
      <c r="B23288" s="334"/>
      <c r="D23288" s="335"/>
    </row>
    <row r="23289" spans="2:4">
      <c r="B23289" s="334"/>
      <c r="D23289" s="335"/>
    </row>
    <row r="23290" spans="2:4">
      <c r="B23290" s="334"/>
      <c r="D23290" s="335"/>
    </row>
    <row r="23291" spans="2:4">
      <c r="B23291" s="334"/>
      <c r="D23291" s="335"/>
    </row>
    <row r="23292" spans="2:4">
      <c r="B23292" s="334"/>
      <c r="D23292" s="335"/>
    </row>
    <row r="23293" spans="2:4">
      <c r="B23293" s="334"/>
      <c r="D23293" s="335"/>
    </row>
    <row r="23294" spans="2:4">
      <c r="B23294" s="334"/>
      <c r="D23294" s="335"/>
    </row>
    <row r="23295" spans="2:4">
      <c r="B23295" s="334"/>
      <c r="D23295" s="335"/>
    </row>
    <row r="23296" spans="2:4">
      <c r="B23296" s="334"/>
      <c r="D23296" s="335"/>
    </row>
    <row r="23297" spans="2:4">
      <c r="B23297" s="334"/>
      <c r="D23297" s="335"/>
    </row>
    <row r="23298" spans="2:4">
      <c r="B23298" s="334"/>
      <c r="D23298" s="335"/>
    </row>
    <row r="23299" spans="2:4">
      <c r="B23299" s="334"/>
      <c r="D23299" s="335"/>
    </row>
    <row r="23300" spans="2:4">
      <c r="B23300" s="334"/>
      <c r="D23300" s="335"/>
    </row>
    <row r="23301" spans="2:4">
      <c r="B23301" s="334"/>
      <c r="D23301" s="335"/>
    </row>
    <row r="23302" spans="2:4">
      <c r="B23302" s="334"/>
      <c r="D23302" s="335"/>
    </row>
    <row r="23303" spans="2:4">
      <c r="B23303" s="334"/>
      <c r="D23303" s="335"/>
    </row>
    <row r="23304" spans="2:4">
      <c r="B23304" s="334"/>
      <c r="D23304" s="335"/>
    </row>
    <row r="23305" spans="2:4">
      <c r="B23305" s="334"/>
      <c r="D23305" s="335"/>
    </row>
    <row r="23306" spans="2:4">
      <c r="B23306" s="334"/>
      <c r="D23306" s="335"/>
    </row>
    <row r="23307" spans="2:4">
      <c r="B23307" s="334"/>
      <c r="D23307" s="335"/>
    </row>
    <row r="23308" spans="2:4">
      <c r="B23308" s="334"/>
      <c r="D23308" s="335"/>
    </row>
    <row r="23309" spans="2:4">
      <c r="B23309" s="334"/>
      <c r="D23309" s="335"/>
    </row>
    <row r="23310" spans="2:4">
      <c r="B23310" s="334"/>
      <c r="D23310" s="335"/>
    </row>
    <row r="23311" spans="2:4">
      <c r="B23311" s="334"/>
      <c r="D23311" s="335"/>
    </row>
    <row r="23312" spans="2:4">
      <c r="B23312" s="334"/>
      <c r="D23312" s="335"/>
    </row>
    <row r="23313" spans="2:4">
      <c r="B23313" s="334"/>
      <c r="D23313" s="335"/>
    </row>
    <row r="23314" spans="2:4">
      <c r="B23314" s="334"/>
      <c r="D23314" s="335"/>
    </row>
    <row r="23315" spans="2:4">
      <c r="B23315" s="334"/>
      <c r="D23315" s="335"/>
    </row>
    <row r="23316" spans="2:4">
      <c r="B23316" s="334"/>
      <c r="D23316" s="335"/>
    </row>
    <row r="23317" spans="2:4">
      <c r="B23317" s="334"/>
      <c r="D23317" s="335"/>
    </row>
    <row r="23318" spans="2:4">
      <c r="B23318" s="334"/>
      <c r="D23318" s="335"/>
    </row>
    <row r="23319" spans="2:4">
      <c r="B23319" s="334"/>
      <c r="D23319" s="335"/>
    </row>
    <row r="23320" spans="2:4">
      <c r="B23320" s="334"/>
      <c r="D23320" s="335"/>
    </row>
    <row r="23321" spans="2:4">
      <c r="B23321" s="334"/>
      <c r="D23321" s="335"/>
    </row>
    <row r="23322" spans="2:4">
      <c r="B23322" s="334"/>
      <c r="D23322" s="335"/>
    </row>
    <row r="23323" spans="2:4">
      <c r="B23323" s="334"/>
      <c r="D23323" s="335"/>
    </row>
    <row r="23324" spans="2:4">
      <c r="B23324" s="334"/>
      <c r="D23324" s="335"/>
    </row>
    <row r="23325" spans="2:4">
      <c r="B23325" s="334"/>
      <c r="D23325" s="335"/>
    </row>
    <row r="23326" spans="2:4">
      <c r="B23326" s="334"/>
      <c r="D23326" s="335"/>
    </row>
    <row r="23327" spans="2:4">
      <c r="B23327" s="334"/>
      <c r="D23327" s="335"/>
    </row>
    <row r="23328" spans="2:4">
      <c r="B23328" s="334"/>
      <c r="D23328" s="335"/>
    </row>
    <row r="23329" spans="2:4">
      <c r="B23329" s="334"/>
      <c r="D23329" s="335"/>
    </row>
    <row r="23330" spans="2:4">
      <c r="B23330" s="334"/>
      <c r="D23330" s="335"/>
    </row>
    <row r="23331" spans="2:4">
      <c r="B23331" s="334"/>
      <c r="D23331" s="335"/>
    </row>
    <row r="23332" spans="2:4">
      <c r="B23332" s="334"/>
      <c r="D23332" s="335"/>
    </row>
    <row r="23333" spans="2:4">
      <c r="B23333" s="334"/>
      <c r="D23333" s="335"/>
    </row>
    <row r="23334" spans="2:4">
      <c r="B23334" s="334"/>
      <c r="D23334" s="335"/>
    </row>
    <row r="23335" spans="2:4">
      <c r="B23335" s="334"/>
      <c r="D23335" s="335"/>
    </row>
    <row r="23336" spans="2:4">
      <c r="B23336" s="334"/>
      <c r="D23336" s="335"/>
    </row>
    <row r="23337" spans="2:4">
      <c r="B23337" s="334"/>
      <c r="D23337" s="335"/>
    </row>
    <row r="23338" spans="2:4">
      <c r="B23338" s="334"/>
      <c r="D23338" s="335"/>
    </row>
    <row r="23339" spans="2:4">
      <c r="B23339" s="334"/>
      <c r="D23339" s="335"/>
    </row>
    <row r="23340" spans="2:4">
      <c r="B23340" s="334"/>
      <c r="D23340" s="335"/>
    </row>
    <row r="23341" spans="2:4">
      <c r="B23341" s="334"/>
      <c r="D23341" s="335"/>
    </row>
    <row r="23342" spans="2:4">
      <c r="B23342" s="334"/>
      <c r="D23342" s="335"/>
    </row>
    <row r="23343" spans="2:4">
      <c r="B23343" s="334"/>
      <c r="D23343" s="335"/>
    </row>
    <row r="23344" spans="2:4">
      <c r="B23344" s="334"/>
      <c r="D23344" s="335"/>
    </row>
    <row r="23345" spans="2:4">
      <c r="B23345" s="334"/>
      <c r="D23345" s="335"/>
    </row>
    <row r="23346" spans="2:4">
      <c r="B23346" s="334"/>
      <c r="D23346" s="335"/>
    </row>
    <row r="23347" spans="2:4">
      <c r="B23347" s="334"/>
      <c r="D23347" s="335"/>
    </row>
    <row r="23348" spans="2:4">
      <c r="B23348" s="334"/>
      <c r="D23348" s="335"/>
    </row>
    <row r="23349" spans="2:4">
      <c r="B23349" s="334"/>
      <c r="D23349" s="335"/>
    </row>
    <row r="23350" spans="2:4">
      <c r="B23350" s="334"/>
      <c r="D23350" s="335"/>
    </row>
    <row r="23351" spans="2:4">
      <c r="B23351" s="334"/>
      <c r="D23351" s="335"/>
    </row>
    <row r="23352" spans="2:4">
      <c r="B23352" s="334"/>
      <c r="D23352" s="335"/>
    </row>
    <row r="23353" spans="2:4">
      <c r="B23353" s="334"/>
      <c r="D23353" s="335"/>
    </row>
    <row r="23354" spans="2:4">
      <c r="B23354" s="334"/>
      <c r="D23354" s="335"/>
    </row>
    <row r="23355" spans="2:4">
      <c r="B23355" s="334"/>
      <c r="D23355" s="335"/>
    </row>
    <row r="23356" spans="2:4">
      <c r="B23356" s="334"/>
      <c r="D23356" s="335"/>
    </row>
    <row r="23357" spans="2:4">
      <c r="B23357" s="334"/>
      <c r="D23357" s="335"/>
    </row>
    <row r="23358" spans="2:4">
      <c r="B23358" s="334"/>
      <c r="D23358" s="335"/>
    </row>
    <row r="23359" spans="2:4">
      <c r="B23359" s="334"/>
      <c r="D23359" s="335"/>
    </row>
    <row r="23360" spans="2:4">
      <c r="B23360" s="334"/>
      <c r="D23360" s="335"/>
    </row>
    <row r="23361" spans="2:4">
      <c r="B23361" s="334"/>
      <c r="D23361" s="335"/>
    </row>
    <row r="23362" spans="2:4">
      <c r="B23362" s="334"/>
      <c r="D23362" s="335"/>
    </row>
    <row r="23363" spans="2:4">
      <c r="B23363" s="334"/>
      <c r="D23363" s="335"/>
    </row>
    <row r="23364" spans="2:4">
      <c r="B23364" s="334"/>
      <c r="D23364" s="335"/>
    </row>
    <row r="23365" spans="2:4">
      <c r="B23365" s="334"/>
      <c r="D23365" s="335"/>
    </row>
    <row r="23366" spans="2:4">
      <c r="B23366" s="334"/>
      <c r="D23366" s="335"/>
    </row>
    <row r="23367" spans="2:4">
      <c r="B23367" s="334"/>
      <c r="D23367" s="335"/>
    </row>
    <row r="23368" spans="2:4">
      <c r="B23368" s="334"/>
      <c r="D23368" s="335"/>
    </row>
    <row r="23369" spans="2:4">
      <c r="B23369" s="334"/>
      <c r="D23369" s="335"/>
    </row>
    <row r="23370" spans="2:4">
      <c r="B23370" s="334"/>
      <c r="D23370" s="335"/>
    </row>
    <row r="23371" spans="2:4">
      <c r="B23371" s="334"/>
      <c r="D23371" s="335"/>
    </row>
    <row r="23372" spans="2:4">
      <c r="B23372" s="334"/>
      <c r="D23372" s="335"/>
    </row>
    <row r="23373" spans="2:4">
      <c r="B23373" s="334"/>
      <c r="D23373" s="335"/>
    </row>
    <row r="23374" spans="2:4">
      <c r="B23374" s="334"/>
      <c r="D23374" s="335"/>
    </row>
    <row r="23375" spans="2:4">
      <c r="B23375" s="334"/>
      <c r="D23375" s="335"/>
    </row>
    <row r="23376" spans="2:4">
      <c r="B23376" s="334"/>
      <c r="D23376" s="335"/>
    </row>
    <row r="23377" spans="2:4">
      <c r="B23377" s="334"/>
      <c r="D23377" s="335"/>
    </row>
    <row r="23378" spans="2:4">
      <c r="B23378" s="334"/>
      <c r="D23378" s="335"/>
    </row>
    <row r="23379" spans="2:4">
      <c r="B23379" s="334"/>
      <c r="D23379" s="335"/>
    </row>
    <row r="23380" spans="2:4">
      <c r="B23380" s="334"/>
      <c r="D23380" s="335"/>
    </row>
    <row r="23381" spans="2:4">
      <c r="B23381" s="334"/>
      <c r="D23381" s="335"/>
    </row>
    <row r="23382" spans="2:4">
      <c r="B23382" s="334"/>
      <c r="D23382" s="335"/>
    </row>
    <row r="23383" spans="2:4">
      <c r="B23383" s="334"/>
      <c r="D23383" s="335"/>
    </row>
    <row r="23384" spans="2:4">
      <c r="B23384" s="334"/>
      <c r="D23384" s="335"/>
    </row>
    <row r="23385" spans="2:4">
      <c r="B23385" s="334"/>
      <c r="D23385" s="335"/>
    </row>
    <row r="23386" spans="2:4">
      <c r="B23386" s="334"/>
      <c r="D23386" s="335"/>
    </row>
    <row r="23387" spans="2:4">
      <c r="B23387" s="334"/>
      <c r="D23387" s="335"/>
    </row>
    <row r="23388" spans="2:4">
      <c r="B23388" s="334"/>
      <c r="D23388" s="335"/>
    </row>
    <row r="23389" spans="2:4">
      <c r="B23389" s="334"/>
      <c r="D23389" s="335"/>
    </row>
    <row r="23390" spans="2:4">
      <c r="B23390" s="334"/>
      <c r="D23390" s="335"/>
    </row>
    <row r="23391" spans="2:4">
      <c r="B23391" s="334"/>
      <c r="D23391" s="335"/>
    </row>
    <row r="23392" spans="2:4">
      <c r="B23392" s="334"/>
      <c r="D23392" s="335"/>
    </row>
    <row r="23393" spans="2:4">
      <c r="B23393" s="334"/>
      <c r="D23393" s="335"/>
    </row>
    <row r="23394" spans="2:4">
      <c r="B23394" s="334"/>
      <c r="D23394" s="335"/>
    </row>
    <row r="23395" spans="2:4">
      <c r="B23395" s="334"/>
      <c r="D23395" s="335"/>
    </row>
    <row r="23396" spans="2:4">
      <c r="B23396" s="334"/>
      <c r="D23396" s="335"/>
    </row>
    <row r="23397" spans="2:4">
      <c r="B23397" s="334"/>
      <c r="D23397" s="335"/>
    </row>
    <row r="23398" spans="2:4">
      <c r="B23398" s="334"/>
      <c r="D23398" s="335"/>
    </row>
    <row r="23399" spans="2:4">
      <c r="B23399" s="334"/>
      <c r="D23399" s="335"/>
    </row>
    <row r="23400" spans="2:4">
      <c r="B23400" s="334"/>
      <c r="D23400" s="335"/>
    </row>
    <row r="23401" spans="2:4">
      <c r="B23401" s="334"/>
      <c r="D23401" s="335"/>
    </row>
    <row r="23402" spans="2:4">
      <c r="B23402" s="334"/>
      <c r="D23402" s="335"/>
    </row>
    <row r="23403" spans="2:4">
      <c r="B23403" s="334"/>
      <c r="D23403" s="335"/>
    </row>
    <row r="23404" spans="2:4">
      <c r="B23404" s="334"/>
      <c r="D23404" s="335"/>
    </row>
    <row r="23405" spans="2:4">
      <c r="B23405" s="334"/>
      <c r="D23405" s="335"/>
    </row>
    <row r="23406" spans="2:4">
      <c r="B23406" s="334"/>
      <c r="D23406" s="335"/>
    </row>
    <row r="23407" spans="2:4">
      <c r="B23407" s="334"/>
      <c r="D23407" s="335"/>
    </row>
    <row r="23408" spans="2:4">
      <c r="B23408" s="334"/>
      <c r="D23408" s="335"/>
    </row>
    <row r="23409" spans="2:4">
      <c r="B23409" s="334"/>
      <c r="D23409" s="335"/>
    </row>
    <row r="23410" spans="2:4">
      <c r="B23410" s="334"/>
      <c r="D23410" s="335"/>
    </row>
    <row r="23411" spans="2:4">
      <c r="B23411" s="334"/>
      <c r="D23411" s="335"/>
    </row>
    <row r="23412" spans="2:4">
      <c r="B23412" s="334"/>
      <c r="D23412" s="335"/>
    </row>
    <row r="23413" spans="2:4">
      <c r="B23413" s="334"/>
      <c r="D23413" s="335"/>
    </row>
    <row r="23414" spans="2:4">
      <c r="B23414" s="334"/>
      <c r="D23414" s="335"/>
    </row>
    <row r="23415" spans="2:4">
      <c r="B23415" s="334"/>
      <c r="D23415" s="335"/>
    </row>
    <row r="23416" spans="2:4">
      <c r="B23416" s="334"/>
      <c r="D23416" s="335"/>
    </row>
    <row r="23417" spans="2:4">
      <c r="B23417" s="334"/>
      <c r="D23417" s="335"/>
    </row>
    <row r="23418" spans="2:4">
      <c r="B23418" s="334"/>
      <c r="D23418" s="335"/>
    </row>
    <row r="23419" spans="2:4">
      <c r="B23419" s="334"/>
      <c r="D23419" s="335"/>
    </row>
    <row r="23420" spans="2:4">
      <c r="B23420" s="334"/>
      <c r="D23420" s="335"/>
    </row>
    <row r="23421" spans="2:4">
      <c r="B23421" s="334"/>
      <c r="D23421" s="335"/>
    </row>
    <row r="23422" spans="2:4">
      <c r="B23422" s="334"/>
      <c r="D23422" s="335"/>
    </row>
    <row r="23423" spans="2:4">
      <c r="B23423" s="334"/>
      <c r="D23423" s="335"/>
    </row>
    <row r="23424" spans="2:4">
      <c r="B23424" s="334"/>
      <c r="D23424" s="335"/>
    </row>
    <row r="23425" spans="2:4">
      <c r="B23425" s="334"/>
      <c r="D23425" s="335"/>
    </row>
    <row r="23426" spans="2:4">
      <c r="B23426" s="334"/>
      <c r="D23426" s="335"/>
    </row>
    <row r="23427" spans="2:4">
      <c r="B23427" s="334"/>
      <c r="D23427" s="335"/>
    </row>
    <row r="23428" spans="2:4">
      <c r="B23428" s="334"/>
      <c r="D23428" s="335"/>
    </row>
    <row r="23429" spans="2:4">
      <c r="B23429" s="334"/>
      <c r="D23429" s="335"/>
    </row>
    <row r="23430" spans="2:4">
      <c r="B23430" s="334"/>
      <c r="D23430" s="335"/>
    </row>
    <row r="23431" spans="2:4">
      <c r="B23431" s="334"/>
      <c r="D23431" s="335"/>
    </row>
    <row r="23432" spans="2:4">
      <c r="B23432" s="334"/>
      <c r="D23432" s="335"/>
    </row>
    <row r="23433" spans="2:4">
      <c r="B23433" s="334"/>
      <c r="D23433" s="335"/>
    </row>
    <row r="23434" spans="2:4">
      <c r="B23434" s="334"/>
      <c r="D23434" s="335"/>
    </row>
    <row r="23435" spans="2:4">
      <c r="B23435" s="334"/>
      <c r="D23435" s="335"/>
    </row>
    <row r="23436" spans="2:4">
      <c r="B23436" s="334"/>
      <c r="D23436" s="335"/>
    </row>
    <row r="23437" spans="2:4">
      <c r="B23437" s="334"/>
      <c r="D23437" s="335"/>
    </row>
    <row r="23438" spans="2:4">
      <c r="B23438" s="334"/>
      <c r="D23438" s="335"/>
    </row>
    <row r="23439" spans="2:4">
      <c r="B23439" s="334"/>
      <c r="D23439" s="335"/>
    </row>
    <row r="23440" spans="2:4">
      <c r="B23440" s="334"/>
      <c r="D23440" s="335"/>
    </row>
    <row r="23441" spans="2:4">
      <c r="B23441" s="334"/>
      <c r="D23441" s="335"/>
    </row>
    <row r="23442" spans="2:4">
      <c r="B23442" s="334"/>
      <c r="D23442" s="335"/>
    </row>
    <row r="23443" spans="2:4">
      <c r="B23443" s="334"/>
      <c r="D23443" s="335"/>
    </row>
    <row r="23444" spans="2:4">
      <c r="B23444" s="334"/>
      <c r="D23444" s="335"/>
    </row>
    <row r="23445" spans="2:4">
      <c r="B23445" s="334"/>
      <c r="D23445" s="335"/>
    </row>
    <row r="23446" spans="2:4">
      <c r="B23446" s="334"/>
      <c r="D23446" s="335"/>
    </row>
    <row r="23447" spans="2:4">
      <c r="B23447" s="334"/>
      <c r="D23447" s="335"/>
    </row>
    <row r="23448" spans="2:4">
      <c r="B23448" s="334"/>
      <c r="D23448" s="335"/>
    </row>
    <row r="23449" spans="2:4">
      <c r="B23449" s="334"/>
      <c r="D23449" s="335"/>
    </row>
    <row r="23450" spans="2:4">
      <c r="B23450" s="334"/>
      <c r="D23450" s="335"/>
    </row>
    <row r="23451" spans="2:4">
      <c r="B23451" s="334"/>
      <c r="D23451" s="335"/>
    </row>
    <row r="23452" spans="2:4">
      <c r="B23452" s="334"/>
      <c r="D23452" s="335"/>
    </row>
    <row r="23453" spans="2:4">
      <c r="B23453" s="334"/>
      <c r="D23453" s="335"/>
    </row>
    <row r="23454" spans="2:4">
      <c r="B23454" s="334"/>
      <c r="D23454" s="335"/>
    </row>
    <row r="23455" spans="2:4">
      <c r="B23455" s="334"/>
      <c r="D23455" s="335"/>
    </row>
    <row r="23456" spans="2:4">
      <c r="B23456" s="334"/>
      <c r="D23456" s="335"/>
    </row>
    <row r="23457" spans="2:4">
      <c r="B23457" s="334"/>
      <c r="D23457" s="335"/>
    </row>
    <row r="23458" spans="2:4">
      <c r="B23458" s="334"/>
      <c r="D23458" s="335"/>
    </row>
    <row r="23459" spans="2:4">
      <c r="B23459" s="334"/>
      <c r="D23459" s="335"/>
    </row>
    <row r="23460" spans="2:4">
      <c r="B23460" s="334"/>
      <c r="D23460" s="335"/>
    </row>
    <row r="23461" spans="2:4">
      <c r="B23461" s="334"/>
      <c r="D23461" s="335"/>
    </row>
    <row r="23462" spans="2:4">
      <c r="B23462" s="334"/>
      <c r="D23462" s="335"/>
    </row>
    <row r="23463" spans="2:4">
      <c r="B23463" s="334"/>
      <c r="D23463" s="335"/>
    </row>
    <row r="23464" spans="2:4">
      <c r="B23464" s="334"/>
      <c r="D23464" s="335"/>
    </row>
    <row r="23465" spans="2:4">
      <c r="B23465" s="334"/>
      <c r="D23465" s="335"/>
    </row>
    <row r="23466" spans="2:4">
      <c r="B23466" s="334"/>
      <c r="D23466" s="335"/>
    </row>
    <row r="23467" spans="2:4">
      <c r="B23467" s="334"/>
      <c r="D23467" s="335"/>
    </row>
    <row r="23468" spans="2:4">
      <c r="B23468" s="334"/>
      <c r="D23468" s="335"/>
    </row>
    <row r="23469" spans="2:4">
      <c r="B23469" s="334"/>
      <c r="D23469" s="335"/>
    </row>
    <row r="23470" spans="2:4">
      <c r="B23470" s="334"/>
      <c r="D23470" s="335"/>
    </row>
    <row r="23471" spans="2:4">
      <c r="B23471" s="334"/>
      <c r="D23471" s="335"/>
    </row>
    <row r="23472" spans="2:4">
      <c r="B23472" s="334"/>
      <c r="D23472" s="335"/>
    </row>
    <row r="23473" spans="2:4">
      <c r="B23473" s="334"/>
      <c r="D23473" s="335"/>
    </row>
    <row r="23474" spans="2:4">
      <c r="B23474" s="334"/>
      <c r="D23474" s="335"/>
    </row>
    <row r="23475" spans="2:4">
      <c r="B23475" s="334"/>
      <c r="D23475" s="335"/>
    </row>
    <row r="23476" spans="2:4">
      <c r="B23476" s="334"/>
      <c r="D23476" s="335"/>
    </row>
    <row r="23477" spans="2:4">
      <c r="B23477" s="334"/>
      <c r="D23477" s="335"/>
    </row>
    <row r="23478" spans="2:4">
      <c r="B23478" s="334"/>
      <c r="D23478" s="335"/>
    </row>
    <row r="23479" spans="2:4">
      <c r="B23479" s="334"/>
      <c r="D23479" s="335"/>
    </row>
    <row r="23480" spans="2:4">
      <c r="B23480" s="334"/>
      <c r="D23480" s="335"/>
    </row>
    <row r="23481" spans="2:4">
      <c r="B23481" s="334"/>
      <c r="D23481" s="335"/>
    </row>
    <row r="23482" spans="2:4">
      <c r="B23482" s="334"/>
      <c r="D23482" s="335"/>
    </row>
    <row r="23483" spans="2:4">
      <c r="B23483" s="334"/>
      <c r="D23483" s="335"/>
    </row>
    <row r="23484" spans="2:4">
      <c r="B23484" s="334"/>
      <c r="D23484" s="335"/>
    </row>
    <row r="23485" spans="2:4">
      <c r="B23485" s="334"/>
      <c r="D23485" s="335"/>
    </row>
    <row r="23486" spans="2:4">
      <c r="B23486" s="334"/>
      <c r="D23486" s="335"/>
    </row>
    <row r="23487" spans="2:4">
      <c r="B23487" s="334"/>
      <c r="D23487" s="335"/>
    </row>
    <row r="23488" spans="2:4">
      <c r="B23488" s="334"/>
      <c r="D23488" s="335"/>
    </row>
    <row r="23489" spans="2:4">
      <c r="B23489" s="334"/>
      <c r="D23489" s="335"/>
    </row>
    <row r="23490" spans="2:4">
      <c r="B23490" s="334"/>
      <c r="D23490" s="335"/>
    </row>
    <row r="23491" spans="2:4">
      <c r="B23491" s="334"/>
      <c r="D23491" s="335"/>
    </row>
    <row r="23492" spans="2:4">
      <c r="B23492" s="334"/>
      <c r="D23492" s="335"/>
    </row>
    <row r="23493" spans="2:4">
      <c r="B23493" s="334"/>
      <c r="D23493" s="335"/>
    </row>
    <row r="23494" spans="2:4">
      <c r="B23494" s="334"/>
      <c r="D23494" s="335"/>
    </row>
    <row r="23495" spans="2:4">
      <c r="B23495" s="334"/>
      <c r="D23495" s="335"/>
    </row>
    <row r="23496" spans="2:4">
      <c r="B23496" s="334"/>
      <c r="D23496" s="335"/>
    </row>
    <row r="23497" spans="2:4">
      <c r="B23497" s="334"/>
      <c r="D23497" s="335"/>
    </row>
    <row r="23498" spans="2:4">
      <c r="B23498" s="334"/>
      <c r="D23498" s="335"/>
    </row>
    <row r="23499" spans="2:4">
      <c r="B23499" s="334"/>
      <c r="D23499" s="335"/>
    </row>
    <row r="23500" spans="2:4">
      <c r="B23500" s="334"/>
      <c r="D23500" s="335"/>
    </row>
    <row r="23501" spans="2:4">
      <c r="B23501" s="334"/>
      <c r="D23501" s="335"/>
    </row>
    <row r="23502" spans="2:4">
      <c r="B23502" s="334"/>
      <c r="D23502" s="335"/>
    </row>
    <row r="23503" spans="2:4">
      <c r="B23503" s="334"/>
      <c r="D23503" s="335"/>
    </row>
    <row r="23504" spans="2:4">
      <c r="B23504" s="334"/>
      <c r="D23504" s="335"/>
    </row>
    <row r="23505" spans="2:4">
      <c r="B23505" s="334"/>
      <c r="D23505" s="335"/>
    </row>
    <row r="23506" spans="2:4">
      <c r="B23506" s="334"/>
      <c r="D23506" s="335"/>
    </row>
    <row r="23507" spans="2:4">
      <c r="B23507" s="334"/>
      <c r="D23507" s="335"/>
    </row>
    <row r="23508" spans="2:4">
      <c r="B23508" s="334"/>
      <c r="D23508" s="335"/>
    </row>
    <row r="23509" spans="2:4">
      <c r="B23509" s="334"/>
      <c r="D23509" s="335"/>
    </row>
    <row r="23510" spans="2:4">
      <c r="B23510" s="334"/>
      <c r="D23510" s="335"/>
    </row>
    <row r="23511" spans="2:4">
      <c r="B23511" s="334"/>
      <c r="D23511" s="335"/>
    </row>
    <row r="23512" spans="2:4">
      <c r="B23512" s="334"/>
      <c r="D23512" s="335"/>
    </row>
    <row r="23513" spans="2:4">
      <c r="B23513" s="334"/>
      <c r="D23513" s="335"/>
    </row>
    <row r="23514" spans="2:4">
      <c r="B23514" s="334"/>
      <c r="D23514" s="335"/>
    </row>
    <row r="23515" spans="2:4">
      <c r="B23515" s="334"/>
      <c r="D23515" s="335"/>
    </row>
    <row r="23516" spans="2:4">
      <c r="B23516" s="334"/>
      <c r="D23516" s="335"/>
    </row>
    <row r="23517" spans="2:4">
      <c r="B23517" s="334"/>
      <c r="D23517" s="335"/>
    </row>
    <row r="23518" spans="2:4">
      <c r="B23518" s="334"/>
      <c r="D23518" s="335"/>
    </row>
    <row r="23519" spans="2:4">
      <c r="B23519" s="334"/>
      <c r="D23519" s="335"/>
    </row>
    <row r="23520" spans="2:4">
      <c r="B23520" s="334"/>
      <c r="D23520" s="335"/>
    </row>
    <row r="23521" spans="2:4">
      <c r="B23521" s="334"/>
      <c r="D23521" s="335"/>
    </row>
    <row r="23522" spans="2:4">
      <c r="B23522" s="334"/>
      <c r="D23522" s="335"/>
    </row>
    <row r="23523" spans="2:4">
      <c r="B23523" s="334"/>
      <c r="D23523" s="335"/>
    </row>
    <row r="23524" spans="2:4">
      <c r="B23524" s="334"/>
      <c r="D23524" s="335"/>
    </row>
    <row r="23525" spans="2:4">
      <c r="B23525" s="334"/>
      <c r="D23525" s="335"/>
    </row>
    <row r="23526" spans="2:4">
      <c r="B23526" s="334"/>
      <c r="D23526" s="335"/>
    </row>
    <row r="23527" spans="2:4">
      <c r="B23527" s="334"/>
      <c r="D23527" s="335"/>
    </row>
    <row r="23528" spans="2:4">
      <c r="B23528" s="334"/>
      <c r="D23528" s="335"/>
    </row>
    <row r="23529" spans="2:4">
      <c r="B23529" s="334"/>
      <c r="D23529" s="335"/>
    </row>
    <row r="23530" spans="2:4">
      <c r="B23530" s="334"/>
      <c r="D23530" s="335"/>
    </row>
    <row r="23531" spans="2:4">
      <c r="B23531" s="334"/>
      <c r="D23531" s="335"/>
    </row>
    <row r="23532" spans="2:4">
      <c r="B23532" s="334"/>
      <c r="D23532" s="335"/>
    </row>
    <row r="23533" spans="2:4">
      <c r="B23533" s="334"/>
      <c r="D23533" s="335"/>
    </row>
    <row r="23534" spans="2:4">
      <c r="B23534" s="334"/>
      <c r="D23534" s="335"/>
    </row>
    <row r="23535" spans="2:4">
      <c r="B23535" s="334"/>
      <c r="D23535" s="335"/>
    </row>
    <row r="23536" spans="2:4">
      <c r="B23536" s="334"/>
      <c r="D23536" s="335"/>
    </row>
    <row r="23537" spans="2:4">
      <c r="B23537" s="334"/>
      <c r="D23537" s="335"/>
    </row>
    <row r="23538" spans="2:4">
      <c r="B23538" s="334"/>
      <c r="D23538" s="335"/>
    </row>
    <row r="23539" spans="2:4">
      <c r="B23539" s="334"/>
      <c r="D23539" s="335"/>
    </row>
    <row r="23540" spans="2:4">
      <c r="B23540" s="334"/>
      <c r="D23540" s="335"/>
    </row>
    <row r="23541" spans="2:4">
      <c r="B23541" s="334"/>
      <c r="D23541" s="335"/>
    </row>
    <row r="23542" spans="2:4">
      <c r="B23542" s="334"/>
      <c r="D23542" s="335"/>
    </row>
    <row r="23543" spans="2:4">
      <c r="B23543" s="334"/>
      <c r="D23543" s="335"/>
    </row>
    <row r="23544" spans="2:4">
      <c r="B23544" s="334"/>
      <c r="D23544" s="335"/>
    </row>
    <row r="23545" spans="2:4">
      <c r="B23545" s="334"/>
      <c r="D23545" s="335"/>
    </row>
    <row r="23546" spans="2:4">
      <c r="B23546" s="334"/>
      <c r="D23546" s="335"/>
    </row>
    <row r="23547" spans="2:4">
      <c r="B23547" s="334"/>
      <c r="D23547" s="335"/>
    </row>
    <row r="23548" spans="2:4">
      <c r="B23548" s="334"/>
      <c r="D23548" s="335"/>
    </row>
    <row r="23549" spans="2:4">
      <c r="B23549" s="334"/>
      <c r="D23549" s="335"/>
    </row>
    <row r="23550" spans="2:4">
      <c r="B23550" s="334"/>
      <c r="D23550" s="335"/>
    </row>
    <row r="23551" spans="2:4">
      <c r="B23551" s="334"/>
      <c r="D23551" s="335"/>
    </row>
    <row r="23552" spans="2:4">
      <c r="B23552" s="334"/>
      <c r="D23552" s="335"/>
    </row>
    <row r="23553" spans="2:4">
      <c r="B23553" s="334"/>
      <c r="D23553" s="335"/>
    </row>
    <row r="23554" spans="2:4">
      <c r="B23554" s="334"/>
      <c r="D23554" s="335"/>
    </row>
    <row r="23555" spans="2:4">
      <c r="B23555" s="334"/>
      <c r="D23555" s="335"/>
    </row>
    <row r="23556" spans="2:4">
      <c r="B23556" s="334"/>
      <c r="D23556" s="335"/>
    </row>
    <row r="23557" spans="2:4">
      <c r="B23557" s="334"/>
      <c r="D23557" s="335"/>
    </row>
    <row r="23558" spans="2:4">
      <c r="B23558" s="334"/>
      <c r="D23558" s="335"/>
    </row>
    <row r="23559" spans="2:4">
      <c r="B23559" s="334"/>
      <c r="D23559" s="335"/>
    </row>
    <row r="23560" spans="2:4">
      <c r="B23560" s="334"/>
      <c r="D23560" s="335"/>
    </row>
    <row r="23561" spans="2:4">
      <c r="B23561" s="334"/>
      <c r="D23561" s="335"/>
    </row>
    <row r="23562" spans="2:4">
      <c r="B23562" s="334"/>
      <c r="D23562" s="335"/>
    </row>
    <row r="23563" spans="2:4">
      <c r="B23563" s="334"/>
      <c r="D23563" s="335"/>
    </row>
    <row r="23564" spans="2:4">
      <c r="B23564" s="334"/>
      <c r="D23564" s="335"/>
    </row>
    <row r="23565" spans="2:4">
      <c r="B23565" s="334"/>
      <c r="D23565" s="335"/>
    </row>
    <row r="23566" spans="2:4">
      <c r="B23566" s="334"/>
      <c r="D23566" s="335"/>
    </row>
    <row r="23567" spans="2:4">
      <c r="B23567" s="334"/>
      <c r="D23567" s="335"/>
    </row>
    <row r="23568" spans="2:4">
      <c r="B23568" s="334"/>
      <c r="D23568" s="335"/>
    </row>
    <row r="23569" spans="2:4">
      <c r="B23569" s="334"/>
      <c r="D23569" s="335"/>
    </row>
    <row r="23570" spans="2:4">
      <c r="B23570" s="334"/>
      <c r="D23570" s="335"/>
    </row>
    <row r="23571" spans="2:4">
      <c r="B23571" s="334"/>
      <c r="D23571" s="335"/>
    </row>
    <row r="23572" spans="2:4">
      <c r="B23572" s="334"/>
      <c r="D23572" s="335"/>
    </row>
    <row r="23573" spans="2:4">
      <c r="B23573" s="334"/>
      <c r="D23573" s="335"/>
    </row>
    <row r="23574" spans="2:4">
      <c r="B23574" s="334"/>
      <c r="D23574" s="335"/>
    </row>
    <row r="23575" spans="2:4">
      <c r="B23575" s="334"/>
      <c r="D23575" s="335"/>
    </row>
    <row r="23576" spans="2:4">
      <c r="B23576" s="334"/>
      <c r="D23576" s="335"/>
    </row>
    <row r="23577" spans="2:4">
      <c r="B23577" s="334"/>
      <c r="D23577" s="335"/>
    </row>
    <row r="23578" spans="2:4">
      <c r="B23578" s="334"/>
      <c r="D23578" s="335"/>
    </row>
    <row r="23579" spans="2:4">
      <c r="B23579" s="334"/>
      <c r="D23579" s="335"/>
    </row>
    <row r="23580" spans="2:4">
      <c r="B23580" s="334"/>
      <c r="D23580" s="335"/>
    </row>
    <row r="23581" spans="2:4">
      <c r="B23581" s="334"/>
      <c r="D23581" s="335"/>
    </row>
    <row r="23582" spans="2:4">
      <c r="B23582" s="334"/>
      <c r="D23582" s="335"/>
    </row>
    <row r="23583" spans="2:4">
      <c r="B23583" s="334"/>
      <c r="D23583" s="335"/>
    </row>
    <row r="23584" spans="2:4">
      <c r="B23584" s="334"/>
      <c r="D23584" s="335"/>
    </row>
    <row r="23585" spans="2:4">
      <c r="B23585" s="334"/>
      <c r="D23585" s="335"/>
    </row>
    <row r="23586" spans="2:4">
      <c r="B23586" s="334"/>
      <c r="D23586" s="335"/>
    </row>
    <row r="23587" spans="2:4">
      <c r="B23587" s="334"/>
      <c r="D23587" s="335"/>
    </row>
    <row r="23588" spans="2:4">
      <c r="B23588" s="334"/>
      <c r="D23588" s="335"/>
    </row>
    <row r="23589" spans="2:4">
      <c r="B23589" s="334"/>
      <c r="D23589" s="335"/>
    </row>
    <row r="23590" spans="2:4">
      <c r="B23590" s="334"/>
      <c r="D23590" s="335"/>
    </row>
    <row r="23591" spans="2:4">
      <c r="B23591" s="334"/>
      <c r="D23591" s="335"/>
    </row>
    <row r="23592" spans="2:4">
      <c r="B23592" s="334"/>
      <c r="D23592" s="335"/>
    </row>
    <row r="23593" spans="2:4">
      <c r="B23593" s="334"/>
      <c r="D23593" s="335"/>
    </row>
    <row r="23594" spans="2:4">
      <c r="B23594" s="334"/>
      <c r="D23594" s="335"/>
    </row>
    <row r="23595" spans="2:4">
      <c r="B23595" s="334"/>
      <c r="D23595" s="335"/>
    </row>
    <row r="23596" spans="2:4">
      <c r="B23596" s="334"/>
      <c r="D23596" s="335"/>
    </row>
    <row r="23597" spans="2:4">
      <c r="B23597" s="334"/>
      <c r="D23597" s="335"/>
    </row>
    <row r="23598" spans="2:4">
      <c r="B23598" s="334"/>
      <c r="D23598" s="335"/>
    </row>
    <row r="23599" spans="2:4">
      <c r="B23599" s="334"/>
      <c r="D23599" s="335"/>
    </row>
    <row r="23600" spans="2:4">
      <c r="B23600" s="334"/>
      <c r="D23600" s="335"/>
    </row>
    <row r="23601" spans="2:4">
      <c r="B23601" s="334"/>
      <c r="D23601" s="335"/>
    </row>
    <row r="23602" spans="2:4">
      <c r="B23602" s="334"/>
      <c r="D23602" s="335"/>
    </row>
    <row r="23603" spans="2:4">
      <c r="B23603" s="334"/>
      <c r="D23603" s="335"/>
    </row>
    <row r="23604" spans="2:4">
      <c r="B23604" s="334"/>
      <c r="D23604" s="335"/>
    </row>
    <row r="23605" spans="2:4">
      <c r="B23605" s="334"/>
      <c r="D23605" s="335"/>
    </row>
    <row r="23606" spans="2:4">
      <c r="B23606" s="334"/>
      <c r="D23606" s="335"/>
    </row>
    <row r="23607" spans="2:4">
      <c r="B23607" s="334"/>
      <c r="D23607" s="335"/>
    </row>
    <row r="23608" spans="2:4">
      <c r="B23608" s="334"/>
      <c r="D23608" s="335"/>
    </row>
    <row r="23609" spans="2:4">
      <c r="B23609" s="334"/>
      <c r="D23609" s="335"/>
    </row>
    <row r="23610" spans="2:4">
      <c r="B23610" s="334"/>
      <c r="D23610" s="335"/>
    </row>
    <row r="23611" spans="2:4">
      <c r="B23611" s="334"/>
      <c r="D23611" s="335"/>
    </row>
    <row r="23612" spans="2:4">
      <c r="B23612" s="334"/>
      <c r="D23612" s="335"/>
    </row>
    <row r="23613" spans="2:4">
      <c r="B23613" s="334"/>
      <c r="D23613" s="335"/>
    </row>
    <row r="23614" spans="2:4">
      <c r="B23614" s="334"/>
      <c r="D23614" s="335"/>
    </row>
    <row r="23615" spans="2:4">
      <c r="B23615" s="334"/>
      <c r="D23615" s="335"/>
    </row>
    <row r="23616" spans="2:4">
      <c r="B23616" s="334"/>
      <c r="D23616" s="335"/>
    </row>
    <row r="23617" spans="2:4">
      <c r="B23617" s="334"/>
      <c r="D23617" s="335"/>
    </row>
    <row r="23618" spans="2:4">
      <c r="B23618" s="334"/>
      <c r="D23618" s="335"/>
    </row>
    <row r="23619" spans="2:4">
      <c r="B23619" s="334"/>
      <c r="D23619" s="335"/>
    </row>
    <row r="23620" spans="2:4">
      <c r="B23620" s="334"/>
      <c r="D23620" s="335"/>
    </row>
    <row r="23621" spans="2:4">
      <c r="B23621" s="334"/>
      <c r="D23621" s="335"/>
    </row>
    <row r="23622" spans="2:4">
      <c r="B23622" s="334"/>
      <c r="D23622" s="335"/>
    </row>
    <row r="23623" spans="2:4">
      <c r="B23623" s="334"/>
      <c r="D23623" s="335"/>
    </row>
    <row r="23624" spans="2:4">
      <c r="B23624" s="334"/>
      <c r="D23624" s="335"/>
    </row>
    <row r="23625" spans="2:4">
      <c r="B23625" s="334"/>
      <c r="D23625" s="335"/>
    </row>
    <row r="23626" spans="2:4">
      <c r="B23626" s="334"/>
      <c r="D23626" s="335"/>
    </row>
    <row r="23627" spans="2:4">
      <c r="B23627" s="334"/>
      <c r="D23627" s="335"/>
    </row>
    <row r="23628" spans="2:4">
      <c r="B23628" s="334"/>
      <c r="D23628" s="335"/>
    </row>
    <row r="23629" spans="2:4">
      <c r="B23629" s="334"/>
      <c r="D23629" s="335"/>
    </row>
    <row r="23630" spans="2:4">
      <c r="B23630" s="334"/>
      <c r="D23630" s="335"/>
    </row>
    <row r="23631" spans="2:4">
      <c r="B23631" s="334"/>
      <c r="D23631" s="335"/>
    </row>
    <row r="23632" spans="2:4">
      <c r="B23632" s="334"/>
      <c r="D23632" s="335"/>
    </row>
    <row r="23633" spans="2:4">
      <c r="B23633" s="334"/>
      <c r="D23633" s="335"/>
    </row>
    <row r="23634" spans="2:4">
      <c r="B23634" s="334"/>
      <c r="D23634" s="335"/>
    </row>
    <row r="23635" spans="2:4">
      <c r="B23635" s="334"/>
      <c r="D23635" s="335"/>
    </row>
    <row r="23636" spans="2:4">
      <c r="B23636" s="334"/>
      <c r="D23636" s="335"/>
    </row>
    <row r="23637" spans="2:4">
      <c r="B23637" s="334"/>
      <c r="D23637" s="335"/>
    </row>
    <row r="23638" spans="2:4">
      <c r="B23638" s="334"/>
      <c r="D23638" s="335"/>
    </row>
    <row r="23639" spans="2:4">
      <c r="B23639" s="334"/>
      <c r="D23639" s="335"/>
    </row>
    <row r="23640" spans="2:4">
      <c r="B23640" s="334"/>
      <c r="D23640" s="335"/>
    </row>
    <row r="23641" spans="2:4">
      <c r="B23641" s="334"/>
      <c r="D23641" s="335"/>
    </row>
    <row r="23642" spans="2:4">
      <c r="B23642" s="334"/>
      <c r="D23642" s="335"/>
    </row>
    <row r="23643" spans="2:4">
      <c r="B23643" s="334"/>
      <c r="D23643" s="335"/>
    </row>
    <row r="23644" spans="2:4">
      <c r="B23644" s="334"/>
      <c r="D23644" s="335"/>
    </row>
    <row r="23645" spans="2:4">
      <c r="B23645" s="334"/>
      <c r="D23645" s="335"/>
    </row>
    <row r="23646" spans="2:4">
      <c r="B23646" s="334"/>
      <c r="D23646" s="335"/>
    </row>
    <row r="23647" spans="2:4">
      <c r="B23647" s="334"/>
      <c r="D23647" s="335"/>
    </row>
    <row r="23648" spans="2:4">
      <c r="B23648" s="334"/>
      <c r="D23648" s="335"/>
    </row>
    <row r="23649" spans="2:4">
      <c r="B23649" s="334"/>
      <c r="D23649" s="335"/>
    </row>
    <row r="23650" spans="2:4">
      <c r="B23650" s="334"/>
      <c r="D23650" s="335"/>
    </row>
    <row r="23651" spans="2:4">
      <c r="B23651" s="334"/>
      <c r="D23651" s="335"/>
    </row>
    <row r="23652" spans="2:4">
      <c r="B23652" s="334"/>
      <c r="D23652" s="335"/>
    </row>
    <row r="23653" spans="2:4">
      <c r="B23653" s="334"/>
      <c r="D23653" s="335"/>
    </row>
    <row r="23654" spans="2:4">
      <c r="B23654" s="334"/>
      <c r="D23654" s="335"/>
    </row>
    <row r="23655" spans="2:4">
      <c r="B23655" s="334"/>
      <c r="D23655" s="335"/>
    </row>
    <row r="23656" spans="2:4">
      <c r="B23656" s="334"/>
      <c r="D23656" s="335"/>
    </row>
    <row r="23657" spans="2:4">
      <c r="B23657" s="334"/>
      <c r="D23657" s="335"/>
    </row>
    <row r="23658" spans="2:4">
      <c r="B23658" s="334"/>
      <c r="D23658" s="335"/>
    </row>
    <row r="23659" spans="2:4">
      <c r="B23659" s="334"/>
      <c r="D23659" s="335"/>
    </row>
    <row r="23660" spans="2:4">
      <c r="B23660" s="334"/>
      <c r="D23660" s="335"/>
    </row>
    <row r="23661" spans="2:4">
      <c r="B23661" s="334"/>
      <c r="D23661" s="335"/>
    </row>
    <row r="23662" spans="2:4">
      <c r="B23662" s="334"/>
      <c r="D23662" s="335"/>
    </row>
    <row r="23663" spans="2:4">
      <c r="B23663" s="334"/>
      <c r="D23663" s="335"/>
    </row>
    <row r="23664" spans="2:4">
      <c r="B23664" s="334"/>
      <c r="D23664" s="335"/>
    </row>
    <row r="23665" spans="2:4">
      <c r="B23665" s="334"/>
      <c r="D23665" s="335"/>
    </row>
    <row r="23666" spans="2:4">
      <c r="B23666" s="334"/>
      <c r="D23666" s="335"/>
    </row>
    <row r="23667" spans="2:4">
      <c r="B23667" s="334"/>
      <c r="D23667" s="335"/>
    </row>
    <row r="23668" spans="2:4">
      <c r="B23668" s="334"/>
      <c r="D23668" s="335"/>
    </row>
    <row r="23669" spans="2:4">
      <c r="B23669" s="334"/>
      <c r="D23669" s="335"/>
    </row>
    <row r="23670" spans="2:4">
      <c r="B23670" s="334"/>
      <c r="D23670" s="335"/>
    </row>
    <row r="23671" spans="2:4">
      <c r="B23671" s="334"/>
      <c r="D23671" s="335"/>
    </row>
    <row r="23672" spans="2:4">
      <c r="B23672" s="334"/>
      <c r="D23672" s="335"/>
    </row>
    <row r="23673" spans="2:4">
      <c r="B23673" s="334"/>
      <c r="D23673" s="335"/>
    </row>
    <row r="23674" spans="2:4">
      <c r="B23674" s="334"/>
      <c r="D23674" s="335"/>
    </row>
    <row r="23675" spans="2:4">
      <c r="B23675" s="334"/>
      <c r="D23675" s="335"/>
    </row>
    <row r="23676" spans="2:4">
      <c r="B23676" s="334"/>
      <c r="D23676" s="335"/>
    </row>
    <row r="23677" spans="2:4">
      <c r="B23677" s="334"/>
      <c r="D23677" s="335"/>
    </row>
    <row r="23678" spans="2:4">
      <c r="B23678" s="334"/>
      <c r="D23678" s="335"/>
    </row>
    <row r="23679" spans="2:4">
      <c r="B23679" s="334"/>
      <c r="D23679" s="335"/>
    </row>
    <row r="23680" spans="2:4">
      <c r="B23680" s="334"/>
      <c r="D23680" s="335"/>
    </row>
    <row r="23681" spans="2:4">
      <c r="B23681" s="334"/>
      <c r="D23681" s="335"/>
    </row>
    <row r="23682" spans="2:4">
      <c r="B23682" s="334"/>
      <c r="D23682" s="335"/>
    </row>
    <row r="23683" spans="2:4">
      <c r="B23683" s="334"/>
      <c r="D23683" s="335"/>
    </row>
    <row r="23684" spans="2:4">
      <c r="B23684" s="334"/>
      <c r="D23684" s="335"/>
    </row>
    <row r="23685" spans="2:4">
      <c r="B23685" s="334"/>
      <c r="D23685" s="335"/>
    </row>
    <row r="23686" spans="2:4">
      <c r="B23686" s="334"/>
      <c r="D23686" s="335"/>
    </row>
    <row r="23687" spans="2:4">
      <c r="B23687" s="334"/>
      <c r="D23687" s="335"/>
    </row>
    <row r="23688" spans="2:4">
      <c r="B23688" s="334"/>
      <c r="D23688" s="335"/>
    </row>
    <row r="23689" spans="2:4">
      <c r="B23689" s="334"/>
      <c r="D23689" s="335"/>
    </row>
    <row r="23690" spans="2:4">
      <c r="B23690" s="334"/>
      <c r="D23690" s="335"/>
    </row>
    <row r="23691" spans="2:4">
      <c r="B23691" s="334"/>
      <c r="D23691" s="335"/>
    </row>
    <row r="23692" spans="2:4">
      <c r="B23692" s="334"/>
      <c r="D23692" s="335"/>
    </row>
    <row r="23693" spans="2:4">
      <c r="B23693" s="334"/>
      <c r="D23693" s="335"/>
    </row>
    <row r="23694" spans="2:4">
      <c r="B23694" s="334"/>
      <c r="D23694" s="335"/>
    </row>
    <row r="23695" spans="2:4">
      <c r="B23695" s="334"/>
      <c r="D23695" s="335"/>
    </row>
    <row r="23696" spans="2:4">
      <c r="B23696" s="334"/>
      <c r="D23696" s="335"/>
    </row>
    <row r="23697" spans="2:4">
      <c r="B23697" s="334"/>
      <c r="D23697" s="335"/>
    </row>
    <row r="23698" spans="2:4">
      <c r="B23698" s="334"/>
      <c r="D23698" s="335"/>
    </row>
    <row r="23699" spans="2:4">
      <c r="B23699" s="334"/>
      <c r="D23699" s="335"/>
    </row>
    <row r="23700" spans="2:4">
      <c r="B23700" s="334"/>
      <c r="D23700" s="335"/>
    </row>
    <row r="23701" spans="2:4">
      <c r="B23701" s="334"/>
      <c r="D23701" s="335"/>
    </row>
    <row r="23702" spans="2:4">
      <c r="B23702" s="334"/>
      <c r="D23702" s="335"/>
    </row>
    <row r="23703" spans="2:4">
      <c r="B23703" s="334"/>
      <c r="D23703" s="335"/>
    </row>
    <row r="23704" spans="2:4">
      <c r="B23704" s="334"/>
      <c r="D23704" s="335"/>
    </row>
    <row r="23705" spans="2:4">
      <c r="B23705" s="334"/>
      <c r="D23705" s="335"/>
    </row>
    <row r="23706" spans="2:4">
      <c r="B23706" s="334"/>
      <c r="D23706" s="335"/>
    </row>
    <row r="23707" spans="2:4">
      <c r="B23707" s="334"/>
      <c r="D23707" s="335"/>
    </row>
    <row r="23708" spans="2:4">
      <c r="B23708" s="334"/>
      <c r="D23708" s="335"/>
    </row>
    <row r="23709" spans="2:4">
      <c r="B23709" s="334"/>
      <c r="D23709" s="335"/>
    </row>
    <row r="23710" spans="2:4">
      <c r="B23710" s="334"/>
      <c r="D23710" s="335"/>
    </row>
    <row r="23711" spans="2:4">
      <c r="B23711" s="334"/>
      <c r="D23711" s="335"/>
    </row>
    <row r="23712" spans="2:4">
      <c r="B23712" s="334"/>
      <c r="D23712" s="335"/>
    </row>
    <row r="23713" spans="2:4">
      <c r="B23713" s="334"/>
      <c r="D23713" s="335"/>
    </row>
    <row r="23714" spans="2:4">
      <c r="B23714" s="334"/>
      <c r="D23714" s="335"/>
    </row>
    <row r="23715" spans="2:4">
      <c r="B23715" s="334"/>
      <c r="D23715" s="335"/>
    </row>
    <row r="23716" spans="2:4">
      <c r="B23716" s="334"/>
      <c r="D23716" s="335"/>
    </row>
    <row r="23717" spans="2:4">
      <c r="B23717" s="334"/>
      <c r="D23717" s="335"/>
    </row>
    <row r="23718" spans="2:4">
      <c r="B23718" s="334"/>
      <c r="D23718" s="335"/>
    </row>
    <row r="23719" spans="2:4">
      <c r="B23719" s="334"/>
      <c r="D23719" s="335"/>
    </row>
    <row r="23720" spans="2:4">
      <c r="B23720" s="334"/>
      <c r="D23720" s="335"/>
    </row>
    <row r="23721" spans="2:4">
      <c r="B23721" s="334"/>
      <c r="D23721" s="335"/>
    </row>
    <row r="23722" spans="2:4">
      <c r="B23722" s="334"/>
      <c r="D23722" s="335"/>
    </row>
    <row r="23723" spans="2:4">
      <c r="B23723" s="334"/>
      <c r="D23723" s="335"/>
    </row>
    <row r="23724" spans="2:4">
      <c r="B23724" s="334"/>
      <c r="D23724" s="335"/>
    </row>
    <row r="23725" spans="2:4">
      <c r="B23725" s="334"/>
      <c r="D23725" s="335"/>
    </row>
    <row r="23726" spans="2:4">
      <c r="B23726" s="334"/>
      <c r="D23726" s="335"/>
    </row>
    <row r="23727" spans="2:4">
      <c r="B23727" s="334"/>
      <c r="D23727" s="335"/>
    </row>
    <row r="23728" spans="2:4">
      <c r="B23728" s="334"/>
      <c r="D23728" s="335"/>
    </row>
    <row r="23729" spans="2:4">
      <c r="B23729" s="334"/>
      <c r="D23729" s="335"/>
    </row>
    <row r="23730" spans="2:4">
      <c r="B23730" s="334"/>
      <c r="D23730" s="335"/>
    </row>
    <row r="23731" spans="2:4">
      <c r="B23731" s="334"/>
      <c r="D23731" s="335"/>
    </row>
    <row r="23732" spans="2:4">
      <c r="B23732" s="334"/>
      <c r="D23732" s="335"/>
    </row>
    <row r="23733" spans="2:4">
      <c r="B23733" s="334"/>
      <c r="D23733" s="335"/>
    </row>
    <row r="23734" spans="2:4">
      <c r="B23734" s="334"/>
      <c r="D23734" s="335"/>
    </row>
    <row r="23735" spans="2:4">
      <c r="B23735" s="334"/>
      <c r="D23735" s="335"/>
    </row>
    <row r="23736" spans="2:4">
      <c r="B23736" s="334"/>
      <c r="D23736" s="335"/>
    </row>
    <row r="23737" spans="2:4">
      <c r="B23737" s="334"/>
      <c r="D23737" s="335"/>
    </row>
    <row r="23738" spans="2:4">
      <c r="B23738" s="334"/>
      <c r="D23738" s="335"/>
    </row>
    <row r="23739" spans="2:4">
      <c r="B23739" s="334"/>
      <c r="D23739" s="335"/>
    </row>
    <row r="23740" spans="2:4">
      <c r="B23740" s="334"/>
      <c r="D23740" s="335"/>
    </row>
    <row r="23741" spans="2:4">
      <c r="B23741" s="334"/>
      <c r="D23741" s="335"/>
    </row>
    <row r="23742" spans="2:4">
      <c r="B23742" s="334"/>
      <c r="D23742" s="335"/>
    </row>
    <row r="23743" spans="2:4">
      <c r="B23743" s="334"/>
      <c r="D23743" s="335"/>
    </row>
    <row r="23744" spans="2:4">
      <c r="B23744" s="334"/>
      <c r="D23744" s="335"/>
    </row>
    <row r="23745" spans="2:4">
      <c r="B23745" s="334"/>
      <c r="D23745" s="335"/>
    </row>
    <row r="23746" spans="2:4">
      <c r="B23746" s="334"/>
      <c r="D23746" s="335"/>
    </row>
    <row r="23747" spans="2:4">
      <c r="B23747" s="334"/>
      <c r="D23747" s="335"/>
    </row>
    <row r="23748" spans="2:4">
      <c r="B23748" s="334"/>
      <c r="D23748" s="335"/>
    </row>
    <row r="23749" spans="2:4">
      <c r="B23749" s="334"/>
      <c r="D23749" s="335"/>
    </row>
    <row r="23750" spans="2:4">
      <c r="B23750" s="334"/>
      <c r="D23750" s="335"/>
    </row>
    <row r="23751" spans="2:4">
      <c r="B23751" s="334"/>
      <c r="D23751" s="335"/>
    </row>
    <row r="23752" spans="2:4">
      <c r="B23752" s="334"/>
      <c r="D23752" s="335"/>
    </row>
    <row r="23753" spans="2:4">
      <c r="B23753" s="334"/>
      <c r="D23753" s="335"/>
    </row>
    <row r="23754" spans="2:4">
      <c r="B23754" s="334"/>
      <c r="D23754" s="335"/>
    </row>
    <row r="23755" spans="2:4">
      <c r="B23755" s="334"/>
      <c r="D23755" s="335"/>
    </row>
    <row r="23756" spans="2:4">
      <c r="B23756" s="334"/>
      <c r="D23756" s="335"/>
    </row>
    <row r="23757" spans="2:4">
      <c r="B23757" s="334"/>
      <c r="D23757" s="335"/>
    </row>
    <row r="23758" spans="2:4">
      <c r="B23758" s="334"/>
      <c r="D23758" s="335"/>
    </row>
    <row r="23759" spans="2:4">
      <c r="B23759" s="334"/>
      <c r="D23759" s="335"/>
    </row>
    <row r="23760" spans="2:4">
      <c r="B23760" s="334"/>
      <c r="D23760" s="335"/>
    </row>
    <row r="23761" spans="2:4">
      <c r="B23761" s="334"/>
      <c r="D23761" s="335"/>
    </row>
    <row r="23762" spans="2:4">
      <c r="B23762" s="334"/>
      <c r="D23762" s="335"/>
    </row>
    <row r="23763" spans="2:4">
      <c r="B23763" s="334"/>
      <c r="D23763" s="335"/>
    </row>
    <row r="23764" spans="2:4">
      <c r="B23764" s="334"/>
      <c r="D23764" s="335"/>
    </row>
    <row r="23765" spans="2:4">
      <c r="B23765" s="334"/>
      <c r="D23765" s="335"/>
    </row>
    <row r="23766" spans="2:4">
      <c r="B23766" s="334"/>
      <c r="D23766" s="335"/>
    </row>
    <row r="23767" spans="2:4">
      <c r="B23767" s="334"/>
      <c r="D23767" s="335"/>
    </row>
    <row r="23768" spans="2:4">
      <c r="B23768" s="334"/>
      <c r="D23768" s="335"/>
    </row>
    <row r="23769" spans="2:4">
      <c r="B23769" s="334"/>
      <c r="D23769" s="335"/>
    </row>
    <row r="23770" spans="2:4">
      <c r="B23770" s="334"/>
      <c r="D23770" s="335"/>
    </row>
    <row r="23771" spans="2:4">
      <c r="B23771" s="334"/>
      <c r="D23771" s="335"/>
    </row>
    <row r="23772" spans="2:4">
      <c r="B23772" s="334"/>
      <c r="D23772" s="335"/>
    </row>
    <row r="23773" spans="2:4">
      <c r="B23773" s="334"/>
      <c r="D23773" s="335"/>
    </row>
    <row r="23774" spans="2:4">
      <c r="B23774" s="334"/>
      <c r="D23774" s="335"/>
    </row>
    <row r="23775" spans="2:4">
      <c r="B23775" s="334"/>
      <c r="D23775" s="335"/>
    </row>
    <row r="23776" spans="2:4">
      <c r="B23776" s="334"/>
      <c r="D23776" s="335"/>
    </row>
    <row r="23777" spans="2:4">
      <c r="B23777" s="334"/>
      <c r="D23777" s="335"/>
    </row>
    <row r="23778" spans="2:4">
      <c r="B23778" s="334"/>
      <c r="D23778" s="335"/>
    </row>
    <row r="23779" spans="2:4">
      <c r="B23779" s="334"/>
      <c r="D23779" s="335"/>
    </row>
    <row r="23780" spans="2:4">
      <c r="B23780" s="334"/>
      <c r="D23780" s="335"/>
    </row>
    <row r="23781" spans="2:4">
      <c r="B23781" s="334"/>
      <c r="D23781" s="335"/>
    </row>
    <row r="23782" spans="2:4">
      <c r="B23782" s="334"/>
      <c r="D23782" s="335"/>
    </row>
    <row r="23783" spans="2:4">
      <c r="B23783" s="334"/>
      <c r="D23783" s="335"/>
    </row>
    <row r="23784" spans="2:4">
      <c r="B23784" s="334"/>
      <c r="D23784" s="335"/>
    </row>
    <row r="23785" spans="2:4">
      <c r="B23785" s="334"/>
      <c r="D23785" s="335"/>
    </row>
    <row r="23786" spans="2:4">
      <c r="B23786" s="334"/>
      <c r="D23786" s="335"/>
    </row>
    <row r="23787" spans="2:4">
      <c r="B23787" s="334"/>
      <c r="D23787" s="335"/>
    </row>
    <row r="23788" spans="2:4">
      <c r="B23788" s="334"/>
      <c r="D23788" s="335"/>
    </row>
    <row r="23789" spans="2:4">
      <c r="B23789" s="334"/>
      <c r="D23789" s="335"/>
    </row>
    <row r="23790" spans="2:4">
      <c r="B23790" s="334"/>
      <c r="D23790" s="335"/>
    </row>
    <row r="23791" spans="2:4">
      <c r="B23791" s="334"/>
      <c r="D23791" s="335"/>
    </row>
    <row r="23792" spans="2:4">
      <c r="B23792" s="334"/>
      <c r="D23792" s="335"/>
    </row>
    <row r="23793" spans="2:4">
      <c r="B23793" s="334"/>
      <c r="D23793" s="335"/>
    </row>
    <row r="23794" spans="2:4">
      <c r="B23794" s="334"/>
      <c r="D23794" s="335"/>
    </row>
    <row r="23795" spans="2:4">
      <c r="B23795" s="334"/>
      <c r="D23795" s="335"/>
    </row>
    <row r="23796" spans="2:4">
      <c r="B23796" s="334"/>
      <c r="D23796" s="335"/>
    </row>
    <row r="23797" spans="2:4">
      <c r="B23797" s="334"/>
      <c r="D23797" s="335"/>
    </row>
    <row r="23798" spans="2:4">
      <c r="B23798" s="334"/>
      <c r="D23798" s="335"/>
    </row>
    <row r="23799" spans="2:4">
      <c r="B23799" s="334"/>
      <c r="D23799" s="335"/>
    </row>
    <row r="23800" spans="2:4">
      <c r="B23800" s="334"/>
      <c r="D23800" s="335"/>
    </row>
    <row r="23801" spans="2:4">
      <c r="B23801" s="334"/>
      <c r="D23801" s="335"/>
    </row>
    <row r="23802" spans="2:4">
      <c r="B23802" s="334"/>
      <c r="D23802" s="335"/>
    </row>
    <row r="23803" spans="2:4">
      <c r="B23803" s="334"/>
      <c r="D23803" s="335"/>
    </row>
    <row r="23804" spans="2:4">
      <c r="B23804" s="334"/>
      <c r="D23804" s="335"/>
    </row>
    <row r="23805" spans="2:4">
      <c r="B23805" s="334"/>
      <c r="D23805" s="335"/>
    </row>
    <row r="23806" spans="2:4">
      <c r="B23806" s="334"/>
      <c r="D23806" s="335"/>
    </row>
    <row r="23807" spans="2:4">
      <c r="B23807" s="334"/>
      <c r="D23807" s="335"/>
    </row>
    <row r="23808" spans="2:4">
      <c r="B23808" s="334"/>
      <c r="D23808" s="335"/>
    </row>
    <row r="23809" spans="2:4">
      <c r="B23809" s="334"/>
      <c r="D23809" s="335"/>
    </row>
    <row r="23810" spans="2:4">
      <c r="B23810" s="334"/>
      <c r="D23810" s="335"/>
    </row>
    <row r="23811" spans="2:4">
      <c r="B23811" s="334"/>
      <c r="D23811" s="335"/>
    </row>
    <row r="23812" spans="2:4">
      <c r="B23812" s="334"/>
      <c r="D23812" s="335"/>
    </row>
    <row r="23813" spans="2:4">
      <c r="B23813" s="334"/>
      <c r="D23813" s="335"/>
    </row>
    <row r="23814" spans="2:4">
      <c r="B23814" s="334"/>
      <c r="D23814" s="335"/>
    </row>
    <row r="23815" spans="2:4">
      <c r="B23815" s="334"/>
      <c r="D23815" s="335"/>
    </row>
    <row r="23816" spans="2:4">
      <c r="B23816" s="334"/>
      <c r="D23816" s="335"/>
    </row>
    <row r="23817" spans="2:4">
      <c r="B23817" s="334"/>
      <c r="D23817" s="335"/>
    </row>
    <row r="23818" spans="2:4">
      <c r="B23818" s="334"/>
      <c r="D23818" s="335"/>
    </row>
    <row r="23819" spans="2:4">
      <c r="B23819" s="334"/>
      <c r="D23819" s="335"/>
    </row>
    <row r="23820" spans="2:4">
      <c r="B23820" s="334"/>
      <c r="D23820" s="335"/>
    </row>
    <row r="23821" spans="2:4">
      <c r="B23821" s="334"/>
      <c r="D23821" s="335"/>
    </row>
    <row r="23822" spans="2:4">
      <c r="B23822" s="334"/>
      <c r="D23822" s="335"/>
    </row>
    <row r="23823" spans="2:4">
      <c r="B23823" s="334"/>
      <c r="D23823" s="335"/>
    </row>
    <row r="23824" spans="2:4">
      <c r="B23824" s="334"/>
      <c r="D23824" s="335"/>
    </row>
    <row r="23825" spans="2:4">
      <c r="B23825" s="334"/>
      <c r="D23825" s="335"/>
    </row>
    <row r="23826" spans="2:4">
      <c r="B23826" s="334"/>
      <c r="D23826" s="335"/>
    </row>
    <row r="23827" spans="2:4">
      <c r="B23827" s="334"/>
      <c r="D23827" s="335"/>
    </row>
    <row r="23828" spans="2:4">
      <c r="B23828" s="334"/>
      <c r="D23828" s="335"/>
    </row>
    <row r="23829" spans="2:4">
      <c r="B23829" s="334"/>
      <c r="D23829" s="335"/>
    </row>
    <row r="23830" spans="2:4">
      <c r="B23830" s="334"/>
      <c r="D23830" s="335"/>
    </row>
    <row r="23831" spans="2:4">
      <c r="B23831" s="334"/>
      <c r="D23831" s="335"/>
    </row>
    <row r="23832" spans="2:4">
      <c r="B23832" s="334"/>
      <c r="D23832" s="335"/>
    </row>
    <row r="23833" spans="2:4">
      <c r="B23833" s="334"/>
      <c r="D23833" s="335"/>
    </row>
    <row r="23834" spans="2:4">
      <c r="B23834" s="334"/>
      <c r="D23834" s="335"/>
    </row>
    <row r="23835" spans="2:4">
      <c r="B23835" s="334"/>
      <c r="D23835" s="335"/>
    </row>
    <row r="23836" spans="2:4">
      <c r="B23836" s="334"/>
      <c r="D23836" s="335"/>
    </row>
    <row r="23837" spans="2:4">
      <c r="B23837" s="334"/>
      <c r="D23837" s="335"/>
    </row>
    <row r="23838" spans="2:4">
      <c r="B23838" s="334"/>
      <c r="D23838" s="335"/>
    </row>
    <row r="23839" spans="2:4">
      <c r="B23839" s="334"/>
      <c r="D23839" s="335"/>
    </row>
    <row r="23840" spans="2:4">
      <c r="B23840" s="334"/>
      <c r="D23840" s="335"/>
    </row>
    <row r="23841" spans="2:4">
      <c r="B23841" s="334"/>
      <c r="D23841" s="335"/>
    </row>
    <row r="23842" spans="2:4">
      <c r="B23842" s="334"/>
      <c r="D23842" s="335"/>
    </row>
    <row r="23843" spans="2:4">
      <c r="B23843" s="334"/>
      <c r="D23843" s="335"/>
    </row>
    <row r="23844" spans="2:4">
      <c r="B23844" s="334"/>
      <c r="D23844" s="335"/>
    </row>
    <row r="23845" spans="2:4">
      <c r="B23845" s="334"/>
      <c r="D23845" s="335"/>
    </row>
    <row r="23846" spans="2:4">
      <c r="B23846" s="334"/>
      <c r="D23846" s="335"/>
    </row>
    <row r="23847" spans="2:4">
      <c r="B23847" s="334"/>
      <c r="D23847" s="335"/>
    </row>
    <row r="23848" spans="2:4">
      <c r="B23848" s="334"/>
      <c r="D23848" s="335"/>
    </row>
    <row r="23849" spans="2:4">
      <c r="B23849" s="334"/>
      <c r="D23849" s="335"/>
    </row>
    <row r="23850" spans="2:4">
      <c r="B23850" s="334"/>
      <c r="D23850" s="335"/>
    </row>
    <row r="23851" spans="2:4">
      <c r="B23851" s="334"/>
      <c r="D23851" s="335"/>
    </row>
    <row r="23852" spans="2:4">
      <c r="B23852" s="334"/>
      <c r="D23852" s="335"/>
    </row>
    <row r="23853" spans="2:4">
      <c r="B23853" s="334"/>
      <c r="D23853" s="335"/>
    </row>
    <row r="23854" spans="2:4">
      <c r="B23854" s="334"/>
      <c r="D23854" s="335"/>
    </row>
    <row r="23855" spans="2:4">
      <c r="B23855" s="334"/>
      <c r="D23855" s="335"/>
    </row>
    <row r="23856" spans="2:4">
      <c r="B23856" s="334"/>
      <c r="D23856" s="335"/>
    </row>
    <row r="23857" spans="2:4">
      <c r="B23857" s="334"/>
      <c r="D23857" s="335"/>
    </row>
    <row r="23858" spans="2:4">
      <c r="B23858" s="334"/>
      <c r="D23858" s="335"/>
    </row>
    <row r="23859" spans="2:4">
      <c r="B23859" s="334"/>
      <c r="D23859" s="335"/>
    </row>
    <row r="23860" spans="2:4">
      <c r="B23860" s="334"/>
      <c r="D23860" s="335"/>
    </row>
    <row r="23861" spans="2:4">
      <c r="B23861" s="334"/>
      <c r="D23861" s="335"/>
    </row>
    <row r="23862" spans="2:4">
      <c r="B23862" s="334"/>
      <c r="D23862" s="335"/>
    </row>
    <row r="23863" spans="2:4">
      <c r="B23863" s="334"/>
      <c r="D23863" s="335"/>
    </row>
    <row r="23864" spans="2:4">
      <c r="B23864" s="334"/>
      <c r="D23864" s="335"/>
    </row>
    <row r="23865" spans="2:4">
      <c r="B23865" s="334"/>
      <c r="D23865" s="335"/>
    </row>
    <row r="23866" spans="2:4">
      <c r="B23866" s="334"/>
      <c r="D23866" s="335"/>
    </row>
    <row r="23867" spans="2:4">
      <c r="B23867" s="334"/>
      <c r="D23867" s="335"/>
    </row>
    <row r="23868" spans="2:4">
      <c r="B23868" s="334"/>
      <c r="D23868" s="335"/>
    </row>
    <row r="23869" spans="2:4">
      <c r="B23869" s="334"/>
      <c r="D23869" s="335"/>
    </row>
    <row r="23870" spans="2:4">
      <c r="B23870" s="334"/>
      <c r="D23870" s="335"/>
    </row>
    <row r="23871" spans="2:4">
      <c r="B23871" s="334"/>
      <c r="D23871" s="335"/>
    </row>
    <row r="23872" spans="2:4">
      <c r="B23872" s="334"/>
      <c r="D23872" s="335"/>
    </row>
    <row r="23873" spans="2:4">
      <c r="B23873" s="334"/>
      <c r="D23873" s="335"/>
    </row>
    <row r="23874" spans="2:4">
      <c r="B23874" s="334"/>
      <c r="D23874" s="335"/>
    </row>
    <row r="23875" spans="2:4">
      <c r="B23875" s="334"/>
      <c r="D23875" s="335"/>
    </row>
    <row r="23876" spans="2:4">
      <c r="B23876" s="334"/>
      <c r="D23876" s="335"/>
    </row>
    <row r="23877" spans="2:4">
      <c r="B23877" s="334"/>
      <c r="D23877" s="335"/>
    </row>
    <row r="23878" spans="2:4">
      <c r="B23878" s="334"/>
      <c r="D23878" s="335"/>
    </row>
    <row r="23879" spans="2:4">
      <c r="B23879" s="334"/>
      <c r="D23879" s="335"/>
    </row>
    <row r="23880" spans="2:4">
      <c r="B23880" s="334"/>
      <c r="D23880" s="335"/>
    </row>
    <row r="23881" spans="2:4">
      <c r="B23881" s="334"/>
      <c r="D23881" s="335"/>
    </row>
    <row r="23882" spans="2:4">
      <c r="B23882" s="334"/>
      <c r="D23882" s="335"/>
    </row>
    <row r="23883" spans="2:4">
      <c r="B23883" s="334"/>
      <c r="D23883" s="335"/>
    </row>
    <row r="23884" spans="2:4">
      <c r="B23884" s="334"/>
      <c r="D23884" s="335"/>
    </row>
    <row r="23885" spans="2:4">
      <c r="B23885" s="334"/>
      <c r="D23885" s="335"/>
    </row>
    <row r="23886" spans="2:4">
      <c r="B23886" s="334"/>
      <c r="D23886" s="335"/>
    </row>
    <row r="23887" spans="2:4">
      <c r="B23887" s="334"/>
      <c r="D23887" s="335"/>
    </row>
    <row r="23888" spans="2:4">
      <c r="B23888" s="334"/>
      <c r="D23888" s="335"/>
    </row>
    <row r="23889" spans="2:4">
      <c r="B23889" s="334"/>
      <c r="D23889" s="335"/>
    </row>
    <row r="23890" spans="2:4">
      <c r="B23890" s="334"/>
      <c r="D23890" s="335"/>
    </row>
    <row r="23891" spans="2:4">
      <c r="B23891" s="334"/>
      <c r="D23891" s="335"/>
    </row>
    <row r="23892" spans="2:4">
      <c r="B23892" s="334"/>
      <c r="D23892" s="335"/>
    </row>
    <row r="23893" spans="2:4">
      <c r="B23893" s="334"/>
      <c r="D23893" s="335"/>
    </row>
    <row r="23894" spans="2:4">
      <c r="B23894" s="334"/>
      <c r="D23894" s="335"/>
    </row>
    <row r="23895" spans="2:4">
      <c r="B23895" s="334"/>
      <c r="D23895" s="335"/>
    </row>
    <row r="23896" spans="2:4">
      <c r="B23896" s="334"/>
      <c r="D23896" s="335"/>
    </row>
    <row r="23897" spans="2:4">
      <c r="B23897" s="334"/>
      <c r="D23897" s="335"/>
    </row>
    <row r="23898" spans="2:4">
      <c r="B23898" s="334"/>
      <c r="D23898" s="335"/>
    </row>
    <row r="23899" spans="2:4">
      <c r="B23899" s="334"/>
      <c r="D23899" s="335"/>
    </row>
    <row r="23900" spans="2:4">
      <c r="B23900" s="334"/>
      <c r="D23900" s="335"/>
    </row>
    <row r="23901" spans="2:4">
      <c r="B23901" s="334"/>
      <c r="D23901" s="335"/>
    </row>
    <row r="23902" spans="2:4">
      <c r="B23902" s="334"/>
      <c r="D23902" s="335"/>
    </row>
    <row r="23903" spans="2:4">
      <c r="B23903" s="334"/>
      <c r="D23903" s="335"/>
    </row>
    <row r="23904" spans="2:4">
      <c r="B23904" s="334"/>
      <c r="D23904" s="335"/>
    </row>
    <row r="23905" spans="2:4">
      <c r="B23905" s="334"/>
      <c r="D23905" s="335"/>
    </row>
    <row r="23906" spans="2:4">
      <c r="B23906" s="334"/>
      <c r="D23906" s="335"/>
    </row>
    <row r="23907" spans="2:4">
      <c r="B23907" s="334"/>
      <c r="D23907" s="335"/>
    </row>
    <row r="23908" spans="2:4">
      <c r="B23908" s="334"/>
      <c r="D23908" s="335"/>
    </row>
    <row r="23909" spans="2:4">
      <c r="B23909" s="334"/>
      <c r="D23909" s="335"/>
    </row>
    <row r="23910" spans="2:4">
      <c r="B23910" s="334"/>
      <c r="D23910" s="335"/>
    </row>
    <row r="23911" spans="2:4">
      <c r="B23911" s="334"/>
      <c r="D23911" s="335"/>
    </row>
    <row r="23912" spans="2:4">
      <c r="B23912" s="334"/>
      <c r="D23912" s="335"/>
    </row>
    <row r="23913" spans="2:4">
      <c r="B23913" s="334"/>
      <c r="D23913" s="335"/>
    </row>
    <row r="23914" spans="2:4">
      <c r="B23914" s="334"/>
      <c r="D23914" s="335"/>
    </row>
    <row r="23915" spans="2:4">
      <c r="B23915" s="334"/>
      <c r="D23915" s="335"/>
    </row>
    <row r="23916" spans="2:4">
      <c r="B23916" s="334"/>
      <c r="D23916" s="335"/>
    </row>
    <row r="23917" spans="2:4">
      <c r="B23917" s="334"/>
      <c r="D23917" s="335"/>
    </row>
    <row r="23918" spans="2:4">
      <c r="B23918" s="334"/>
      <c r="D23918" s="335"/>
    </row>
    <row r="23919" spans="2:4">
      <c r="B23919" s="334"/>
      <c r="D23919" s="335"/>
    </row>
    <row r="23920" spans="2:4">
      <c r="B23920" s="334"/>
      <c r="D23920" s="335"/>
    </row>
    <row r="23921" spans="2:4">
      <c r="B23921" s="334"/>
      <c r="D23921" s="335"/>
    </row>
    <row r="23922" spans="2:4">
      <c r="B23922" s="334"/>
      <c r="D23922" s="335"/>
    </row>
    <row r="23923" spans="2:4">
      <c r="B23923" s="334"/>
      <c r="D23923" s="335"/>
    </row>
    <row r="23924" spans="2:4">
      <c r="B23924" s="334"/>
      <c r="D23924" s="335"/>
    </row>
    <row r="23925" spans="2:4">
      <c r="B23925" s="334"/>
      <c r="D23925" s="335"/>
    </row>
    <row r="23926" spans="2:4">
      <c r="B23926" s="334"/>
      <c r="D23926" s="335"/>
    </row>
    <row r="23927" spans="2:4">
      <c r="B23927" s="334"/>
      <c r="D23927" s="335"/>
    </row>
    <row r="23928" spans="2:4">
      <c r="B23928" s="334"/>
      <c r="D23928" s="335"/>
    </row>
    <row r="23929" spans="2:4">
      <c r="B23929" s="334"/>
      <c r="D23929" s="335"/>
    </row>
    <row r="23930" spans="2:4">
      <c r="B23930" s="334"/>
      <c r="D23930" s="335"/>
    </row>
    <row r="23931" spans="2:4">
      <c r="B23931" s="334"/>
      <c r="D23931" s="335"/>
    </row>
    <row r="23932" spans="2:4">
      <c r="B23932" s="334"/>
      <c r="D23932" s="335"/>
    </row>
    <row r="23933" spans="2:4">
      <c r="B23933" s="334"/>
      <c r="D23933" s="335"/>
    </row>
    <row r="23934" spans="2:4">
      <c r="B23934" s="334"/>
      <c r="D23934" s="335"/>
    </row>
    <row r="23935" spans="2:4">
      <c r="B23935" s="334"/>
      <c r="D23935" s="335"/>
    </row>
    <row r="23936" spans="2:4">
      <c r="B23936" s="334"/>
      <c r="D23936" s="335"/>
    </row>
    <row r="23937" spans="2:4">
      <c r="B23937" s="334"/>
      <c r="D23937" s="335"/>
    </row>
    <row r="23938" spans="2:4">
      <c r="B23938" s="334"/>
      <c r="D23938" s="335"/>
    </row>
    <row r="23939" spans="2:4">
      <c r="B23939" s="334"/>
      <c r="D23939" s="335"/>
    </row>
    <row r="23940" spans="2:4">
      <c r="B23940" s="334"/>
      <c r="D23940" s="335"/>
    </row>
    <row r="23941" spans="2:4">
      <c r="B23941" s="334"/>
      <c r="D23941" s="335"/>
    </row>
    <row r="23942" spans="2:4">
      <c r="B23942" s="334"/>
      <c r="D23942" s="335"/>
    </row>
    <row r="23943" spans="2:4">
      <c r="B23943" s="334"/>
      <c r="D23943" s="335"/>
    </row>
    <row r="23944" spans="2:4">
      <c r="B23944" s="334"/>
      <c r="D23944" s="335"/>
    </row>
    <row r="23945" spans="2:4">
      <c r="B23945" s="334"/>
      <c r="D23945" s="335"/>
    </row>
    <row r="23946" spans="2:4">
      <c r="B23946" s="334"/>
      <c r="D23946" s="335"/>
    </row>
    <row r="23947" spans="2:4">
      <c r="B23947" s="334"/>
      <c r="D23947" s="335"/>
    </row>
    <row r="23948" spans="2:4">
      <c r="B23948" s="334"/>
      <c r="D23948" s="335"/>
    </row>
    <row r="23949" spans="2:4">
      <c r="B23949" s="334"/>
      <c r="D23949" s="335"/>
    </row>
    <row r="23950" spans="2:4">
      <c r="B23950" s="334"/>
      <c r="D23950" s="335"/>
    </row>
    <row r="23951" spans="2:4">
      <c r="B23951" s="334"/>
      <c r="D23951" s="335"/>
    </row>
    <row r="23952" spans="2:4">
      <c r="B23952" s="334"/>
      <c r="D23952" s="335"/>
    </row>
    <row r="23953" spans="2:4">
      <c r="B23953" s="334"/>
      <c r="D23953" s="335"/>
    </row>
    <row r="23954" spans="2:4">
      <c r="B23954" s="334"/>
      <c r="D23954" s="335"/>
    </row>
    <row r="23955" spans="2:4">
      <c r="B23955" s="334"/>
      <c r="D23955" s="335"/>
    </row>
    <row r="23956" spans="2:4">
      <c r="B23956" s="334"/>
      <c r="D23956" s="335"/>
    </row>
    <row r="23957" spans="2:4">
      <c r="B23957" s="334"/>
      <c r="D23957" s="335"/>
    </row>
    <row r="23958" spans="2:4">
      <c r="B23958" s="334"/>
      <c r="D23958" s="335"/>
    </row>
    <row r="23959" spans="2:4">
      <c r="B23959" s="334"/>
      <c r="D23959" s="335"/>
    </row>
    <row r="23960" spans="2:4">
      <c r="B23960" s="334"/>
      <c r="D23960" s="335"/>
    </row>
    <row r="23961" spans="2:4">
      <c r="B23961" s="334"/>
      <c r="D23961" s="335"/>
    </row>
    <row r="23962" spans="2:4">
      <c r="B23962" s="334"/>
      <c r="D23962" s="335"/>
    </row>
    <row r="23963" spans="2:4">
      <c r="B23963" s="334"/>
      <c r="D23963" s="335"/>
    </row>
    <row r="23964" spans="2:4">
      <c r="B23964" s="334"/>
      <c r="D23964" s="335"/>
    </row>
    <row r="23965" spans="2:4">
      <c r="B23965" s="334"/>
      <c r="D23965" s="335"/>
    </row>
    <row r="23966" spans="2:4">
      <c r="B23966" s="334"/>
      <c r="D23966" s="335"/>
    </row>
    <row r="23967" spans="2:4">
      <c r="B23967" s="334"/>
      <c r="D23967" s="335"/>
    </row>
    <row r="23968" spans="2:4">
      <c r="B23968" s="334"/>
      <c r="D23968" s="335"/>
    </row>
    <row r="23969" spans="2:4">
      <c r="B23969" s="334"/>
      <c r="D23969" s="335"/>
    </row>
    <row r="23970" spans="2:4">
      <c r="B23970" s="334"/>
      <c r="D23970" s="335"/>
    </row>
    <row r="23971" spans="2:4">
      <c r="B23971" s="334"/>
      <c r="D23971" s="335"/>
    </row>
    <row r="23972" spans="2:4">
      <c r="B23972" s="334"/>
      <c r="D23972" s="335"/>
    </row>
    <row r="23973" spans="2:4">
      <c r="B23973" s="334"/>
      <c r="D23973" s="335"/>
    </row>
    <row r="23974" spans="2:4">
      <c r="B23974" s="334"/>
      <c r="D23974" s="335"/>
    </row>
    <row r="23975" spans="2:4">
      <c r="B23975" s="334"/>
      <c r="D23975" s="335"/>
    </row>
    <row r="23976" spans="2:4">
      <c r="B23976" s="334"/>
      <c r="D23976" s="335"/>
    </row>
    <row r="23977" spans="2:4">
      <c r="B23977" s="334"/>
      <c r="D23977" s="335"/>
    </row>
    <row r="23978" spans="2:4">
      <c r="B23978" s="334"/>
      <c r="D23978" s="335"/>
    </row>
    <row r="23979" spans="2:4">
      <c r="B23979" s="334"/>
      <c r="D23979" s="335"/>
    </row>
    <row r="23980" spans="2:4">
      <c r="B23980" s="334"/>
      <c r="D23980" s="335"/>
    </row>
    <row r="23981" spans="2:4">
      <c r="B23981" s="334"/>
      <c r="D23981" s="335"/>
    </row>
    <row r="23982" spans="2:4">
      <c r="B23982" s="334"/>
      <c r="D23982" s="335"/>
    </row>
    <row r="23983" spans="2:4">
      <c r="B23983" s="334"/>
      <c r="D23983" s="335"/>
    </row>
    <row r="23984" spans="2:4">
      <c r="B23984" s="334"/>
      <c r="D23984" s="335"/>
    </row>
    <row r="23985" spans="2:4">
      <c r="B23985" s="334"/>
      <c r="D23985" s="335"/>
    </row>
    <row r="23986" spans="2:4">
      <c r="B23986" s="334"/>
      <c r="D23986" s="335"/>
    </row>
    <row r="23987" spans="2:4">
      <c r="B23987" s="334"/>
      <c r="D23987" s="335"/>
    </row>
    <row r="23988" spans="2:4">
      <c r="B23988" s="334"/>
      <c r="D23988" s="335"/>
    </row>
    <row r="23989" spans="2:4">
      <c r="B23989" s="334"/>
      <c r="D23989" s="335"/>
    </row>
    <row r="23990" spans="2:4">
      <c r="B23990" s="334"/>
      <c r="D23990" s="335"/>
    </row>
    <row r="23991" spans="2:4">
      <c r="B23991" s="334"/>
      <c r="D23991" s="335"/>
    </row>
    <row r="23992" spans="2:4">
      <c r="B23992" s="334"/>
      <c r="D23992" s="335"/>
    </row>
    <row r="23993" spans="2:4">
      <c r="B23993" s="334"/>
      <c r="D23993" s="335"/>
    </row>
    <row r="23994" spans="2:4">
      <c r="B23994" s="334"/>
      <c r="D23994" s="335"/>
    </row>
    <row r="23995" spans="2:4">
      <c r="B23995" s="334"/>
      <c r="D23995" s="335"/>
    </row>
    <row r="23996" spans="2:4">
      <c r="B23996" s="334"/>
      <c r="D23996" s="335"/>
    </row>
    <row r="23997" spans="2:4">
      <c r="B23997" s="334"/>
      <c r="D23997" s="335"/>
    </row>
    <row r="23998" spans="2:4">
      <c r="B23998" s="334"/>
      <c r="D23998" s="335"/>
    </row>
    <row r="23999" spans="2:4">
      <c r="B23999" s="334"/>
      <c r="D23999" s="335"/>
    </row>
    <row r="24000" spans="2:4">
      <c r="B24000" s="334"/>
      <c r="D24000" s="335"/>
    </row>
    <row r="24001" spans="2:4">
      <c r="B24001" s="334"/>
      <c r="D24001" s="335"/>
    </row>
    <row r="24002" spans="2:4">
      <c r="B24002" s="334"/>
      <c r="D24002" s="335"/>
    </row>
    <row r="24003" spans="2:4">
      <c r="B24003" s="334"/>
      <c r="D24003" s="335"/>
    </row>
    <row r="24004" spans="2:4">
      <c r="B24004" s="334"/>
      <c r="D24004" s="335"/>
    </row>
    <row r="24005" spans="2:4">
      <c r="B24005" s="334"/>
      <c r="D24005" s="335"/>
    </row>
    <row r="24006" spans="2:4">
      <c r="B24006" s="334"/>
      <c r="D24006" s="335"/>
    </row>
    <row r="24007" spans="2:4">
      <c r="B24007" s="334"/>
      <c r="D24007" s="335"/>
    </row>
    <row r="24008" spans="2:4">
      <c r="B24008" s="334"/>
      <c r="D24008" s="335"/>
    </row>
    <row r="24009" spans="2:4">
      <c r="B24009" s="334"/>
      <c r="D24009" s="335"/>
    </row>
    <row r="24010" spans="2:4">
      <c r="B24010" s="334"/>
      <c r="D24010" s="335"/>
    </row>
    <row r="24011" spans="2:4">
      <c r="B24011" s="334"/>
      <c r="D24011" s="335"/>
    </row>
    <row r="24012" spans="2:4">
      <c r="B24012" s="334"/>
      <c r="D24012" s="335"/>
    </row>
    <row r="24013" spans="2:4">
      <c r="B24013" s="334"/>
      <c r="D24013" s="335"/>
    </row>
    <row r="24014" spans="2:4">
      <c r="B24014" s="334"/>
      <c r="D24014" s="335"/>
    </row>
    <row r="24015" spans="2:4">
      <c r="B24015" s="334"/>
      <c r="D24015" s="335"/>
    </row>
    <row r="24016" spans="2:4">
      <c r="B24016" s="334"/>
      <c r="D24016" s="335"/>
    </row>
    <row r="24017" spans="2:4">
      <c r="B24017" s="334"/>
      <c r="D24017" s="335"/>
    </row>
    <row r="24018" spans="2:4">
      <c r="B24018" s="334"/>
      <c r="D24018" s="335"/>
    </row>
    <row r="24019" spans="2:4">
      <c r="B24019" s="334"/>
      <c r="D24019" s="335"/>
    </row>
    <row r="24020" spans="2:4">
      <c r="B24020" s="334"/>
      <c r="D24020" s="335"/>
    </row>
    <row r="24021" spans="2:4">
      <c r="B24021" s="334"/>
      <c r="D24021" s="335"/>
    </row>
    <row r="24022" spans="2:4">
      <c r="B24022" s="334"/>
      <c r="D24022" s="335"/>
    </row>
    <row r="24023" spans="2:4">
      <c r="B24023" s="334"/>
      <c r="D24023" s="335"/>
    </row>
    <row r="24024" spans="2:4">
      <c r="B24024" s="334"/>
      <c r="D24024" s="335"/>
    </row>
    <row r="24025" spans="2:4">
      <c r="B24025" s="334"/>
      <c r="D24025" s="335"/>
    </row>
    <row r="24026" spans="2:4">
      <c r="B24026" s="334"/>
      <c r="D24026" s="335"/>
    </row>
    <row r="24027" spans="2:4">
      <c r="B24027" s="334"/>
      <c r="D24027" s="335"/>
    </row>
    <row r="24028" spans="2:4">
      <c r="B24028" s="334"/>
      <c r="D24028" s="335"/>
    </row>
    <row r="24029" spans="2:4">
      <c r="B24029" s="334"/>
      <c r="D24029" s="335"/>
    </row>
    <row r="24030" spans="2:4">
      <c r="B24030" s="334"/>
      <c r="D24030" s="335"/>
    </row>
    <row r="24031" spans="2:4">
      <c r="B24031" s="334"/>
      <c r="D24031" s="335"/>
    </row>
    <row r="24032" spans="2:4">
      <c r="B24032" s="334"/>
      <c r="D24032" s="335"/>
    </row>
    <row r="24033" spans="2:4">
      <c r="B24033" s="334"/>
      <c r="D24033" s="335"/>
    </row>
    <row r="24034" spans="2:4">
      <c r="B24034" s="334"/>
      <c r="D24034" s="335"/>
    </row>
    <row r="24035" spans="2:4">
      <c r="B24035" s="334"/>
      <c r="D24035" s="335"/>
    </row>
    <row r="24036" spans="2:4">
      <c r="B24036" s="334"/>
      <c r="D24036" s="335"/>
    </row>
    <row r="24037" spans="2:4">
      <c r="B24037" s="334"/>
      <c r="D24037" s="335"/>
    </row>
    <row r="24038" spans="2:4">
      <c r="B24038" s="334"/>
      <c r="D24038" s="335"/>
    </row>
    <row r="24039" spans="2:4">
      <c r="B24039" s="334"/>
      <c r="D24039" s="335"/>
    </row>
    <row r="24040" spans="2:4">
      <c r="B24040" s="334"/>
      <c r="D24040" s="335"/>
    </row>
    <row r="24041" spans="2:4">
      <c r="B24041" s="334"/>
      <c r="D24041" s="335"/>
    </row>
    <row r="24042" spans="2:4">
      <c r="B24042" s="334"/>
      <c r="D24042" s="335"/>
    </row>
    <row r="24043" spans="2:4">
      <c r="B24043" s="334"/>
      <c r="D24043" s="335"/>
    </row>
    <row r="24044" spans="2:4">
      <c r="B24044" s="334"/>
      <c r="D24044" s="335"/>
    </row>
    <row r="24045" spans="2:4">
      <c r="B24045" s="334"/>
      <c r="D24045" s="335"/>
    </row>
    <row r="24046" spans="2:4">
      <c r="B24046" s="334"/>
      <c r="D24046" s="335"/>
    </row>
    <row r="24047" spans="2:4">
      <c r="B24047" s="334"/>
      <c r="D24047" s="335"/>
    </row>
    <row r="24048" spans="2:4">
      <c r="B24048" s="334"/>
      <c r="D24048" s="335"/>
    </row>
    <row r="24049" spans="2:4">
      <c r="B24049" s="334"/>
      <c r="D24049" s="335"/>
    </row>
    <row r="24050" spans="2:4">
      <c r="B24050" s="334"/>
      <c r="D24050" s="335"/>
    </row>
    <row r="24051" spans="2:4">
      <c r="B24051" s="334"/>
      <c r="D24051" s="335"/>
    </row>
    <row r="24052" spans="2:4">
      <c r="B24052" s="334"/>
      <c r="D24052" s="335"/>
    </row>
    <row r="24053" spans="2:4">
      <c r="B24053" s="334"/>
      <c r="D24053" s="335"/>
    </row>
    <row r="24054" spans="2:4">
      <c r="B24054" s="334"/>
      <c r="D24054" s="335"/>
    </row>
    <row r="24055" spans="2:4">
      <c r="B24055" s="334"/>
      <c r="D24055" s="335"/>
    </row>
    <row r="24056" spans="2:4">
      <c r="B24056" s="334"/>
      <c r="D24056" s="335"/>
    </row>
    <row r="24057" spans="2:4">
      <c r="B24057" s="334"/>
      <c r="D24057" s="335"/>
    </row>
    <row r="24058" spans="2:4">
      <c r="B24058" s="334"/>
      <c r="D24058" s="335"/>
    </row>
    <row r="24059" spans="2:4">
      <c r="B24059" s="334"/>
      <c r="D24059" s="335"/>
    </row>
    <row r="24060" spans="2:4">
      <c r="B24060" s="334"/>
      <c r="D24060" s="335"/>
    </row>
    <row r="24061" spans="2:4">
      <c r="B24061" s="334"/>
      <c r="D24061" s="335"/>
    </row>
    <row r="24062" spans="2:4">
      <c r="B24062" s="334"/>
      <c r="D24062" s="335"/>
    </row>
    <row r="24063" spans="2:4">
      <c r="B24063" s="334"/>
      <c r="D24063" s="335"/>
    </row>
    <row r="24064" spans="2:4">
      <c r="B24064" s="334"/>
      <c r="D24064" s="335"/>
    </row>
    <row r="24065" spans="2:4">
      <c r="B24065" s="334"/>
      <c r="D24065" s="335"/>
    </row>
    <row r="24066" spans="2:4">
      <c r="B24066" s="334"/>
      <c r="D24066" s="335"/>
    </row>
    <row r="24067" spans="2:4">
      <c r="B24067" s="334"/>
      <c r="D24067" s="335"/>
    </row>
    <row r="24068" spans="2:4">
      <c r="B24068" s="334"/>
      <c r="D24068" s="335"/>
    </row>
    <row r="24069" spans="2:4">
      <c r="B24069" s="334"/>
      <c r="D24069" s="335"/>
    </row>
    <row r="24070" spans="2:4">
      <c r="B24070" s="334"/>
      <c r="D24070" s="335"/>
    </row>
    <row r="24071" spans="2:4">
      <c r="B24071" s="334"/>
      <c r="D24071" s="335"/>
    </row>
    <row r="24072" spans="2:4">
      <c r="B24072" s="334"/>
      <c r="D24072" s="335"/>
    </row>
    <row r="24073" spans="2:4">
      <c r="B24073" s="334"/>
      <c r="D24073" s="335"/>
    </row>
    <row r="24074" spans="2:4">
      <c r="B24074" s="334"/>
      <c r="D24074" s="335"/>
    </row>
    <row r="24075" spans="2:4">
      <c r="B24075" s="334"/>
      <c r="D24075" s="335"/>
    </row>
    <row r="24076" spans="2:4">
      <c r="B24076" s="334"/>
      <c r="D24076" s="335"/>
    </row>
    <row r="24077" spans="2:4">
      <c r="B24077" s="334"/>
      <c r="D24077" s="335"/>
    </row>
    <row r="24078" spans="2:4">
      <c r="B24078" s="334"/>
      <c r="D24078" s="335"/>
    </row>
    <row r="24079" spans="2:4">
      <c r="B24079" s="334"/>
      <c r="D24079" s="335"/>
    </row>
    <row r="24080" spans="2:4">
      <c r="B24080" s="334"/>
      <c r="D24080" s="335"/>
    </row>
    <row r="24081" spans="2:4">
      <c r="B24081" s="334"/>
      <c r="D24081" s="335"/>
    </row>
    <row r="24082" spans="2:4">
      <c r="B24082" s="334"/>
      <c r="D24082" s="335"/>
    </row>
    <row r="24083" spans="2:4">
      <c r="B24083" s="334"/>
      <c r="D24083" s="335"/>
    </row>
    <row r="24084" spans="2:4">
      <c r="B24084" s="334"/>
      <c r="D24084" s="335"/>
    </row>
    <row r="24085" spans="2:4">
      <c r="B24085" s="334"/>
      <c r="D24085" s="335"/>
    </row>
    <row r="24086" spans="2:4">
      <c r="B24086" s="334"/>
      <c r="D24086" s="335"/>
    </row>
    <row r="24087" spans="2:4">
      <c r="B24087" s="334"/>
      <c r="D24087" s="335"/>
    </row>
    <row r="24088" spans="2:4">
      <c r="B24088" s="334"/>
      <c r="D24088" s="335"/>
    </row>
    <row r="24089" spans="2:4">
      <c r="B24089" s="334"/>
      <c r="D24089" s="335"/>
    </row>
    <row r="24090" spans="2:4">
      <c r="B24090" s="334"/>
      <c r="D24090" s="335"/>
    </row>
    <row r="24091" spans="2:4">
      <c r="B24091" s="334"/>
      <c r="D24091" s="335"/>
    </row>
    <row r="24092" spans="2:4">
      <c r="B24092" s="334"/>
      <c r="D24092" s="335"/>
    </row>
    <row r="24093" spans="2:4">
      <c r="B24093" s="334"/>
      <c r="D24093" s="335"/>
    </row>
    <row r="24094" spans="2:4">
      <c r="B24094" s="334"/>
      <c r="D24094" s="335"/>
    </row>
    <row r="24095" spans="2:4">
      <c r="B24095" s="334"/>
      <c r="D24095" s="335"/>
    </row>
    <row r="24096" spans="2:4">
      <c r="B24096" s="334"/>
      <c r="D24096" s="335"/>
    </row>
    <row r="24097" spans="2:4">
      <c r="B24097" s="334"/>
      <c r="D24097" s="335"/>
    </row>
    <row r="24098" spans="2:4">
      <c r="B24098" s="334"/>
      <c r="D24098" s="335"/>
    </row>
    <row r="24099" spans="2:4">
      <c r="B24099" s="334"/>
      <c r="D24099" s="335"/>
    </row>
    <row r="24100" spans="2:4">
      <c r="B24100" s="334"/>
      <c r="D24100" s="335"/>
    </row>
    <row r="24101" spans="2:4">
      <c r="B24101" s="334"/>
      <c r="D24101" s="335"/>
    </row>
    <row r="24102" spans="2:4">
      <c r="B24102" s="334"/>
      <c r="D24102" s="335"/>
    </row>
    <row r="24103" spans="2:4">
      <c r="B24103" s="334"/>
      <c r="D24103" s="335"/>
    </row>
    <row r="24104" spans="2:4">
      <c r="B24104" s="334"/>
      <c r="D24104" s="335"/>
    </row>
    <row r="24105" spans="2:4">
      <c r="B24105" s="334"/>
      <c r="D24105" s="335"/>
    </row>
    <row r="24106" spans="2:4">
      <c r="B24106" s="334"/>
      <c r="D24106" s="335"/>
    </row>
    <row r="24107" spans="2:4">
      <c r="B24107" s="334"/>
      <c r="D24107" s="335"/>
    </row>
    <row r="24108" spans="2:4">
      <c r="B24108" s="334"/>
      <c r="D24108" s="335"/>
    </row>
    <row r="24109" spans="2:4">
      <c r="B24109" s="334"/>
      <c r="D24109" s="335"/>
    </row>
    <row r="24110" spans="2:4">
      <c r="B24110" s="334"/>
      <c r="D24110" s="335"/>
    </row>
    <row r="24111" spans="2:4">
      <c r="B24111" s="334"/>
      <c r="D24111" s="335"/>
    </row>
    <row r="24112" spans="2:4">
      <c r="B24112" s="334"/>
      <c r="D24112" s="335"/>
    </row>
    <row r="24113" spans="2:4">
      <c r="B24113" s="334"/>
      <c r="D24113" s="335"/>
    </row>
    <row r="24114" spans="2:4">
      <c r="B24114" s="334"/>
      <c r="D24114" s="335"/>
    </row>
    <row r="24115" spans="2:4">
      <c r="B24115" s="334"/>
      <c r="D24115" s="335"/>
    </row>
    <row r="24116" spans="2:4">
      <c r="B24116" s="334"/>
      <c r="D24116" s="335"/>
    </row>
    <row r="24117" spans="2:4">
      <c r="B24117" s="334"/>
      <c r="D24117" s="335"/>
    </row>
    <row r="24118" spans="2:4">
      <c r="B24118" s="334"/>
      <c r="D24118" s="335"/>
    </row>
    <row r="24119" spans="2:4">
      <c r="B24119" s="334"/>
      <c r="D24119" s="335"/>
    </row>
    <row r="24120" spans="2:4">
      <c r="B24120" s="334"/>
      <c r="D24120" s="335"/>
    </row>
    <row r="24121" spans="2:4">
      <c r="B24121" s="334"/>
      <c r="D24121" s="335"/>
    </row>
    <row r="24122" spans="2:4">
      <c r="B24122" s="334"/>
      <c r="D24122" s="335"/>
    </row>
    <row r="24123" spans="2:4">
      <c r="B24123" s="334"/>
      <c r="D24123" s="335"/>
    </row>
    <row r="24124" spans="2:4">
      <c r="B24124" s="334"/>
      <c r="D24124" s="335"/>
    </row>
    <row r="24125" spans="2:4">
      <c r="B24125" s="334"/>
      <c r="D24125" s="335"/>
    </row>
    <row r="24126" spans="2:4">
      <c r="B24126" s="334"/>
      <c r="D24126" s="335"/>
    </row>
    <row r="24127" spans="2:4">
      <c r="B24127" s="334"/>
      <c r="D24127" s="335"/>
    </row>
    <row r="24128" spans="2:4">
      <c r="B24128" s="334"/>
      <c r="D24128" s="335"/>
    </row>
    <row r="24129" spans="2:4">
      <c r="B24129" s="334"/>
      <c r="D24129" s="335"/>
    </row>
    <row r="24130" spans="2:4">
      <c r="B24130" s="334"/>
      <c r="D24130" s="335"/>
    </row>
    <row r="24131" spans="2:4">
      <c r="B24131" s="334"/>
      <c r="D24131" s="335"/>
    </row>
    <row r="24132" spans="2:4">
      <c r="B24132" s="334"/>
      <c r="D24132" s="335"/>
    </row>
    <row r="24133" spans="2:4">
      <c r="B24133" s="334"/>
      <c r="D24133" s="335"/>
    </row>
    <row r="24134" spans="2:4">
      <c r="B24134" s="334"/>
      <c r="D24134" s="335"/>
    </row>
    <row r="24135" spans="2:4">
      <c r="B24135" s="334"/>
      <c r="D24135" s="335"/>
    </row>
    <row r="24136" spans="2:4">
      <c r="B24136" s="334"/>
      <c r="D24136" s="335"/>
    </row>
    <row r="24137" spans="2:4">
      <c r="B24137" s="334"/>
      <c r="D24137" s="335"/>
    </row>
    <row r="24138" spans="2:4">
      <c r="B24138" s="334"/>
      <c r="D24138" s="335"/>
    </row>
    <row r="24139" spans="2:4">
      <c r="B24139" s="334"/>
      <c r="D24139" s="335"/>
    </row>
    <row r="24140" spans="2:4">
      <c r="B24140" s="334"/>
      <c r="D24140" s="335"/>
    </row>
    <row r="24141" spans="2:4">
      <c r="B24141" s="334"/>
      <c r="D24141" s="335"/>
    </row>
    <row r="24142" spans="2:4">
      <c r="B24142" s="334"/>
      <c r="D24142" s="335"/>
    </row>
    <row r="24143" spans="2:4">
      <c r="B24143" s="334"/>
      <c r="D24143" s="335"/>
    </row>
    <row r="24144" spans="2:4">
      <c r="B24144" s="334"/>
      <c r="D24144" s="335"/>
    </row>
    <row r="24145" spans="2:4">
      <c r="B24145" s="334"/>
      <c r="D24145" s="335"/>
    </row>
    <row r="24146" spans="2:4">
      <c r="B24146" s="334"/>
      <c r="D24146" s="335"/>
    </row>
    <row r="24147" spans="2:4">
      <c r="B24147" s="334"/>
      <c r="D24147" s="335"/>
    </row>
    <row r="24148" spans="2:4">
      <c r="B24148" s="334"/>
      <c r="D24148" s="335"/>
    </row>
    <row r="24149" spans="2:4">
      <c r="B24149" s="334"/>
      <c r="D24149" s="335"/>
    </row>
    <row r="24150" spans="2:4">
      <c r="B24150" s="334"/>
      <c r="D24150" s="335"/>
    </row>
    <row r="24151" spans="2:4">
      <c r="B24151" s="334"/>
      <c r="D24151" s="335"/>
    </row>
    <row r="24152" spans="2:4">
      <c r="B24152" s="334"/>
      <c r="D24152" s="335"/>
    </row>
    <row r="24153" spans="2:4">
      <c r="B24153" s="334"/>
      <c r="D24153" s="335"/>
    </row>
    <row r="24154" spans="2:4">
      <c r="B24154" s="334"/>
      <c r="D24154" s="335"/>
    </row>
    <row r="24155" spans="2:4">
      <c r="B24155" s="334"/>
      <c r="D24155" s="335"/>
    </row>
    <row r="24156" spans="2:4">
      <c r="B24156" s="334"/>
      <c r="D24156" s="335"/>
    </row>
    <row r="24157" spans="2:4">
      <c r="B24157" s="334"/>
      <c r="D24157" s="335"/>
    </row>
    <row r="24158" spans="2:4">
      <c r="B24158" s="334"/>
      <c r="D24158" s="335"/>
    </row>
    <row r="24159" spans="2:4">
      <c r="B24159" s="334"/>
      <c r="D24159" s="335"/>
    </row>
    <row r="24160" spans="2:4">
      <c r="B24160" s="334"/>
      <c r="D24160" s="335"/>
    </row>
    <row r="24161" spans="2:4">
      <c r="B24161" s="334"/>
      <c r="D24161" s="335"/>
    </row>
    <row r="24162" spans="2:4">
      <c r="B24162" s="334"/>
      <c r="D24162" s="335"/>
    </row>
    <row r="24163" spans="2:4">
      <c r="B24163" s="334"/>
      <c r="D24163" s="335"/>
    </row>
    <row r="24164" spans="2:4">
      <c r="B24164" s="334"/>
      <c r="D24164" s="335"/>
    </row>
    <row r="24165" spans="2:4">
      <c r="B24165" s="334"/>
      <c r="D24165" s="335"/>
    </row>
    <row r="24166" spans="2:4">
      <c r="B24166" s="334"/>
      <c r="D24166" s="335"/>
    </row>
    <row r="24167" spans="2:4">
      <c r="B24167" s="334"/>
      <c r="D24167" s="335"/>
    </row>
    <row r="24168" spans="2:4">
      <c r="B24168" s="334"/>
      <c r="D24168" s="335"/>
    </row>
    <row r="24169" spans="2:4">
      <c r="B24169" s="334"/>
      <c r="D24169" s="335"/>
    </row>
    <row r="24170" spans="2:4">
      <c r="B24170" s="334"/>
      <c r="D24170" s="335"/>
    </row>
    <row r="24171" spans="2:4">
      <c r="B24171" s="334"/>
      <c r="D24171" s="335"/>
    </row>
    <row r="24172" spans="2:4">
      <c r="B24172" s="334"/>
      <c r="D24172" s="335"/>
    </row>
    <row r="24173" spans="2:4">
      <c r="B24173" s="334"/>
      <c r="D24173" s="335"/>
    </row>
    <row r="24174" spans="2:4">
      <c r="B24174" s="334"/>
      <c r="D24174" s="335"/>
    </row>
    <row r="24175" spans="2:4">
      <c r="B24175" s="334"/>
      <c r="D24175" s="335"/>
    </row>
    <row r="24176" spans="2:4">
      <c r="B24176" s="334"/>
      <c r="D24176" s="335"/>
    </row>
    <row r="24177" spans="2:4">
      <c r="B24177" s="334"/>
      <c r="D24177" s="335"/>
    </row>
    <row r="24178" spans="2:4">
      <c r="B24178" s="334"/>
      <c r="D24178" s="335"/>
    </row>
    <row r="24179" spans="2:4">
      <c r="B24179" s="334"/>
      <c r="D24179" s="335"/>
    </row>
    <row r="24180" spans="2:4">
      <c r="B24180" s="334"/>
      <c r="D24180" s="335"/>
    </row>
    <row r="24181" spans="2:4">
      <c r="B24181" s="334"/>
      <c r="D24181" s="335"/>
    </row>
    <row r="24182" spans="2:4">
      <c r="B24182" s="334"/>
      <c r="D24182" s="335"/>
    </row>
    <row r="24183" spans="2:4">
      <c r="B24183" s="334"/>
      <c r="D24183" s="335"/>
    </row>
    <row r="24184" spans="2:4">
      <c r="B24184" s="334"/>
      <c r="D24184" s="335"/>
    </row>
    <row r="24185" spans="2:4">
      <c r="B24185" s="334"/>
      <c r="D24185" s="335"/>
    </row>
    <row r="24186" spans="2:4">
      <c r="B24186" s="334"/>
      <c r="D24186" s="335"/>
    </row>
    <row r="24187" spans="2:4">
      <c r="B24187" s="334"/>
      <c r="D24187" s="335"/>
    </row>
    <row r="24188" spans="2:4">
      <c r="B24188" s="334"/>
      <c r="D24188" s="335"/>
    </row>
    <row r="24189" spans="2:4">
      <c r="B24189" s="334"/>
      <c r="D24189" s="335"/>
    </row>
    <row r="24190" spans="2:4">
      <c r="B24190" s="334"/>
      <c r="D24190" s="335"/>
    </row>
    <row r="24191" spans="2:4">
      <c r="B24191" s="334"/>
      <c r="D24191" s="335"/>
    </row>
    <row r="24192" spans="2:4">
      <c r="B24192" s="334"/>
      <c r="D24192" s="335"/>
    </row>
    <row r="24193" spans="2:4">
      <c r="B24193" s="334"/>
      <c r="D24193" s="335"/>
    </row>
    <row r="24194" spans="2:4">
      <c r="B24194" s="334"/>
      <c r="D24194" s="335"/>
    </row>
    <row r="24195" spans="2:4">
      <c r="B24195" s="334"/>
      <c r="D24195" s="335"/>
    </row>
    <row r="24196" spans="2:4">
      <c r="B24196" s="334"/>
      <c r="D24196" s="335"/>
    </row>
    <row r="24197" spans="2:4">
      <c r="B24197" s="334"/>
      <c r="D24197" s="335"/>
    </row>
    <row r="24198" spans="2:4">
      <c r="B24198" s="334"/>
      <c r="D24198" s="335"/>
    </row>
    <row r="24199" spans="2:4">
      <c r="B24199" s="334"/>
      <c r="D24199" s="335"/>
    </row>
    <row r="24200" spans="2:4">
      <c r="B24200" s="334"/>
      <c r="D24200" s="335"/>
    </row>
    <row r="24201" spans="2:4">
      <c r="B24201" s="334"/>
      <c r="D24201" s="335"/>
    </row>
    <row r="24202" spans="2:4">
      <c r="B24202" s="334"/>
      <c r="D24202" s="335"/>
    </row>
    <row r="24203" spans="2:4">
      <c r="B24203" s="334"/>
      <c r="D24203" s="335"/>
    </row>
    <row r="24204" spans="2:4">
      <c r="B24204" s="334"/>
      <c r="D24204" s="335"/>
    </row>
    <row r="24205" spans="2:4">
      <c r="B24205" s="334"/>
      <c r="D24205" s="335"/>
    </row>
    <row r="24206" spans="2:4">
      <c r="B24206" s="334"/>
      <c r="D24206" s="335"/>
    </row>
    <row r="24207" spans="2:4">
      <c r="B24207" s="334"/>
      <c r="D24207" s="335"/>
    </row>
    <row r="24208" spans="2:4">
      <c r="B24208" s="334"/>
      <c r="D24208" s="335"/>
    </row>
    <row r="24209" spans="2:4">
      <c r="B24209" s="334"/>
      <c r="D24209" s="335"/>
    </row>
    <row r="24210" spans="2:4">
      <c r="B24210" s="334"/>
      <c r="D24210" s="335"/>
    </row>
    <row r="24211" spans="2:4">
      <c r="B24211" s="334"/>
      <c r="D24211" s="335"/>
    </row>
    <row r="24212" spans="2:4">
      <c r="B24212" s="334"/>
      <c r="D24212" s="335"/>
    </row>
    <row r="24213" spans="2:4">
      <c r="B24213" s="334"/>
      <c r="D24213" s="335"/>
    </row>
    <row r="24214" spans="2:4">
      <c r="B24214" s="334"/>
      <c r="D24214" s="335"/>
    </row>
    <row r="24215" spans="2:4">
      <c r="B24215" s="334"/>
      <c r="D24215" s="335"/>
    </row>
    <row r="24216" spans="2:4">
      <c r="B24216" s="334"/>
      <c r="D24216" s="335"/>
    </row>
    <row r="24217" spans="2:4">
      <c r="B24217" s="334"/>
      <c r="D24217" s="335"/>
    </row>
    <row r="24218" spans="2:4">
      <c r="B24218" s="334"/>
      <c r="D24218" s="335"/>
    </row>
    <row r="24219" spans="2:4">
      <c r="B24219" s="334"/>
      <c r="D24219" s="335"/>
    </row>
    <row r="24220" spans="2:4">
      <c r="B24220" s="334"/>
      <c r="D24220" s="335"/>
    </row>
    <row r="24221" spans="2:4">
      <c r="B24221" s="334"/>
      <c r="D24221" s="335"/>
    </row>
    <row r="24222" spans="2:4">
      <c r="B24222" s="334"/>
      <c r="D24222" s="335"/>
    </row>
    <row r="24223" spans="2:4">
      <c r="B24223" s="334"/>
      <c r="D24223" s="335"/>
    </row>
    <row r="24224" spans="2:4">
      <c r="B24224" s="334"/>
      <c r="D24224" s="335"/>
    </row>
    <row r="24225" spans="2:4">
      <c r="B24225" s="334"/>
      <c r="D24225" s="335"/>
    </row>
    <row r="24226" spans="2:4">
      <c r="B24226" s="334"/>
      <c r="D24226" s="335"/>
    </row>
    <row r="24227" spans="2:4">
      <c r="B24227" s="334"/>
      <c r="D24227" s="335"/>
    </row>
    <row r="24228" spans="2:4">
      <c r="B24228" s="334"/>
      <c r="D24228" s="335"/>
    </row>
    <row r="24229" spans="2:4">
      <c r="B24229" s="334"/>
      <c r="D24229" s="335"/>
    </row>
    <row r="24230" spans="2:4">
      <c r="B24230" s="334"/>
      <c r="D24230" s="335"/>
    </row>
    <row r="24231" spans="2:4">
      <c r="B24231" s="334"/>
      <c r="D24231" s="335"/>
    </row>
    <row r="24232" spans="2:4">
      <c r="B24232" s="334"/>
      <c r="D24232" s="335"/>
    </row>
    <row r="24233" spans="2:4">
      <c r="B24233" s="334"/>
      <c r="D24233" s="335"/>
    </row>
    <row r="24234" spans="2:4">
      <c r="B24234" s="334"/>
      <c r="D24234" s="335"/>
    </row>
    <row r="24235" spans="2:4">
      <c r="B24235" s="334"/>
      <c r="D24235" s="335"/>
    </row>
    <row r="24236" spans="2:4">
      <c r="B24236" s="334"/>
      <c r="D24236" s="335"/>
    </row>
    <row r="24237" spans="2:4">
      <c r="B24237" s="334"/>
      <c r="D24237" s="335"/>
    </row>
    <row r="24238" spans="2:4">
      <c r="B24238" s="334"/>
      <c r="D24238" s="335"/>
    </row>
    <row r="24239" spans="2:4">
      <c r="B24239" s="334"/>
      <c r="D24239" s="335"/>
    </row>
    <row r="24240" spans="2:4">
      <c r="B24240" s="334"/>
      <c r="D24240" s="335"/>
    </row>
    <row r="24241" spans="2:4">
      <c r="B24241" s="334"/>
      <c r="D24241" s="335"/>
    </row>
    <row r="24242" spans="2:4">
      <c r="B24242" s="334"/>
      <c r="D24242" s="335"/>
    </row>
    <row r="24243" spans="2:4">
      <c r="B24243" s="334"/>
      <c r="D24243" s="335"/>
    </row>
    <row r="24244" spans="2:4">
      <c r="B24244" s="334"/>
      <c r="D24244" s="335"/>
    </row>
    <row r="24245" spans="2:4">
      <c r="B24245" s="334"/>
      <c r="D24245" s="335"/>
    </row>
    <row r="24246" spans="2:4">
      <c r="B24246" s="334"/>
      <c r="D24246" s="335"/>
    </row>
    <row r="24247" spans="2:4">
      <c r="B24247" s="334"/>
      <c r="D24247" s="335"/>
    </row>
    <row r="24248" spans="2:4">
      <c r="B24248" s="334"/>
      <c r="D24248" s="335"/>
    </row>
    <row r="24249" spans="2:4">
      <c r="B24249" s="334"/>
      <c r="D24249" s="335"/>
    </row>
    <row r="24250" spans="2:4">
      <c r="B24250" s="334"/>
      <c r="D24250" s="335"/>
    </row>
    <row r="24251" spans="2:4">
      <c r="B24251" s="334"/>
      <c r="D24251" s="335"/>
    </row>
    <row r="24252" spans="2:4">
      <c r="B24252" s="334"/>
      <c r="D24252" s="335"/>
    </row>
    <row r="24253" spans="2:4">
      <c r="B24253" s="334"/>
      <c r="D24253" s="335"/>
    </row>
    <row r="24254" spans="2:4">
      <c r="B24254" s="334"/>
      <c r="D24254" s="335"/>
    </row>
    <row r="24255" spans="2:4">
      <c r="B24255" s="334"/>
      <c r="D24255" s="335"/>
    </row>
    <row r="24256" spans="2:4">
      <c r="B24256" s="334"/>
      <c r="D24256" s="335"/>
    </row>
    <row r="24257" spans="2:4">
      <c r="B24257" s="334"/>
      <c r="D24257" s="335"/>
    </row>
    <row r="24258" spans="2:4">
      <c r="B24258" s="334"/>
      <c r="D24258" s="335"/>
    </row>
    <row r="24259" spans="2:4">
      <c r="B24259" s="334"/>
      <c r="D24259" s="335"/>
    </row>
    <row r="24260" spans="2:4">
      <c r="B24260" s="334"/>
      <c r="D24260" s="335"/>
    </row>
    <row r="24261" spans="2:4">
      <c r="B24261" s="334"/>
      <c r="D24261" s="335"/>
    </row>
    <row r="24262" spans="2:4">
      <c r="B24262" s="334"/>
      <c r="D24262" s="335"/>
    </row>
    <row r="24263" spans="2:4">
      <c r="B24263" s="334"/>
      <c r="D24263" s="335"/>
    </row>
    <row r="24264" spans="2:4">
      <c r="B24264" s="334"/>
      <c r="D24264" s="335"/>
    </row>
    <row r="24265" spans="2:4">
      <c r="B24265" s="334"/>
      <c r="D24265" s="335"/>
    </row>
    <row r="24266" spans="2:4">
      <c r="B24266" s="334"/>
      <c r="D24266" s="335"/>
    </row>
    <row r="24267" spans="2:4">
      <c r="B24267" s="334"/>
      <c r="D24267" s="335"/>
    </row>
    <row r="24268" spans="2:4">
      <c r="B24268" s="334"/>
      <c r="D24268" s="335"/>
    </row>
    <row r="24269" spans="2:4">
      <c r="B24269" s="334"/>
      <c r="D24269" s="335"/>
    </row>
    <row r="24270" spans="2:4">
      <c r="B24270" s="334"/>
      <c r="D24270" s="335"/>
    </row>
    <row r="24271" spans="2:4">
      <c r="B24271" s="334"/>
      <c r="D24271" s="335"/>
    </row>
    <row r="24272" spans="2:4">
      <c r="B24272" s="334"/>
      <c r="D24272" s="335"/>
    </row>
    <row r="24273" spans="2:4">
      <c r="B24273" s="334"/>
      <c r="D24273" s="335"/>
    </row>
    <row r="24274" spans="2:4">
      <c r="B24274" s="334"/>
      <c r="D24274" s="335"/>
    </row>
    <row r="24275" spans="2:4">
      <c r="B24275" s="334"/>
      <c r="D24275" s="335"/>
    </row>
    <row r="24276" spans="2:4">
      <c r="B24276" s="334"/>
      <c r="D24276" s="335"/>
    </row>
    <row r="24277" spans="2:4">
      <c r="B24277" s="334"/>
      <c r="D24277" s="335"/>
    </row>
    <row r="24278" spans="2:4">
      <c r="B24278" s="334"/>
      <c r="D24278" s="335"/>
    </row>
    <row r="24279" spans="2:4">
      <c r="B24279" s="334"/>
      <c r="D24279" s="335"/>
    </row>
    <row r="24280" spans="2:4">
      <c r="B24280" s="334"/>
      <c r="D24280" s="335"/>
    </row>
    <row r="24281" spans="2:4">
      <c r="B24281" s="334"/>
      <c r="D24281" s="335"/>
    </row>
    <row r="24282" spans="2:4">
      <c r="B24282" s="334"/>
      <c r="D24282" s="335"/>
    </row>
    <row r="24283" spans="2:4">
      <c r="B24283" s="334"/>
      <c r="D24283" s="335"/>
    </row>
    <row r="24284" spans="2:4">
      <c r="B24284" s="334"/>
      <c r="D24284" s="335"/>
    </row>
    <row r="24285" spans="2:4">
      <c r="B24285" s="334"/>
      <c r="D24285" s="335"/>
    </row>
    <row r="24286" spans="2:4">
      <c r="B24286" s="334"/>
      <c r="D24286" s="335"/>
    </row>
    <row r="24287" spans="2:4">
      <c r="B24287" s="334"/>
      <c r="D24287" s="335"/>
    </row>
    <row r="24288" spans="2:4">
      <c r="B24288" s="334"/>
      <c r="D24288" s="335"/>
    </row>
    <row r="24289" spans="2:4">
      <c r="B24289" s="334"/>
      <c r="D24289" s="335"/>
    </row>
    <row r="24290" spans="2:4">
      <c r="B24290" s="334"/>
      <c r="D24290" s="335"/>
    </row>
    <row r="24291" spans="2:4">
      <c r="B24291" s="334"/>
      <c r="D24291" s="335"/>
    </row>
    <row r="24292" spans="2:4">
      <c r="B24292" s="334"/>
      <c r="D24292" s="335"/>
    </row>
    <row r="24293" spans="2:4">
      <c r="B24293" s="334"/>
      <c r="D24293" s="335"/>
    </row>
    <row r="24294" spans="2:4">
      <c r="B24294" s="334"/>
      <c r="D24294" s="335"/>
    </row>
    <row r="24295" spans="2:4">
      <c r="B24295" s="334"/>
      <c r="D24295" s="335"/>
    </row>
    <row r="24296" spans="2:4">
      <c r="B24296" s="334"/>
      <c r="D24296" s="335"/>
    </row>
    <row r="24297" spans="2:4">
      <c r="B24297" s="334"/>
      <c r="D24297" s="335"/>
    </row>
    <row r="24298" spans="2:4">
      <c r="B24298" s="334"/>
      <c r="D24298" s="335"/>
    </row>
    <row r="24299" spans="2:4">
      <c r="B24299" s="334"/>
      <c r="D24299" s="335"/>
    </row>
    <row r="24300" spans="2:4">
      <c r="B24300" s="334"/>
      <c r="D24300" s="335"/>
    </row>
    <row r="24301" spans="2:4">
      <c r="B24301" s="334"/>
      <c r="D24301" s="335"/>
    </row>
    <row r="24302" spans="2:4">
      <c r="B24302" s="334"/>
      <c r="D24302" s="335"/>
    </row>
    <row r="24303" spans="2:4">
      <c r="B24303" s="334"/>
      <c r="D24303" s="335"/>
    </row>
    <row r="24304" spans="2:4">
      <c r="B24304" s="334"/>
      <c r="D24304" s="335"/>
    </row>
    <row r="24305" spans="2:4">
      <c r="B24305" s="334"/>
      <c r="D24305" s="335"/>
    </row>
    <row r="24306" spans="2:4">
      <c r="B24306" s="334"/>
      <c r="D24306" s="335"/>
    </row>
    <row r="24307" spans="2:4">
      <c r="B24307" s="334"/>
      <c r="D24307" s="335"/>
    </row>
    <row r="24308" spans="2:4">
      <c r="B24308" s="334"/>
      <c r="D24308" s="335"/>
    </row>
    <row r="24309" spans="2:4">
      <c r="B24309" s="334"/>
      <c r="D24309" s="335"/>
    </row>
    <row r="24310" spans="2:4">
      <c r="B24310" s="334"/>
      <c r="D24310" s="335"/>
    </row>
    <row r="24311" spans="2:4">
      <c r="B24311" s="334"/>
      <c r="D24311" s="335"/>
    </row>
    <row r="24312" spans="2:4">
      <c r="B24312" s="334"/>
      <c r="D24312" s="335"/>
    </row>
    <row r="24313" spans="2:4">
      <c r="B24313" s="334"/>
      <c r="D24313" s="335"/>
    </row>
    <row r="24314" spans="2:4">
      <c r="B24314" s="334"/>
      <c r="D24314" s="335"/>
    </row>
    <row r="24315" spans="2:4">
      <c r="B24315" s="334"/>
      <c r="D24315" s="335"/>
    </row>
    <row r="24316" spans="2:4">
      <c r="B24316" s="334"/>
      <c r="D24316" s="335"/>
    </row>
    <row r="24317" spans="2:4">
      <c r="B24317" s="334"/>
      <c r="D24317" s="335"/>
    </row>
    <row r="24318" spans="2:4">
      <c r="B24318" s="334"/>
      <c r="D24318" s="335"/>
    </row>
    <row r="24319" spans="2:4">
      <c r="B24319" s="334"/>
      <c r="D24319" s="335"/>
    </row>
    <row r="24320" spans="2:4">
      <c r="B24320" s="334"/>
      <c r="D24320" s="335"/>
    </row>
    <row r="24321" spans="2:4">
      <c r="B24321" s="334"/>
      <c r="D24321" s="335"/>
    </row>
    <row r="24322" spans="2:4">
      <c r="B24322" s="334"/>
      <c r="D24322" s="335"/>
    </row>
    <row r="24323" spans="2:4">
      <c r="B24323" s="334"/>
      <c r="D24323" s="335"/>
    </row>
    <row r="24324" spans="2:4">
      <c r="B24324" s="334"/>
      <c r="D24324" s="335"/>
    </row>
    <row r="24325" spans="2:4">
      <c r="B24325" s="334"/>
      <c r="D24325" s="335"/>
    </row>
    <row r="24326" spans="2:4">
      <c r="B24326" s="334"/>
      <c r="D24326" s="335"/>
    </row>
    <row r="24327" spans="2:4">
      <c r="B24327" s="334"/>
      <c r="D24327" s="335"/>
    </row>
    <row r="24328" spans="2:4">
      <c r="B24328" s="334"/>
      <c r="D24328" s="335"/>
    </row>
    <row r="24329" spans="2:4">
      <c r="B24329" s="334"/>
      <c r="D24329" s="335"/>
    </row>
    <row r="24330" spans="2:4">
      <c r="B24330" s="334"/>
      <c r="D24330" s="335"/>
    </row>
    <row r="24331" spans="2:4">
      <c r="B24331" s="334"/>
      <c r="D24331" s="335"/>
    </row>
    <row r="24332" spans="2:4">
      <c r="B24332" s="334"/>
      <c r="D24332" s="335"/>
    </row>
    <row r="24333" spans="2:4">
      <c r="B24333" s="334"/>
      <c r="D24333" s="335"/>
    </row>
    <row r="24334" spans="2:4">
      <c r="B24334" s="334"/>
      <c r="D24334" s="335"/>
    </row>
    <row r="24335" spans="2:4">
      <c r="B24335" s="334"/>
      <c r="D24335" s="335"/>
    </row>
    <row r="24336" spans="2:4">
      <c r="B24336" s="334"/>
      <c r="D24336" s="335"/>
    </row>
    <row r="24337" spans="2:4">
      <c r="B24337" s="334"/>
      <c r="D24337" s="335"/>
    </row>
    <row r="24338" spans="2:4">
      <c r="B24338" s="334"/>
      <c r="D24338" s="335"/>
    </row>
    <row r="24339" spans="2:4">
      <c r="B24339" s="334"/>
      <c r="D24339" s="335"/>
    </row>
    <row r="24340" spans="2:4">
      <c r="B24340" s="334"/>
      <c r="D24340" s="335"/>
    </row>
    <row r="24341" spans="2:4">
      <c r="B24341" s="334"/>
      <c r="D24341" s="335"/>
    </row>
    <row r="24342" spans="2:4">
      <c r="B24342" s="334"/>
      <c r="D24342" s="335"/>
    </row>
    <row r="24343" spans="2:4">
      <c r="B24343" s="334"/>
      <c r="D24343" s="335"/>
    </row>
    <row r="24344" spans="2:4">
      <c r="B24344" s="334"/>
      <c r="D24344" s="335"/>
    </row>
    <row r="24345" spans="2:4">
      <c r="B24345" s="334"/>
      <c r="D24345" s="335"/>
    </row>
    <row r="24346" spans="2:4">
      <c r="B24346" s="334"/>
      <c r="D24346" s="335"/>
    </row>
    <row r="24347" spans="2:4">
      <c r="B24347" s="334"/>
      <c r="D24347" s="335"/>
    </row>
    <row r="24348" spans="2:4">
      <c r="B24348" s="334"/>
      <c r="D24348" s="335"/>
    </row>
    <row r="24349" spans="2:4">
      <c r="B24349" s="334"/>
      <c r="D24349" s="335"/>
    </row>
    <row r="24350" spans="2:4">
      <c r="B24350" s="334"/>
      <c r="D24350" s="335"/>
    </row>
    <row r="24351" spans="2:4">
      <c r="B24351" s="334"/>
      <c r="D24351" s="335"/>
    </row>
    <row r="24352" spans="2:4">
      <c r="B24352" s="334"/>
      <c r="D24352" s="335"/>
    </row>
    <row r="24353" spans="2:4">
      <c r="B24353" s="334"/>
      <c r="D24353" s="335"/>
    </row>
    <row r="24354" spans="2:4">
      <c r="B24354" s="334"/>
      <c r="D24354" s="335"/>
    </row>
    <row r="24355" spans="2:4">
      <c r="B24355" s="334"/>
      <c r="D24355" s="335"/>
    </row>
    <row r="24356" spans="2:4">
      <c r="B24356" s="334"/>
      <c r="D24356" s="335"/>
    </row>
    <row r="24357" spans="2:4">
      <c r="B24357" s="334"/>
      <c r="D24357" s="335"/>
    </row>
    <row r="24358" spans="2:4">
      <c r="B24358" s="334"/>
      <c r="D24358" s="335"/>
    </row>
    <row r="24359" spans="2:4">
      <c r="B24359" s="334"/>
      <c r="D24359" s="335"/>
    </row>
    <row r="24360" spans="2:4">
      <c r="B24360" s="334"/>
      <c r="D24360" s="335"/>
    </row>
    <row r="24361" spans="2:4">
      <c r="B24361" s="334"/>
      <c r="D24361" s="335"/>
    </row>
    <row r="24362" spans="2:4">
      <c r="B24362" s="334"/>
      <c r="D24362" s="335"/>
    </row>
    <row r="24363" spans="2:4">
      <c r="B24363" s="334"/>
      <c r="D24363" s="335"/>
    </row>
    <row r="24364" spans="2:4">
      <c r="B24364" s="334"/>
      <c r="D24364" s="335"/>
    </row>
    <row r="24365" spans="2:4">
      <c r="B24365" s="334"/>
      <c r="D24365" s="335"/>
    </row>
    <row r="24366" spans="2:4">
      <c r="B24366" s="334"/>
      <c r="D24366" s="335"/>
    </row>
    <row r="24367" spans="2:4">
      <c r="B24367" s="334"/>
      <c r="D24367" s="335"/>
    </row>
    <row r="24368" spans="2:4">
      <c r="B24368" s="334"/>
      <c r="D24368" s="335"/>
    </row>
    <row r="24369" spans="2:4">
      <c r="B24369" s="334"/>
      <c r="D24369" s="335"/>
    </row>
    <row r="24370" spans="2:4">
      <c r="B24370" s="334"/>
      <c r="D24370" s="335"/>
    </row>
    <row r="24371" spans="2:4">
      <c r="B24371" s="334"/>
      <c r="D24371" s="335"/>
    </row>
    <row r="24372" spans="2:4">
      <c r="B24372" s="334"/>
      <c r="D24372" s="335"/>
    </row>
    <row r="24373" spans="2:4">
      <c r="B24373" s="334"/>
      <c r="D24373" s="335"/>
    </row>
    <row r="24374" spans="2:4">
      <c r="B24374" s="334"/>
      <c r="D24374" s="335"/>
    </row>
    <row r="24375" spans="2:4">
      <c r="B24375" s="334"/>
      <c r="D24375" s="335"/>
    </row>
    <row r="24376" spans="2:4">
      <c r="B24376" s="334"/>
      <c r="D24376" s="335"/>
    </row>
    <row r="24377" spans="2:4">
      <c r="B24377" s="334"/>
      <c r="D24377" s="335"/>
    </row>
    <row r="24378" spans="2:4">
      <c r="B24378" s="334"/>
      <c r="D24378" s="335"/>
    </row>
    <row r="24379" spans="2:4">
      <c r="B24379" s="334"/>
      <c r="D24379" s="335"/>
    </row>
    <row r="24380" spans="2:4">
      <c r="B24380" s="334"/>
      <c r="D24380" s="335"/>
    </row>
    <row r="24381" spans="2:4">
      <c r="B24381" s="334"/>
      <c r="D24381" s="335"/>
    </row>
    <row r="24382" spans="2:4">
      <c r="B24382" s="334"/>
      <c r="D24382" s="335"/>
    </row>
    <row r="24383" spans="2:4">
      <c r="B24383" s="334"/>
      <c r="D24383" s="335"/>
    </row>
    <row r="24384" spans="2:4">
      <c r="B24384" s="334"/>
      <c r="D24384" s="335"/>
    </row>
    <row r="24385" spans="2:4">
      <c r="B24385" s="334"/>
      <c r="D24385" s="335"/>
    </row>
    <row r="24386" spans="2:4">
      <c r="B24386" s="334"/>
      <c r="D24386" s="335"/>
    </row>
    <row r="24387" spans="2:4">
      <c r="B24387" s="334"/>
      <c r="D24387" s="335"/>
    </row>
    <row r="24388" spans="2:4">
      <c r="B24388" s="334"/>
      <c r="D24388" s="335"/>
    </row>
    <row r="24389" spans="2:4">
      <c r="B24389" s="334"/>
      <c r="D24389" s="335"/>
    </row>
    <row r="24390" spans="2:4">
      <c r="B24390" s="334"/>
      <c r="D24390" s="335"/>
    </row>
    <row r="24391" spans="2:4">
      <c r="B24391" s="334"/>
      <c r="D24391" s="335"/>
    </row>
    <row r="24392" spans="2:4">
      <c r="B24392" s="334"/>
      <c r="D24392" s="335"/>
    </row>
    <row r="24393" spans="2:4">
      <c r="B24393" s="334"/>
      <c r="D24393" s="335"/>
    </row>
    <row r="24394" spans="2:4">
      <c r="B24394" s="334"/>
      <c r="D24394" s="335"/>
    </row>
    <row r="24395" spans="2:4">
      <c r="B24395" s="334"/>
      <c r="D24395" s="335"/>
    </row>
    <row r="24396" spans="2:4">
      <c r="B24396" s="334"/>
      <c r="D24396" s="335"/>
    </row>
    <row r="24397" spans="2:4">
      <c r="B24397" s="334"/>
      <c r="D24397" s="335"/>
    </row>
    <row r="24398" spans="2:4">
      <c r="B24398" s="334"/>
      <c r="D24398" s="335"/>
    </row>
    <row r="24399" spans="2:4">
      <c r="B24399" s="334"/>
      <c r="D24399" s="335"/>
    </row>
    <row r="24400" spans="2:4">
      <c r="B24400" s="334"/>
      <c r="D24400" s="335"/>
    </row>
    <row r="24401" spans="2:4">
      <c r="B24401" s="334"/>
      <c r="D24401" s="335"/>
    </row>
    <row r="24402" spans="2:4">
      <c r="B24402" s="334"/>
      <c r="D24402" s="335"/>
    </row>
    <row r="24403" spans="2:4">
      <c r="B24403" s="334"/>
      <c r="D24403" s="335"/>
    </row>
    <row r="24404" spans="2:4">
      <c r="B24404" s="334"/>
      <c r="D24404" s="335"/>
    </row>
    <row r="24405" spans="2:4">
      <c r="B24405" s="334"/>
      <c r="D24405" s="335"/>
    </row>
    <row r="24406" spans="2:4">
      <c r="B24406" s="334"/>
      <c r="D24406" s="335"/>
    </row>
    <row r="24407" spans="2:4">
      <c r="B24407" s="334"/>
      <c r="D24407" s="335"/>
    </row>
    <row r="24408" spans="2:4">
      <c r="B24408" s="334"/>
      <c r="D24408" s="335"/>
    </row>
    <row r="24409" spans="2:4">
      <c r="B24409" s="334"/>
      <c r="D24409" s="335"/>
    </row>
    <row r="24410" spans="2:4">
      <c r="B24410" s="334"/>
      <c r="D24410" s="335"/>
    </row>
    <row r="24411" spans="2:4">
      <c r="B24411" s="334"/>
      <c r="D24411" s="335"/>
    </row>
    <row r="24412" spans="2:4">
      <c r="B24412" s="334"/>
      <c r="D24412" s="335"/>
    </row>
    <row r="24413" spans="2:4">
      <c r="B24413" s="334"/>
      <c r="D24413" s="335"/>
    </row>
    <row r="24414" spans="2:4">
      <c r="B24414" s="334"/>
      <c r="D24414" s="335"/>
    </row>
    <row r="24415" spans="2:4">
      <c r="B24415" s="334"/>
      <c r="D24415" s="335"/>
    </row>
    <row r="24416" spans="2:4">
      <c r="B24416" s="334"/>
      <c r="D24416" s="335"/>
    </row>
    <row r="24417" spans="2:4">
      <c r="B24417" s="334"/>
      <c r="D24417" s="335"/>
    </row>
    <row r="24418" spans="2:4">
      <c r="B24418" s="334"/>
      <c r="D24418" s="335"/>
    </row>
    <row r="24419" spans="2:4">
      <c r="B24419" s="334"/>
      <c r="D24419" s="335"/>
    </row>
    <row r="24420" spans="2:4">
      <c r="B24420" s="334"/>
      <c r="D24420" s="335"/>
    </row>
    <row r="24421" spans="2:4">
      <c r="B24421" s="334"/>
      <c r="D24421" s="335"/>
    </row>
    <row r="24422" spans="2:4">
      <c r="B24422" s="334"/>
      <c r="D24422" s="335"/>
    </row>
    <row r="24423" spans="2:4">
      <c r="B24423" s="334"/>
      <c r="D24423" s="335"/>
    </row>
    <row r="24424" spans="2:4">
      <c r="B24424" s="334"/>
      <c r="D24424" s="335"/>
    </row>
    <row r="24425" spans="2:4">
      <c r="B24425" s="334"/>
      <c r="D24425" s="335"/>
    </row>
    <row r="24426" spans="2:4">
      <c r="B24426" s="334"/>
      <c r="D24426" s="335"/>
    </row>
    <row r="24427" spans="2:4">
      <c r="B24427" s="334"/>
      <c r="D24427" s="335"/>
    </row>
    <row r="24428" spans="2:4">
      <c r="B24428" s="334"/>
      <c r="D24428" s="335"/>
    </row>
    <row r="24429" spans="2:4">
      <c r="B24429" s="334"/>
      <c r="D24429" s="335"/>
    </row>
    <row r="24430" spans="2:4">
      <c r="B24430" s="334"/>
      <c r="D24430" s="335"/>
    </row>
    <row r="24431" spans="2:4">
      <c r="B24431" s="334"/>
      <c r="D24431" s="335"/>
    </row>
    <row r="24432" spans="2:4">
      <c r="B24432" s="334"/>
      <c r="D24432" s="335"/>
    </row>
    <row r="24433" spans="2:4">
      <c r="B24433" s="334"/>
      <c r="D24433" s="335"/>
    </row>
    <row r="24434" spans="2:4">
      <c r="B24434" s="334"/>
      <c r="D24434" s="335"/>
    </row>
    <row r="24435" spans="2:4">
      <c r="B24435" s="334"/>
      <c r="D24435" s="335"/>
    </row>
    <row r="24436" spans="2:4">
      <c r="B24436" s="334"/>
      <c r="D24436" s="335"/>
    </row>
    <row r="24437" spans="2:4">
      <c r="B24437" s="334"/>
      <c r="D24437" s="335"/>
    </row>
    <row r="24438" spans="2:4">
      <c r="B24438" s="334"/>
      <c r="D24438" s="335"/>
    </row>
    <row r="24439" spans="2:4">
      <c r="B24439" s="334"/>
      <c r="D24439" s="335"/>
    </row>
    <row r="24440" spans="2:4">
      <c r="B24440" s="334"/>
      <c r="D24440" s="335"/>
    </row>
    <row r="24441" spans="2:4">
      <c r="B24441" s="334"/>
      <c r="D24441" s="335"/>
    </row>
    <row r="24442" spans="2:4">
      <c r="B24442" s="334"/>
      <c r="D24442" s="335"/>
    </row>
    <row r="24443" spans="2:4">
      <c r="B24443" s="334"/>
      <c r="D24443" s="335"/>
    </row>
    <row r="24444" spans="2:4">
      <c r="B24444" s="334"/>
      <c r="D24444" s="335"/>
    </row>
    <row r="24445" spans="2:4">
      <c r="B24445" s="334"/>
      <c r="D24445" s="335"/>
    </row>
    <row r="24446" spans="2:4">
      <c r="B24446" s="334"/>
      <c r="D24446" s="335"/>
    </row>
    <row r="24447" spans="2:4">
      <c r="B24447" s="334"/>
      <c r="D24447" s="335"/>
    </row>
    <row r="24448" spans="2:4">
      <c r="B24448" s="334"/>
      <c r="D24448" s="335"/>
    </row>
    <row r="24449" spans="2:4">
      <c r="B24449" s="334"/>
      <c r="D24449" s="335"/>
    </row>
    <row r="24450" spans="2:4">
      <c r="B24450" s="334"/>
      <c r="D24450" s="335"/>
    </row>
    <row r="24451" spans="2:4">
      <c r="B24451" s="334"/>
      <c r="D24451" s="335"/>
    </row>
    <row r="24452" spans="2:4">
      <c r="B24452" s="334"/>
      <c r="D24452" s="335"/>
    </row>
    <row r="24453" spans="2:4">
      <c r="B24453" s="334"/>
      <c r="D24453" s="335"/>
    </row>
    <row r="24454" spans="2:4">
      <c r="B24454" s="334"/>
      <c r="D24454" s="335"/>
    </row>
    <row r="24455" spans="2:4">
      <c r="B24455" s="334"/>
      <c r="D24455" s="335"/>
    </row>
    <row r="24456" spans="2:4">
      <c r="B24456" s="334"/>
      <c r="D24456" s="335"/>
    </row>
    <row r="24457" spans="2:4">
      <c r="B24457" s="334"/>
      <c r="D24457" s="335"/>
    </row>
    <row r="24458" spans="2:4">
      <c r="B24458" s="334"/>
      <c r="D24458" s="335"/>
    </row>
    <row r="24459" spans="2:4">
      <c r="B24459" s="334"/>
      <c r="D24459" s="335"/>
    </row>
    <row r="24460" spans="2:4">
      <c r="B24460" s="334"/>
      <c r="D24460" s="335"/>
    </row>
    <row r="24461" spans="2:4">
      <c r="B24461" s="334"/>
      <c r="D24461" s="335"/>
    </row>
    <row r="24462" spans="2:4">
      <c r="B24462" s="334"/>
      <c r="D24462" s="335"/>
    </row>
    <row r="24463" spans="2:4">
      <c r="B24463" s="334"/>
      <c r="D24463" s="335"/>
    </row>
    <row r="24464" spans="2:4">
      <c r="B24464" s="334"/>
      <c r="D24464" s="335"/>
    </row>
    <row r="24465" spans="2:4">
      <c r="B24465" s="334"/>
      <c r="D24465" s="335"/>
    </row>
    <row r="24466" spans="2:4">
      <c r="B24466" s="334"/>
      <c r="D24466" s="335"/>
    </row>
    <row r="24467" spans="2:4">
      <c r="B24467" s="334"/>
      <c r="D24467" s="335"/>
    </row>
    <row r="24468" spans="2:4">
      <c r="B24468" s="334"/>
      <c r="D24468" s="335"/>
    </row>
    <row r="24469" spans="2:4">
      <c r="B24469" s="334"/>
      <c r="D24469" s="335"/>
    </row>
    <row r="24470" spans="2:4">
      <c r="B24470" s="334"/>
      <c r="D24470" s="335"/>
    </row>
    <row r="24471" spans="2:4">
      <c r="B24471" s="334"/>
      <c r="D24471" s="335"/>
    </row>
    <row r="24472" spans="2:4">
      <c r="B24472" s="334"/>
      <c r="D24472" s="335"/>
    </row>
    <row r="24473" spans="2:4">
      <c r="B24473" s="334"/>
      <c r="D24473" s="335"/>
    </row>
    <row r="24474" spans="2:4">
      <c r="B24474" s="334"/>
      <c r="D24474" s="335"/>
    </row>
    <row r="24475" spans="2:4">
      <c r="B24475" s="334"/>
      <c r="D24475" s="335"/>
    </row>
    <row r="24476" spans="2:4">
      <c r="B24476" s="334"/>
      <c r="D24476" s="335"/>
    </row>
    <row r="24477" spans="2:4">
      <c r="B24477" s="334"/>
      <c r="D24477" s="335"/>
    </row>
    <row r="24478" spans="2:4">
      <c r="B24478" s="334"/>
      <c r="D24478" s="335"/>
    </row>
    <row r="24479" spans="2:4">
      <c r="B24479" s="334"/>
      <c r="D24479" s="335"/>
    </row>
    <row r="24480" spans="2:4">
      <c r="B24480" s="334"/>
      <c r="D24480" s="335"/>
    </row>
    <row r="24481" spans="2:4">
      <c r="B24481" s="334"/>
      <c r="D24481" s="335"/>
    </row>
    <row r="24482" spans="2:4">
      <c r="B24482" s="334"/>
      <c r="D24482" s="335"/>
    </row>
    <row r="24483" spans="2:4">
      <c r="B24483" s="334"/>
      <c r="D24483" s="335"/>
    </row>
    <row r="24484" spans="2:4">
      <c r="B24484" s="334"/>
      <c r="D24484" s="335"/>
    </row>
    <row r="24485" spans="2:4">
      <c r="B24485" s="334"/>
      <c r="D24485" s="335"/>
    </row>
    <row r="24486" spans="2:4">
      <c r="B24486" s="334"/>
      <c r="D24486" s="335"/>
    </row>
    <row r="24487" spans="2:4">
      <c r="B24487" s="334"/>
      <c r="D24487" s="335"/>
    </row>
    <row r="24488" spans="2:4">
      <c r="B24488" s="334"/>
      <c r="D24488" s="335"/>
    </row>
    <row r="24489" spans="2:4">
      <c r="B24489" s="334"/>
      <c r="D24489" s="335"/>
    </row>
    <row r="24490" spans="2:4">
      <c r="B24490" s="334"/>
      <c r="D24490" s="335"/>
    </row>
    <row r="24491" spans="2:4">
      <c r="B24491" s="334"/>
      <c r="D24491" s="335"/>
    </row>
    <row r="24492" spans="2:4">
      <c r="B24492" s="334"/>
      <c r="D24492" s="335"/>
    </row>
    <row r="24493" spans="2:4">
      <c r="B24493" s="334"/>
      <c r="D24493" s="335"/>
    </row>
    <row r="24494" spans="2:4">
      <c r="B24494" s="334"/>
      <c r="D24494" s="335"/>
    </row>
    <row r="24495" spans="2:4">
      <c r="B24495" s="334"/>
      <c r="D24495" s="335"/>
    </row>
    <row r="24496" spans="2:4">
      <c r="B24496" s="334"/>
      <c r="D24496" s="335"/>
    </row>
    <row r="24497" spans="2:4">
      <c r="B24497" s="334"/>
      <c r="D24497" s="335"/>
    </row>
    <row r="24498" spans="2:4">
      <c r="B24498" s="334"/>
      <c r="D24498" s="335"/>
    </row>
    <row r="24499" spans="2:4">
      <c r="B24499" s="334"/>
      <c r="D24499" s="335"/>
    </row>
    <row r="24500" spans="2:4">
      <c r="B24500" s="334"/>
      <c r="D24500" s="335"/>
    </row>
    <row r="24501" spans="2:4">
      <c r="B24501" s="334"/>
      <c r="D24501" s="335"/>
    </row>
    <row r="24502" spans="2:4">
      <c r="B24502" s="334"/>
      <c r="D24502" s="335"/>
    </row>
    <row r="24503" spans="2:4">
      <c r="B24503" s="334"/>
      <c r="D24503" s="335"/>
    </row>
    <row r="24504" spans="2:4">
      <c r="B24504" s="334"/>
      <c r="D24504" s="335"/>
    </row>
    <row r="24505" spans="2:4">
      <c r="B24505" s="334"/>
      <c r="D24505" s="335"/>
    </row>
    <row r="24506" spans="2:4">
      <c r="B24506" s="334"/>
      <c r="D24506" s="335"/>
    </row>
    <row r="24507" spans="2:4">
      <c r="B24507" s="334"/>
      <c r="D24507" s="335"/>
    </row>
    <row r="24508" spans="2:4">
      <c r="B24508" s="334"/>
      <c r="D24508" s="335"/>
    </row>
    <row r="24509" spans="2:4">
      <c r="B24509" s="334"/>
      <c r="D24509" s="335"/>
    </row>
    <row r="24510" spans="2:4">
      <c r="B24510" s="334"/>
      <c r="D24510" s="335"/>
    </row>
    <row r="24511" spans="2:4">
      <c r="B24511" s="334"/>
      <c r="D24511" s="335"/>
    </row>
    <row r="24512" spans="2:4">
      <c r="B24512" s="334"/>
      <c r="D24512" s="335"/>
    </row>
    <row r="24513" spans="2:4">
      <c r="B24513" s="334"/>
      <c r="D24513" s="335"/>
    </row>
    <row r="24514" spans="2:4">
      <c r="B24514" s="334"/>
      <c r="D24514" s="335"/>
    </row>
    <row r="24515" spans="2:4">
      <c r="B24515" s="334"/>
      <c r="D24515" s="335"/>
    </row>
    <row r="24516" spans="2:4">
      <c r="B24516" s="334"/>
      <c r="D24516" s="335"/>
    </row>
    <row r="24517" spans="2:4">
      <c r="B24517" s="334"/>
      <c r="D24517" s="335"/>
    </row>
    <row r="24518" spans="2:4">
      <c r="B24518" s="334"/>
      <c r="D24518" s="335"/>
    </row>
    <row r="24519" spans="2:4">
      <c r="B24519" s="334"/>
      <c r="D24519" s="335"/>
    </row>
    <row r="24520" spans="2:4">
      <c r="B24520" s="334"/>
      <c r="D24520" s="335"/>
    </row>
    <row r="24521" spans="2:4">
      <c r="B24521" s="334"/>
      <c r="D24521" s="335"/>
    </row>
    <row r="24522" spans="2:4">
      <c r="B24522" s="334"/>
      <c r="D24522" s="335"/>
    </row>
    <row r="24523" spans="2:4">
      <c r="B24523" s="334"/>
      <c r="D24523" s="335"/>
    </row>
    <row r="24524" spans="2:4">
      <c r="B24524" s="334"/>
      <c r="D24524" s="335"/>
    </row>
    <row r="24525" spans="2:4">
      <c r="B24525" s="334"/>
      <c r="D24525" s="335"/>
    </row>
    <row r="24526" spans="2:4">
      <c r="B24526" s="334"/>
      <c r="D24526" s="335"/>
    </row>
    <row r="24527" spans="2:4">
      <c r="B24527" s="334"/>
      <c r="D24527" s="335"/>
    </row>
    <row r="24528" spans="2:4">
      <c r="B24528" s="334"/>
      <c r="D24528" s="335"/>
    </row>
    <row r="24529" spans="2:4">
      <c r="B24529" s="334"/>
      <c r="D24529" s="335"/>
    </row>
    <row r="24530" spans="2:4">
      <c r="B24530" s="334"/>
      <c r="D24530" s="335"/>
    </row>
    <row r="24531" spans="2:4">
      <c r="B24531" s="334"/>
      <c r="D24531" s="335"/>
    </row>
    <row r="24532" spans="2:4">
      <c r="B24532" s="334"/>
      <c r="D24532" s="335"/>
    </row>
    <row r="24533" spans="2:4">
      <c r="B24533" s="334"/>
      <c r="D24533" s="335"/>
    </row>
    <row r="24534" spans="2:4">
      <c r="B24534" s="334"/>
      <c r="D24534" s="335"/>
    </row>
    <row r="24535" spans="2:4">
      <c r="B24535" s="334"/>
      <c r="D24535" s="335"/>
    </row>
    <row r="24536" spans="2:4">
      <c r="B24536" s="334"/>
      <c r="D24536" s="335"/>
    </row>
    <row r="24537" spans="2:4">
      <c r="B24537" s="334"/>
      <c r="D24537" s="335"/>
    </row>
    <row r="24538" spans="2:4">
      <c r="B24538" s="334"/>
      <c r="D24538" s="335"/>
    </row>
    <row r="24539" spans="2:4">
      <c r="B24539" s="334"/>
      <c r="D24539" s="335"/>
    </row>
    <row r="24540" spans="2:4">
      <c r="B24540" s="334"/>
      <c r="D24540" s="335"/>
    </row>
    <row r="24541" spans="2:4">
      <c r="B24541" s="334"/>
      <c r="D24541" s="335"/>
    </row>
    <row r="24542" spans="2:4">
      <c r="B24542" s="334"/>
      <c r="D24542" s="335"/>
    </row>
    <row r="24543" spans="2:4">
      <c r="B24543" s="334"/>
      <c r="D24543" s="335"/>
    </row>
    <row r="24544" spans="2:4">
      <c r="B24544" s="334"/>
      <c r="D24544" s="335"/>
    </row>
    <row r="24545" spans="2:4">
      <c r="B24545" s="334"/>
      <c r="D24545" s="335"/>
    </row>
    <row r="24546" spans="2:4">
      <c r="B24546" s="334"/>
      <c r="D24546" s="335"/>
    </row>
    <row r="24547" spans="2:4">
      <c r="B24547" s="334"/>
      <c r="D24547" s="335"/>
    </row>
    <row r="24548" spans="2:4">
      <c r="B24548" s="334"/>
      <c r="D24548" s="335"/>
    </row>
    <row r="24549" spans="2:4">
      <c r="B24549" s="334"/>
      <c r="D24549" s="335"/>
    </row>
    <row r="24550" spans="2:4">
      <c r="B24550" s="334"/>
      <c r="D24550" s="335"/>
    </row>
    <row r="24551" spans="2:4">
      <c r="B24551" s="334"/>
      <c r="D24551" s="335"/>
    </row>
    <row r="24552" spans="2:4">
      <c r="B24552" s="334"/>
      <c r="D24552" s="335"/>
    </row>
    <row r="24553" spans="2:4">
      <c r="B24553" s="334"/>
      <c r="D24553" s="335"/>
    </row>
    <row r="24554" spans="2:4">
      <c r="B24554" s="334"/>
      <c r="D24554" s="335"/>
    </row>
    <row r="24555" spans="2:4">
      <c r="B24555" s="334"/>
      <c r="D24555" s="335"/>
    </row>
    <row r="24556" spans="2:4">
      <c r="B24556" s="334"/>
      <c r="D24556" s="335"/>
    </row>
    <row r="24557" spans="2:4">
      <c r="B24557" s="334"/>
      <c r="D24557" s="335"/>
    </row>
    <row r="24558" spans="2:4">
      <c r="B24558" s="334"/>
      <c r="D24558" s="335"/>
    </row>
    <row r="24559" spans="2:4">
      <c r="B24559" s="334"/>
      <c r="D24559" s="335"/>
    </row>
    <row r="24560" spans="2:4">
      <c r="B24560" s="334"/>
      <c r="D24560" s="335"/>
    </row>
    <row r="24561" spans="2:4">
      <c r="B24561" s="334"/>
      <c r="D24561" s="335"/>
    </row>
    <row r="24562" spans="2:4">
      <c r="B24562" s="334"/>
      <c r="D24562" s="335"/>
    </row>
    <row r="24563" spans="2:4">
      <c r="B24563" s="334"/>
      <c r="D24563" s="335"/>
    </row>
    <row r="24564" spans="2:4">
      <c r="B24564" s="334"/>
      <c r="D24564" s="335"/>
    </row>
    <row r="24565" spans="2:4">
      <c r="B24565" s="334"/>
      <c r="D24565" s="335"/>
    </row>
    <row r="24566" spans="2:4">
      <c r="B24566" s="334"/>
      <c r="D24566" s="335"/>
    </row>
    <row r="24567" spans="2:4">
      <c r="B24567" s="334"/>
      <c r="D24567" s="335"/>
    </row>
    <row r="24568" spans="2:4">
      <c r="B24568" s="334"/>
      <c r="D24568" s="335"/>
    </row>
    <row r="24569" spans="2:4">
      <c r="B24569" s="334"/>
      <c r="D24569" s="335"/>
    </row>
    <row r="24570" spans="2:4">
      <c r="B24570" s="334"/>
      <c r="D24570" s="335"/>
    </row>
    <row r="24571" spans="2:4">
      <c r="B24571" s="334"/>
      <c r="D24571" s="335"/>
    </row>
    <row r="24572" spans="2:4">
      <c r="B24572" s="334"/>
      <c r="D24572" s="335"/>
    </row>
    <row r="24573" spans="2:4">
      <c r="B24573" s="334"/>
      <c r="D24573" s="335"/>
    </row>
    <row r="24574" spans="2:4">
      <c r="B24574" s="334"/>
      <c r="D24574" s="335"/>
    </row>
    <row r="24575" spans="2:4">
      <c r="B24575" s="334"/>
      <c r="D24575" s="335"/>
    </row>
    <row r="24576" spans="2:4">
      <c r="B24576" s="334"/>
      <c r="D24576" s="335"/>
    </row>
    <row r="24577" spans="2:4">
      <c r="B24577" s="334"/>
      <c r="D24577" s="335"/>
    </row>
    <row r="24578" spans="2:4">
      <c r="B24578" s="334"/>
      <c r="D24578" s="335"/>
    </row>
    <row r="24579" spans="2:4">
      <c r="B24579" s="334"/>
      <c r="D24579" s="335"/>
    </row>
    <row r="24580" spans="2:4">
      <c r="B24580" s="334"/>
      <c r="D24580" s="335"/>
    </row>
    <row r="24581" spans="2:4">
      <c r="B24581" s="334"/>
      <c r="D24581" s="335"/>
    </row>
    <row r="24582" spans="2:4">
      <c r="B24582" s="334"/>
      <c r="D24582" s="335"/>
    </row>
    <row r="24583" spans="2:4">
      <c r="B24583" s="334"/>
      <c r="D24583" s="335"/>
    </row>
    <row r="24584" spans="2:4">
      <c r="B24584" s="334"/>
      <c r="D24584" s="335"/>
    </row>
    <row r="24585" spans="2:4">
      <c r="B24585" s="334"/>
      <c r="D24585" s="335"/>
    </row>
    <row r="24586" spans="2:4">
      <c r="B24586" s="334"/>
      <c r="D24586" s="335"/>
    </row>
    <row r="24587" spans="2:4">
      <c r="B24587" s="334"/>
      <c r="D24587" s="335"/>
    </row>
    <row r="24588" spans="2:4">
      <c r="B24588" s="334"/>
      <c r="D24588" s="335"/>
    </row>
    <row r="24589" spans="2:4">
      <c r="B24589" s="334"/>
      <c r="D24589" s="335"/>
    </row>
    <row r="24590" spans="2:4">
      <c r="B24590" s="334"/>
      <c r="D24590" s="335"/>
    </row>
    <row r="24591" spans="2:4">
      <c r="B24591" s="334"/>
      <c r="D24591" s="335"/>
    </row>
    <row r="24592" spans="2:4">
      <c r="B24592" s="334"/>
      <c r="D24592" s="335"/>
    </row>
    <row r="24593" spans="2:4">
      <c r="B24593" s="334"/>
      <c r="D24593" s="335"/>
    </row>
    <row r="24594" spans="2:4">
      <c r="B24594" s="334"/>
      <c r="D24594" s="335"/>
    </row>
    <row r="24595" spans="2:4">
      <c r="B24595" s="334"/>
      <c r="D24595" s="335"/>
    </row>
    <row r="24596" spans="2:4">
      <c r="B24596" s="334"/>
      <c r="D24596" s="335"/>
    </row>
    <row r="24597" spans="2:4">
      <c r="B24597" s="334"/>
      <c r="D24597" s="335"/>
    </row>
    <row r="24598" spans="2:4">
      <c r="B24598" s="334"/>
      <c r="D24598" s="335"/>
    </row>
    <row r="24599" spans="2:4">
      <c r="B24599" s="334"/>
      <c r="D24599" s="335"/>
    </row>
    <row r="24600" spans="2:4">
      <c r="B24600" s="334"/>
      <c r="D24600" s="335"/>
    </row>
    <row r="24601" spans="2:4">
      <c r="B24601" s="334"/>
      <c r="D24601" s="335"/>
    </row>
    <row r="24602" spans="2:4">
      <c r="B24602" s="334"/>
      <c r="D24602" s="335"/>
    </row>
    <row r="24603" spans="2:4">
      <c r="B24603" s="334"/>
      <c r="D24603" s="335"/>
    </row>
    <row r="24604" spans="2:4">
      <c r="B24604" s="334"/>
      <c r="D24604" s="335"/>
    </row>
    <row r="24605" spans="2:4">
      <c r="B24605" s="334"/>
      <c r="D24605" s="335"/>
    </row>
    <row r="24606" spans="2:4">
      <c r="B24606" s="334"/>
      <c r="D24606" s="335"/>
    </row>
    <row r="24607" spans="2:4">
      <c r="B24607" s="334"/>
      <c r="D24607" s="335"/>
    </row>
    <row r="24608" spans="2:4">
      <c r="B24608" s="334"/>
      <c r="D24608" s="335"/>
    </row>
    <row r="24609" spans="2:4">
      <c r="B24609" s="334"/>
      <c r="D24609" s="335"/>
    </row>
    <row r="24610" spans="2:4">
      <c r="B24610" s="334"/>
      <c r="D24610" s="335"/>
    </row>
    <row r="24611" spans="2:4">
      <c r="B24611" s="334"/>
      <c r="D24611" s="335"/>
    </row>
    <row r="24612" spans="2:4">
      <c r="B24612" s="334"/>
      <c r="D24612" s="335"/>
    </row>
    <row r="24613" spans="2:4">
      <c r="B24613" s="334"/>
      <c r="D24613" s="335"/>
    </row>
    <row r="24614" spans="2:4">
      <c r="B24614" s="334"/>
      <c r="D24614" s="335"/>
    </row>
    <row r="24615" spans="2:4">
      <c r="B24615" s="334"/>
      <c r="D24615" s="335"/>
    </row>
    <row r="24616" spans="2:4">
      <c r="B24616" s="334"/>
      <c r="D24616" s="335"/>
    </row>
    <row r="24617" spans="2:4">
      <c r="B24617" s="334"/>
      <c r="D24617" s="335"/>
    </row>
    <row r="24618" spans="2:4">
      <c r="B24618" s="334"/>
      <c r="D24618" s="335"/>
    </row>
    <row r="24619" spans="2:4">
      <c r="B24619" s="334"/>
      <c r="D24619" s="335"/>
    </row>
    <row r="24620" spans="2:4">
      <c r="B24620" s="334"/>
      <c r="D24620" s="335"/>
    </row>
    <row r="24621" spans="2:4">
      <c r="B24621" s="334"/>
      <c r="D24621" s="335"/>
    </row>
    <row r="24622" spans="2:4">
      <c r="B24622" s="334"/>
      <c r="D24622" s="335"/>
    </row>
    <row r="24623" spans="2:4">
      <c r="B24623" s="334"/>
      <c r="D24623" s="335"/>
    </row>
    <row r="24624" spans="2:4">
      <c r="B24624" s="334"/>
      <c r="D24624" s="335"/>
    </row>
    <row r="24625" spans="2:4">
      <c r="B24625" s="334"/>
      <c r="D24625" s="335"/>
    </row>
    <row r="24626" spans="2:4">
      <c r="B24626" s="334"/>
      <c r="D24626" s="335"/>
    </row>
    <row r="24627" spans="2:4">
      <c r="B24627" s="334"/>
      <c r="D24627" s="335"/>
    </row>
    <row r="24628" spans="2:4">
      <c r="B24628" s="334"/>
      <c r="D24628" s="335"/>
    </row>
    <row r="24629" spans="2:4">
      <c r="B24629" s="334"/>
      <c r="D24629" s="335"/>
    </row>
    <row r="24630" spans="2:4">
      <c r="B24630" s="334"/>
      <c r="D24630" s="335"/>
    </row>
    <row r="24631" spans="2:4">
      <c r="B24631" s="334"/>
      <c r="D24631" s="335"/>
    </row>
    <row r="24632" spans="2:4">
      <c r="B24632" s="334"/>
      <c r="D24632" s="335"/>
    </row>
    <row r="24633" spans="2:4">
      <c r="B24633" s="334"/>
      <c r="D24633" s="335"/>
    </row>
    <row r="24634" spans="2:4">
      <c r="B24634" s="334"/>
      <c r="D24634" s="335"/>
    </row>
    <row r="24635" spans="2:4">
      <c r="B24635" s="334"/>
      <c r="D24635" s="335"/>
    </row>
    <row r="24636" spans="2:4">
      <c r="B24636" s="334"/>
      <c r="D24636" s="335"/>
    </row>
    <row r="24637" spans="2:4">
      <c r="B24637" s="334"/>
      <c r="D24637" s="335"/>
    </row>
    <row r="24638" spans="2:4">
      <c r="B24638" s="334"/>
      <c r="D24638" s="335"/>
    </row>
    <row r="24639" spans="2:4">
      <c r="B24639" s="334"/>
      <c r="D24639" s="335"/>
    </row>
    <row r="24640" spans="2:4">
      <c r="B24640" s="334"/>
      <c r="D24640" s="335"/>
    </row>
    <row r="24641" spans="2:4">
      <c r="B24641" s="334"/>
      <c r="D24641" s="335"/>
    </row>
    <row r="24642" spans="2:4">
      <c r="B24642" s="334"/>
      <c r="D24642" s="335"/>
    </row>
    <row r="24643" spans="2:4">
      <c r="B24643" s="334"/>
      <c r="D24643" s="335"/>
    </row>
    <row r="24644" spans="2:4">
      <c r="B24644" s="334"/>
      <c r="D24644" s="335"/>
    </row>
    <row r="24645" spans="2:4">
      <c r="B24645" s="334"/>
      <c r="D24645" s="335"/>
    </row>
    <row r="24646" spans="2:4">
      <c r="B24646" s="334"/>
      <c r="D24646" s="335"/>
    </row>
    <row r="24647" spans="2:4">
      <c r="B24647" s="334"/>
      <c r="D24647" s="335"/>
    </row>
    <row r="24648" spans="2:4">
      <c r="B24648" s="334"/>
      <c r="D24648" s="335"/>
    </row>
    <row r="24649" spans="2:4">
      <c r="B24649" s="334"/>
      <c r="D24649" s="335"/>
    </row>
    <row r="24650" spans="2:4">
      <c r="B24650" s="334"/>
      <c r="D24650" s="335"/>
    </row>
    <row r="24651" spans="2:4">
      <c r="B24651" s="334"/>
      <c r="D24651" s="335"/>
    </row>
    <row r="24652" spans="2:4">
      <c r="B24652" s="334"/>
      <c r="D24652" s="335"/>
    </row>
    <row r="24653" spans="2:4">
      <c r="B24653" s="334"/>
      <c r="D24653" s="335"/>
    </row>
    <row r="24654" spans="2:4">
      <c r="B24654" s="334"/>
      <c r="D24654" s="335"/>
    </row>
    <row r="24655" spans="2:4">
      <c r="B24655" s="334"/>
      <c r="D24655" s="335"/>
    </row>
    <row r="24656" spans="2:4">
      <c r="B24656" s="334"/>
      <c r="D24656" s="335"/>
    </row>
    <row r="24657" spans="2:4">
      <c r="B24657" s="334"/>
      <c r="D24657" s="335"/>
    </row>
    <row r="24658" spans="2:4">
      <c r="B24658" s="334"/>
      <c r="D24658" s="335"/>
    </row>
    <row r="24659" spans="2:4">
      <c r="B24659" s="334"/>
      <c r="D24659" s="335"/>
    </row>
    <row r="24660" spans="2:4">
      <c r="B24660" s="334"/>
      <c r="D24660" s="335"/>
    </row>
    <row r="24661" spans="2:4">
      <c r="B24661" s="334"/>
      <c r="D24661" s="335"/>
    </row>
    <row r="24662" spans="2:4">
      <c r="B24662" s="334"/>
      <c r="D24662" s="335"/>
    </row>
    <row r="24663" spans="2:4">
      <c r="B24663" s="334"/>
      <c r="D24663" s="335"/>
    </row>
    <row r="24664" spans="2:4">
      <c r="B24664" s="334"/>
      <c r="D24664" s="335"/>
    </row>
    <row r="24665" spans="2:4">
      <c r="B24665" s="334"/>
      <c r="D24665" s="335"/>
    </row>
    <row r="24666" spans="2:4">
      <c r="B24666" s="334"/>
      <c r="D24666" s="335"/>
    </row>
    <row r="24667" spans="2:4">
      <c r="B24667" s="334"/>
      <c r="D24667" s="335"/>
    </row>
    <row r="24668" spans="2:4">
      <c r="B24668" s="334"/>
      <c r="D24668" s="335"/>
    </row>
    <row r="24669" spans="2:4">
      <c r="B24669" s="334"/>
      <c r="D24669" s="335"/>
    </row>
    <row r="24670" spans="2:4">
      <c r="B24670" s="334"/>
      <c r="D24670" s="335"/>
    </row>
    <row r="24671" spans="2:4">
      <c r="B24671" s="334"/>
      <c r="D24671" s="335"/>
    </row>
    <row r="24672" spans="2:4">
      <c r="B24672" s="334"/>
      <c r="D24672" s="335"/>
    </row>
    <row r="24673" spans="2:4">
      <c r="B24673" s="334"/>
      <c r="D24673" s="335"/>
    </row>
    <row r="24674" spans="2:4">
      <c r="B24674" s="334"/>
      <c r="D24674" s="335"/>
    </row>
    <row r="24675" spans="2:4">
      <c r="B24675" s="334"/>
      <c r="D24675" s="335"/>
    </row>
    <row r="24676" spans="2:4">
      <c r="B24676" s="334"/>
      <c r="D24676" s="335"/>
    </row>
    <row r="24677" spans="2:4">
      <c r="B24677" s="334"/>
      <c r="D24677" s="335"/>
    </row>
    <row r="24678" spans="2:4">
      <c r="B24678" s="334"/>
      <c r="D24678" s="335"/>
    </row>
    <row r="24679" spans="2:4">
      <c r="B24679" s="334"/>
      <c r="D24679" s="335"/>
    </row>
    <row r="24680" spans="2:4">
      <c r="B24680" s="334"/>
      <c r="D24680" s="335"/>
    </row>
    <row r="24681" spans="2:4">
      <c r="B24681" s="334"/>
      <c r="D24681" s="335"/>
    </row>
    <row r="24682" spans="2:4">
      <c r="B24682" s="334"/>
      <c r="D24682" s="335"/>
    </row>
    <row r="24683" spans="2:4">
      <c r="B24683" s="334"/>
      <c r="D24683" s="335"/>
    </row>
    <row r="24684" spans="2:4">
      <c r="B24684" s="334"/>
      <c r="D24684" s="335"/>
    </row>
    <row r="24685" spans="2:4">
      <c r="B24685" s="334"/>
      <c r="D24685" s="335"/>
    </row>
    <row r="24686" spans="2:4">
      <c r="B24686" s="334"/>
      <c r="D24686" s="335"/>
    </row>
    <row r="24687" spans="2:4">
      <c r="B24687" s="334"/>
      <c r="D24687" s="335"/>
    </row>
    <row r="24688" spans="2:4">
      <c r="B24688" s="334"/>
      <c r="D24688" s="335"/>
    </row>
    <row r="24689" spans="2:4">
      <c r="B24689" s="334"/>
      <c r="D24689" s="335"/>
    </row>
    <row r="24690" spans="2:4">
      <c r="B24690" s="334"/>
      <c r="D24690" s="335"/>
    </row>
    <row r="24691" spans="2:4">
      <c r="B24691" s="334"/>
      <c r="D24691" s="335"/>
    </row>
    <row r="24692" spans="2:4">
      <c r="B24692" s="334"/>
      <c r="D24692" s="335"/>
    </row>
    <row r="24693" spans="2:4">
      <c r="B24693" s="334"/>
      <c r="D24693" s="335"/>
    </row>
    <row r="24694" spans="2:4">
      <c r="B24694" s="334"/>
      <c r="D24694" s="335"/>
    </row>
    <row r="24695" spans="2:4">
      <c r="B24695" s="334"/>
      <c r="D24695" s="335"/>
    </row>
    <row r="24696" spans="2:4">
      <c r="B24696" s="334"/>
      <c r="D24696" s="335"/>
    </row>
    <row r="24697" spans="2:4">
      <c r="B24697" s="334"/>
      <c r="D24697" s="335"/>
    </row>
    <row r="24698" spans="2:4">
      <c r="B24698" s="334"/>
      <c r="D24698" s="335"/>
    </row>
    <row r="24699" spans="2:4">
      <c r="B24699" s="334"/>
      <c r="D24699" s="335"/>
    </row>
    <row r="24700" spans="2:4">
      <c r="B24700" s="334"/>
      <c r="D24700" s="335"/>
    </row>
    <row r="24701" spans="2:4">
      <c r="B24701" s="334"/>
      <c r="D24701" s="335"/>
    </row>
    <row r="24702" spans="2:4">
      <c r="B24702" s="334"/>
      <c r="D24702" s="335"/>
    </row>
    <row r="24703" spans="2:4">
      <c r="B24703" s="334"/>
      <c r="D24703" s="335"/>
    </row>
    <row r="24704" spans="2:4">
      <c r="B24704" s="334"/>
      <c r="D24704" s="335"/>
    </row>
    <row r="24705" spans="2:4">
      <c r="B24705" s="334"/>
      <c r="D24705" s="335"/>
    </row>
    <row r="24706" spans="2:4">
      <c r="B24706" s="334"/>
      <c r="D24706" s="335"/>
    </row>
    <row r="24707" spans="2:4">
      <c r="B24707" s="334"/>
      <c r="D24707" s="335"/>
    </row>
    <row r="24708" spans="2:4">
      <c r="B24708" s="334"/>
      <c r="D24708" s="335"/>
    </row>
    <row r="24709" spans="2:4">
      <c r="B24709" s="334"/>
      <c r="D24709" s="335"/>
    </row>
    <row r="24710" spans="2:4">
      <c r="B24710" s="334"/>
      <c r="D24710" s="335"/>
    </row>
    <row r="24711" spans="2:4">
      <c r="B24711" s="334"/>
      <c r="D24711" s="335"/>
    </row>
    <row r="24712" spans="2:4">
      <c r="B24712" s="334"/>
      <c r="D24712" s="335"/>
    </row>
    <row r="24713" spans="2:4">
      <c r="B24713" s="334"/>
      <c r="D24713" s="335"/>
    </row>
    <row r="24714" spans="2:4">
      <c r="B24714" s="334"/>
      <c r="D24714" s="335"/>
    </row>
    <row r="24715" spans="2:4">
      <c r="B24715" s="334"/>
      <c r="D24715" s="335"/>
    </row>
    <row r="24716" spans="2:4">
      <c r="B24716" s="334"/>
      <c r="D24716" s="335"/>
    </row>
    <row r="24717" spans="2:4">
      <c r="B24717" s="334"/>
      <c r="D24717" s="335"/>
    </row>
    <row r="24718" spans="2:4">
      <c r="B24718" s="334"/>
      <c r="D24718" s="335"/>
    </row>
    <row r="24719" spans="2:4">
      <c r="B24719" s="334"/>
      <c r="D24719" s="335"/>
    </row>
    <row r="24720" spans="2:4">
      <c r="B24720" s="334"/>
      <c r="D24720" s="335"/>
    </row>
    <row r="24721" spans="2:4">
      <c r="B24721" s="334"/>
      <c r="D24721" s="335"/>
    </row>
    <row r="24722" spans="2:4">
      <c r="B24722" s="334"/>
      <c r="D24722" s="335"/>
    </row>
    <row r="24723" spans="2:4">
      <c r="B24723" s="334"/>
      <c r="D24723" s="335"/>
    </row>
    <row r="24724" spans="2:4">
      <c r="B24724" s="334"/>
      <c r="D24724" s="335"/>
    </row>
    <row r="24725" spans="2:4">
      <c r="B24725" s="334"/>
      <c r="D24725" s="335"/>
    </row>
    <row r="24726" spans="2:4">
      <c r="B24726" s="334"/>
      <c r="D24726" s="335"/>
    </row>
    <row r="24727" spans="2:4">
      <c r="B24727" s="334"/>
      <c r="D24727" s="335"/>
    </row>
    <row r="24728" spans="2:4">
      <c r="B24728" s="334"/>
      <c r="D24728" s="335"/>
    </row>
    <row r="24729" spans="2:4">
      <c r="B24729" s="334"/>
      <c r="D24729" s="335"/>
    </row>
    <row r="24730" spans="2:4">
      <c r="B24730" s="334"/>
      <c r="D24730" s="335"/>
    </row>
    <row r="24731" spans="2:4">
      <c r="B24731" s="334"/>
      <c r="D24731" s="335"/>
    </row>
    <row r="24732" spans="2:4">
      <c r="B24732" s="334"/>
      <c r="D24732" s="335"/>
    </row>
    <row r="24733" spans="2:4">
      <c r="B24733" s="334"/>
      <c r="D24733" s="335"/>
    </row>
    <row r="24734" spans="2:4">
      <c r="B24734" s="334"/>
      <c r="D24734" s="335"/>
    </row>
    <row r="24735" spans="2:4">
      <c r="B24735" s="334"/>
      <c r="D24735" s="335"/>
    </row>
    <row r="24736" spans="2:4">
      <c r="B24736" s="334"/>
      <c r="D24736" s="335"/>
    </row>
    <row r="24737" spans="2:4">
      <c r="B24737" s="334"/>
      <c r="D24737" s="335"/>
    </row>
    <row r="24738" spans="2:4">
      <c r="B24738" s="334"/>
      <c r="D24738" s="335"/>
    </row>
    <row r="24739" spans="2:4">
      <c r="B24739" s="334"/>
      <c r="D24739" s="335"/>
    </row>
    <row r="24740" spans="2:4">
      <c r="B24740" s="334"/>
      <c r="D24740" s="335"/>
    </row>
    <row r="24741" spans="2:4">
      <c r="B24741" s="334"/>
      <c r="D24741" s="335"/>
    </row>
    <row r="24742" spans="2:4">
      <c r="B24742" s="334"/>
      <c r="D24742" s="335"/>
    </row>
    <row r="24743" spans="2:4">
      <c r="B24743" s="334"/>
      <c r="D24743" s="335"/>
    </row>
    <row r="24744" spans="2:4">
      <c r="B24744" s="334"/>
      <c r="D24744" s="335"/>
    </row>
    <row r="24745" spans="2:4">
      <c r="B24745" s="334"/>
      <c r="D24745" s="335"/>
    </row>
    <row r="24746" spans="2:4">
      <c r="B24746" s="334"/>
      <c r="D24746" s="335"/>
    </row>
    <row r="24747" spans="2:4">
      <c r="B24747" s="334"/>
      <c r="D24747" s="335"/>
    </row>
    <row r="24748" spans="2:4">
      <c r="B24748" s="334"/>
      <c r="D24748" s="335"/>
    </row>
    <row r="24749" spans="2:4">
      <c r="B24749" s="334"/>
      <c r="D24749" s="335"/>
    </row>
    <row r="24750" spans="2:4">
      <c r="B24750" s="334"/>
      <c r="D24750" s="335"/>
    </row>
    <row r="24751" spans="2:4">
      <c r="B24751" s="334"/>
      <c r="D24751" s="335"/>
    </row>
    <row r="24752" spans="2:4">
      <c r="B24752" s="334"/>
      <c r="D24752" s="335"/>
    </row>
    <row r="24753" spans="2:4">
      <c r="B24753" s="334"/>
      <c r="D24753" s="335"/>
    </row>
    <row r="24754" spans="2:4">
      <c r="B24754" s="334"/>
      <c r="D24754" s="335"/>
    </row>
    <row r="24755" spans="2:4">
      <c r="B24755" s="334"/>
      <c r="D24755" s="335"/>
    </row>
    <row r="24756" spans="2:4">
      <c r="B24756" s="334"/>
      <c r="D24756" s="335"/>
    </row>
    <row r="24757" spans="2:4">
      <c r="B24757" s="334"/>
      <c r="D24757" s="335"/>
    </row>
    <row r="24758" spans="2:4">
      <c r="B24758" s="334"/>
      <c r="D24758" s="335"/>
    </row>
    <row r="24759" spans="2:4">
      <c r="B24759" s="334"/>
      <c r="D24759" s="335"/>
    </row>
    <row r="24760" spans="2:4">
      <c r="B24760" s="334"/>
      <c r="D24760" s="335"/>
    </row>
    <row r="24761" spans="2:4">
      <c r="B24761" s="334"/>
      <c r="D24761" s="335"/>
    </row>
    <row r="24762" spans="2:4">
      <c r="B24762" s="334"/>
      <c r="D24762" s="335"/>
    </row>
    <row r="24763" spans="2:4">
      <c r="B24763" s="334"/>
      <c r="D24763" s="335"/>
    </row>
    <row r="24764" spans="2:4">
      <c r="B24764" s="334"/>
      <c r="D24764" s="335"/>
    </row>
    <row r="24765" spans="2:4">
      <c r="B24765" s="334"/>
      <c r="D24765" s="335"/>
    </row>
    <row r="24766" spans="2:4">
      <c r="B24766" s="334"/>
      <c r="D24766" s="335"/>
    </row>
    <row r="24767" spans="2:4">
      <c r="B24767" s="334"/>
      <c r="D24767" s="335"/>
    </row>
    <row r="24768" spans="2:4">
      <c r="B24768" s="334"/>
      <c r="D24768" s="335"/>
    </row>
    <row r="24769" spans="2:4">
      <c r="B24769" s="334"/>
      <c r="D24769" s="335"/>
    </row>
    <row r="24770" spans="2:4">
      <c r="B24770" s="334"/>
      <c r="D24770" s="335"/>
    </row>
    <row r="24771" spans="2:4">
      <c r="B24771" s="334"/>
      <c r="D24771" s="335"/>
    </row>
    <row r="24772" spans="2:4">
      <c r="B24772" s="334"/>
      <c r="D24772" s="335"/>
    </row>
    <row r="24773" spans="2:4">
      <c r="B24773" s="334"/>
      <c r="D24773" s="335"/>
    </row>
    <row r="24774" spans="2:4">
      <c r="B24774" s="334"/>
      <c r="D24774" s="335"/>
    </row>
    <row r="24775" spans="2:4">
      <c r="B24775" s="334"/>
      <c r="D24775" s="335"/>
    </row>
    <row r="24776" spans="2:4">
      <c r="B24776" s="334"/>
      <c r="D24776" s="335"/>
    </row>
    <row r="24777" spans="2:4">
      <c r="B24777" s="334"/>
      <c r="D24777" s="335"/>
    </row>
    <row r="24778" spans="2:4">
      <c r="B24778" s="334"/>
      <c r="D24778" s="335"/>
    </row>
    <row r="24779" spans="2:4">
      <c r="B24779" s="334"/>
      <c r="D24779" s="335"/>
    </row>
    <row r="24780" spans="2:4">
      <c r="B24780" s="334"/>
      <c r="D24780" s="335"/>
    </row>
    <row r="24781" spans="2:4">
      <c r="B24781" s="334"/>
      <c r="D24781" s="335"/>
    </row>
    <row r="24782" spans="2:4">
      <c r="B24782" s="334"/>
      <c r="D24782" s="335"/>
    </row>
    <row r="24783" spans="2:4">
      <c r="B24783" s="334"/>
      <c r="D24783" s="335"/>
    </row>
    <row r="24784" spans="2:4">
      <c r="B24784" s="334"/>
      <c r="D24784" s="335"/>
    </row>
    <row r="24785" spans="2:4">
      <c r="B24785" s="334"/>
      <c r="D24785" s="335"/>
    </row>
    <row r="24786" spans="2:4">
      <c r="B24786" s="334"/>
      <c r="D24786" s="335"/>
    </row>
    <row r="24787" spans="2:4">
      <c r="B24787" s="334"/>
      <c r="D24787" s="335"/>
    </row>
    <row r="24788" spans="2:4">
      <c r="B24788" s="334"/>
      <c r="D24788" s="335"/>
    </row>
    <row r="24789" spans="2:4">
      <c r="B24789" s="334"/>
      <c r="D24789" s="335"/>
    </row>
    <row r="24790" spans="2:4">
      <c r="B24790" s="334"/>
      <c r="D24790" s="335"/>
    </row>
    <row r="24791" spans="2:4">
      <c r="B24791" s="334"/>
      <c r="D24791" s="335"/>
    </row>
    <row r="24792" spans="2:4">
      <c r="B24792" s="334"/>
      <c r="D24792" s="335"/>
    </row>
    <row r="24793" spans="2:4">
      <c r="B24793" s="334"/>
      <c r="D24793" s="335"/>
    </row>
    <row r="24794" spans="2:4">
      <c r="B24794" s="334"/>
      <c r="D24794" s="335"/>
    </row>
    <row r="24795" spans="2:4">
      <c r="B24795" s="334"/>
      <c r="D24795" s="335"/>
    </row>
    <row r="24796" spans="2:4">
      <c r="B24796" s="334"/>
      <c r="D24796" s="335"/>
    </row>
    <row r="24797" spans="2:4">
      <c r="B24797" s="334"/>
      <c r="D24797" s="335"/>
    </row>
    <row r="24798" spans="2:4">
      <c r="B24798" s="334"/>
      <c r="D24798" s="335"/>
    </row>
    <row r="24799" spans="2:4">
      <c r="B24799" s="334"/>
      <c r="D24799" s="335"/>
    </row>
    <row r="24800" spans="2:4">
      <c r="B24800" s="334"/>
      <c r="D24800" s="335"/>
    </row>
    <row r="24801" spans="2:4">
      <c r="B24801" s="334"/>
      <c r="D24801" s="335"/>
    </row>
    <row r="24802" spans="2:4">
      <c r="B24802" s="334"/>
      <c r="D24802" s="335"/>
    </row>
    <row r="24803" spans="2:4">
      <c r="B24803" s="334"/>
      <c r="D24803" s="335"/>
    </row>
    <row r="24804" spans="2:4">
      <c r="B24804" s="334"/>
      <c r="D24804" s="335"/>
    </row>
    <row r="24805" spans="2:4">
      <c r="B24805" s="334"/>
      <c r="D24805" s="335"/>
    </row>
    <row r="24806" spans="2:4">
      <c r="B24806" s="334"/>
      <c r="D24806" s="335"/>
    </row>
    <row r="24807" spans="2:4">
      <c r="B24807" s="334"/>
      <c r="D24807" s="335"/>
    </row>
    <row r="24808" spans="2:4">
      <c r="B24808" s="334"/>
      <c r="D24808" s="335"/>
    </row>
    <row r="24809" spans="2:4">
      <c r="B24809" s="334"/>
      <c r="D24809" s="335"/>
    </row>
    <row r="24810" spans="2:4">
      <c r="B24810" s="334"/>
      <c r="D24810" s="335"/>
    </row>
    <row r="24811" spans="2:4">
      <c r="B24811" s="334"/>
      <c r="D24811" s="335"/>
    </row>
    <row r="24812" spans="2:4">
      <c r="B24812" s="334"/>
      <c r="D24812" s="335"/>
    </row>
    <row r="24813" spans="2:4">
      <c r="B24813" s="334"/>
      <c r="D24813" s="335"/>
    </row>
    <row r="24814" spans="2:4">
      <c r="B24814" s="334"/>
      <c r="D24814" s="335"/>
    </row>
    <row r="24815" spans="2:4">
      <c r="B24815" s="334"/>
      <c r="D24815" s="335"/>
    </row>
    <row r="24816" spans="2:4">
      <c r="B24816" s="334"/>
      <c r="D24816" s="335"/>
    </row>
    <row r="24817" spans="2:4">
      <c r="B24817" s="334"/>
      <c r="D24817" s="335"/>
    </row>
    <row r="24818" spans="2:4">
      <c r="B24818" s="334"/>
      <c r="D24818" s="335"/>
    </row>
    <row r="24819" spans="2:4">
      <c r="B24819" s="334"/>
      <c r="D24819" s="335"/>
    </row>
    <row r="24820" spans="2:4">
      <c r="B24820" s="334"/>
      <c r="D24820" s="335"/>
    </row>
    <row r="24821" spans="2:4">
      <c r="B24821" s="334"/>
      <c r="D24821" s="335"/>
    </row>
    <row r="24822" spans="2:4">
      <c r="B24822" s="334"/>
      <c r="D24822" s="335"/>
    </row>
    <row r="24823" spans="2:4">
      <c r="B24823" s="334"/>
      <c r="D24823" s="335"/>
    </row>
    <row r="24824" spans="2:4">
      <c r="B24824" s="334"/>
      <c r="D24824" s="335"/>
    </row>
    <row r="24825" spans="2:4">
      <c r="B24825" s="334"/>
      <c r="D24825" s="335"/>
    </row>
    <row r="24826" spans="2:4">
      <c r="B24826" s="334"/>
      <c r="D24826" s="335"/>
    </row>
    <row r="24827" spans="2:4">
      <c r="B24827" s="334"/>
      <c r="D24827" s="335"/>
    </row>
    <row r="24828" spans="2:4">
      <c r="B24828" s="334"/>
      <c r="D24828" s="335"/>
    </row>
    <row r="24829" spans="2:4">
      <c r="B24829" s="334"/>
      <c r="D24829" s="335"/>
    </row>
    <row r="24830" spans="2:4">
      <c r="B24830" s="334"/>
      <c r="D24830" s="335"/>
    </row>
    <row r="24831" spans="2:4">
      <c r="B24831" s="334"/>
      <c r="D24831" s="335"/>
    </row>
    <row r="24832" spans="2:4">
      <c r="B24832" s="334"/>
      <c r="D24832" s="335"/>
    </row>
    <row r="24833" spans="2:4">
      <c r="B24833" s="334"/>
      <c r="D24833" s="335"/>
    </row>
    <row r="24834" spans="2:4">
      <c r="B24834" s="334"/>
      <c r="D24834" s="335"/>
    </row>
    <row r="24835" spans="2:4">
      <c r="B24835" s="334"/>
      <c r="D24835" s="335"/>
    </row>
    <row r="24836" spans="2:4">
      <c r="B24836" s="334"/>
      <c r="D24836" s="335"/>
    </row>
    <row r="24837" spans="2:4">
      <c r="B24837" s="334"/>
      <c r="D24837" s="335"/>
    </row>
    <row r="24838" spans="2:4">
      <c r="B24838" s="334"/>
      <c r="D24838" s="335"/>
    </row>
    <row r="24839" spans="2:4">
      <c r="B24839" s="334"/>
      <c r="D24839" s="335"/>
    </row>
    <row r="24840" spans="2:4">
      <c r="B24840" s="334"/>
      <c r="D24840" s="335"/>
    </row>
    <row r="24841" spans="2:4">
      <c r="B24841" s="334"/>
      <c r="D24841" s="335"/>
    </row>
    <row r="24842" spans="2:4">
      <c r="B24842" s="334"/>
      <c r="D24842" s="335"/>
    </row>
    <row r="24843" spans="2:4">
      <c r="B24843" s="334"/>
      <c r="D24843" s="335"/>
    </row>
    <row r="24844" spans="2:4">
      <c r="B24844" s="334"/>
      <c r="D24844" s="335"/>
    </row>
    <row r="24845" spans="2:4">
      <c r="B24845" s="334"/>
      <c r="D24845" s="335"/>
    </row>
    <row r="24846" spans="2:4">
      <c r="B24846" s="334"/>
      <c r="D24846" s="335"/>
    </row>
    <row r="24847" spans="2:4">
      <c r="B24847" s="334"/>
      <c r="D24847" s="335"/>
    </row>
    <row r="24848" spans="2:4">
      <c r="B24848" s="334"/>
      <c r="D24848" s="335"/>
    </row>
    <row r="24849" spans="2:4">
      <c r="B24849" s="334"/>
      <c r="D24849" s="335"/>
    </row>
    <row r="24850" spans="2:4">
      <c r="B24850" s="334"/>
      <c r="D24850" s="335"/>
    </row>
    <row r="24851" spans="2:4">
      <c r="B24851" s="334"/>
      <c r="D24851" s="335"/>
    </row>
    <row r="24852" spans="2:4">
      <c r="B24852" s="334"/>
      <c r="D24852" s="335"/>
    </row>
    <row r="24853" spans="2:4">
      <c r="B24853" s="334"/>
      <c r="D24853" s="335"/>
    </row>
    <row r="24854" spans="2:4">
      <c r="B24854" s="334"/>
      <c r="D24854" s="335"/>
    </row>
    <row r="24855" spans="2:4">
      <c r="B24855" s="334"/>
      <c r="D24855" s="335"/>
    </row>
    <row r="24856" spans="2:4">
      <c r="B24856" s="334"/>
      <c r="D24856" s="335"/>
    </row>
    <row r="24857" spans="2:4">
      <c r="B24857" s="334"/>
      <c r="D24857" s="335"/>
    </row>
    <row r="24858" spans="2:4">
      <c r="B24858" s="334"/>
      <c r="D24858" s="335"/>
    </row>
    <row r="24859" spans="2:4">
      <c r="B24859" s="334"/>
      <c r="D24859" s="335"/>
    </row>
    <row r="24860" spans="2:4">
      <c r="B24860" s="334"/>
      <c r="D24860" s="335"/>
    </row>
    <row r="24861" spans="2:4">
      <c r="B24861" s="334"/>
      <c r="D24861" s="335"/>
    </row>
    <row r="24862" spans="2:4">
      <c r="B24862" s="334"/>
      <c r="D24862" s="335"/>
    </row>
    <row r="24863" spans="2:4">
      <c r="B24863" s="334"/>
      <c r="D24863" s="335"/>
    </row>
    <row r="24864" spans="2:4">
      <c r="B24864" s="334"/>
      <c r="D24864" s="335"/>
    </row>
    <row r="24865" spans="2:4">
      <c r="B24865" s="334"/>
      <c r="D24865" s="335"/>
    </row>
    <row r="24866" spans="2:4">
      <c r="B24866" s="334"/>
      <c r="D24866" s="335"/>
    </row>
    <row r="24867" spans="2:4">
      <c r="B24867" s="334"/>
      <c r="D24867" s="335"/>
    </row>
    <row r="24868" spans="2:4">
      <c r="B24868" s="334"/>
      <c r="D24868" s="335"/>
    </row>
    <row r="24869" spans="2:4">
      <c r="B24869" s="334"/>
      <c r="D24869" s="335"/>
    </row>
    <row r="24870" spans="2:4">
      <c r="B24870" s="334"/>
      <c r="D24870" s="335"/>
    </row>
    <row r="24871" spans="2:4">
      <c r="B24871" s="334"/>
      <c r="D24871" s="335"/>
    </row>
    <row r="24872" spans="2:4">
      <c r="B24872" s="334"/>
      <c r="D24872" s="335"/>
    </row>
    <row r="24873" spans="2:4">
      <c r="B24873" s="334"/>
      <c r="D24873" s="335"/>
    </row>
    <row r="24874" spans="2:4">
      <c r="B24874" s="334"/>
      <c r="D24874" s="335"/>
    </row>
    <row r="24875" spans="2:4">
      <c r="B24875" s="334"/>
      <c r="D24875" s="335"/>
    </row>
    <row r="24876" spans="2:4">
      <c r="B24876" s="334"/>
      <c r="D24876" s="335"/>
    </row>
    <row r="24877" spans="2:4">
      <c r="B24877" s="334"/>
      <c r="D24877" s="335"/>
    </row>
    <row r="24878" spans="2:4">
      <c r="B24878" s="334"/>
      <c r="D24878" s="335"/>
    </row>
    <row r="24879" spans="2:4">
      <c r="B24879" s="334"/>
      <c r="D24879" s="335"/>
    </row>
    <row r="24880" spans="2:4">
      <c r="B24880" s="334"/>
      <c r="D24880" s="335"/>
    </row>
    <row r="24881" spans="2:4">
      <c r="B24881" s="334"/>
      <c r="D24881" s="335"/>
    </row>
    <row r="24882" spans="2:4">
      <c r="B24882" s="334"/>
      <c r="D24882" s="335"/>
    </row>
    <row r="24883" spans="2:4">
      <c r="B24883" s="334"/>
      <c r="D24883" s="335"/>
    </row>
    <row r="24884" spans="2:4">
      <c r="B24884" s="334"/>
      <c r="D24884" s="335"/>
    </row>
    <row r="24885" spans="2:4">
      <c r="B24885" s="334"/>
      <c r="D24885" s="335"/>
    </row>
    <row r="24886" spans="2:4">
      <c r="B24886" s="334"/>
      <c r="D24886" s="335"/>
    </row>
    <row r="24887" spans="2:4">
      <c r="B24887" s="334"/>
      <c r="D24887" s="335"/>
    </row>
    <row r="24888" spans="2:4">
      <c r="B24888" s="334"/>
      <c r="D24888" s="335"/>
    </row>
    <row r="24889" spans="2:4">
      <c r="B24889" s="334"/>
      <c r="D24889" s="335"/>
    </row>
    <row r="24890" spans="2:4">
      <c r="B24890" s="334"/>
      <c r="D24890" s="335"/>
    </row>
    <row r="24891" spans="2:4">
      <c r="B24891" s="334"/>
      <c r="D24891" s="335"/>
    </row>
    <row r="24892" spans="2:4">
      <c r="B24892" s="334"/>
      <c r="D24892" s="335"/>
    </row>
    <row r="24893" spans="2:4">
      <c r="B24893" s="334"/>
      <c r="D24893" s="335"/>
    </row>
    <row r="24894" spans="2:4">
      <c r="B24894" s="334"/>
      <c r="D24894" s="335"/>
    </row>
    <row r="24895" spans="2:4">
      <c r="B24895" s="334"/>
      <c r="D24895" s="335"/>
    </row>
    <row r="24896" spans="2:4">
      <c r="B24896" s="334"/>
      <c r="D24896" s="335"/>
    </row>
    <row r="24897" spans="2:4">
      <c r="B24897" s="334"/>
      <c r="D24897" s="335"/>
    </row>
    <row r="24898" spans="2:4">
      <c r="B24898" s="334"/>
      <c r="D24898" s="335"/>
    </row>
    <row r="24899" spans="2:4">
      <c r="B24899" s="334"/>
      <c r="D24899" s="335"/>
    </row>
    <row r="24900" spans="2:4">
      <c r="B24900" s="334"/>
      <c r="D24900" s="335"/>
    </row>
    <row r="24901" spans="2:4">
      <c r="B24901" s="334"/>
      <c r="D24901" s="335"/>
    </row>
    <row r="24902" spans="2:4">
      <c r="B24902" s="334"/>
      <c r="D24902" s="335"/>
    </row>
    <row r="24903" spans="2:4">
      <c r="B24903" s="334"/>
      <c r="D24903" s="335"/>
    </row>
    <row r="24904" spans="2:4">
      <c r="B24904" s="334"/>
      <c r="D24904" s="335"/>
    </row>
    <row r="24905" spans="2:4">
      <c r="B24905" s="334"/>
      <c r="D24905" s="335"/>
    </row>
    <row r="24906" spans="2:4">
      <c r="B24906" s="334"/>
      <c r="D24906" s="335"/>
    </row>
    <row r="24907" spans="2:4">
      <c r="B24907" s="334"/>
      <c r="D24907" s="335"/>
    </row>
    <row r="24908" spans="2:4">
      <c r="B24908" s="334"/>
      <c r="D24908" s="335"/>
    </row>
    <row r="24909" spans="2:4">
      <c r="B24909" s="334"/>
      <c r="D24909" s="335"/>
    </row>
    <row r="24910" spans="2:4">
      <c r="B24910" s="334"/>
      <c r="D24910" s="335"/>
    </row>
    <row r="24911" spans="2:4">
      <c r="B24911" s="334"/>
      <c r="D24911" s="335"/>
    </row>
    <row r="24912" spans="2:4">
      <c r="B24912" s="334"/>
      <c r="D24912" s="335"/>
    </row>
    <row r="24913" spans="2:4">
      <c r="B24913" s="334"/>
      <c r="D24913" s="335"/>
    </row>
    <row r="24914" spans="2:4">
      <c r="B24914" s="334"/>
      <c r="D24914" s="335"/>
    </row>
    <row r="24915" spans="2:4">
      <c r="B24915" s="334"/>
      <c r="D24915" s="335"/>
    </row>
    <row r="24916" spans="2:4">
      <c r="B24916" s="334"/>
      <c r="D24916" s="335"/>
    </row>
    <row r="24917" spans="2:4">
      <c r="B24917" s="334"/>
      <c r="D24917" s="335"/>
    </row>
    <row r="24918" spans="2:4">
      <c r="B24918" s="334"/>
      <c r="D24918" s="335"/>
    </row>
    <row r="24919" spans="2:4">
      <c r="B24919" s="334"/>
      <c r="D24919" s="335"/>
    </row>
    <row r="24920" spans="2:4">
      <c r="B24920" s="334"/>
      <c r="D24920" s="335"/>
    </row>
    <row r="24921" spans="2:4">
      <c r="B24921" s="334"/>
      <c r="D24921" s="335"/>
    </row>
    <row r="24922" spans="2:4">
      <c r="B24922" s="334"/>
      <c r="D24922" s="335"/>
    </row>
    <row r="24923" spans="2:4">
      <c r="B24923" s="334"/>
      <c r="D24923" s="335"/>
    </row>
    <row r="24924" spans="2:4">
      <c r="B24924" s="334"/>
      <c r="D24924" s="335"/>
    </row>
    <row r="24925" spans="2:4">
      <c r="B24925" s="334"/>
      <c r="D24925" s="335"/>
    </row>
    <row r="24926" spans="2:4">
      <c r="B24926" s="334"/>
      <c r="D24926" s="335"/>
    </row>
    <row r="24927" spans="2:4">
      <c r="B24927" s="334"/>
      <c r="D24927" s="335"/>
    </row>
    <row r="24928" spans="2:4">
      <c r="B24928" s="334"/>
      <c r="D24928" s="335"/>
    </row>
    <row r="24929" spans="2:4">
      <c r="B24929" s="334"/>
      <c r="D24929" s="335"/>
    </row>
    <row r="24930" spans="2:4">
      <c r="B24930" s="334"/>
      <c r="D24930" s="335"/>
    </row>
    <row r="24931" spans="2:4">
      <c r="B24931" s="334"/>
      <c r="D24931" s="335"/>
    </row>
    <row r="24932" spans="2:4">
      <c r="B24932" s="334"/>
      <c r="D24932" s="335"/>
    </row>
    <row r="24933" spans="2:4">
      <c r="B24933" s="334"/>
      <c r="D24933" s="335"/>
    </row>
    <row r="24934" spans="2:4">
      <c r="B24934" s="334"/>
      <c r="D24934" s="335"/>
    </row>
    <row r="24935" spans="2:4">
      <c r="B24935" s="334"/>
      <c r="D24935" s="335"/>
    </row>
    <row r="24936" spans="2:4">
      <c r="B24936" s="334"/>
      <c r="D24936" s="335"/>
    </row>
    <row r="24937" spans="2:4">
      <c r="B24937" s="334"/>
      <c r="D24937" s="335"/>
    </row>
    <row r="24938" spans="2:4">
      <c r="B24938" s="334"/>
      <c r="D24938" s="335"/>
    </row>
    <row r="24939" spans="2:4">
      <c r="B24939" s="334"/>
      <c r="D24939" s="335"/>
    </row>
    <row r="24940" spans="2:4">
      <c r="B24940" s="334"/>
      <c r="D24940" s="335"/>
    </row>
    <row r="24941" spans="2:4">
      <c r="B24941" s="334"/>
      <c r="D24941" s="335"/>
    </row>
    <row r="24942" spans="2:4">
      <c r="B24942" s="334"/>
      <c r="D24942" s="335"/>
    </row>
    <row r="24943" spans="2:4">
      <c r="B24943" s="334"/>
      <c r="D24943" s="335"/>
    </row>
    <row r="24944" spans="2:4">
      <c r="B24944" s="334"/>
      <c r="D24944" s="335"/>
    </row>
    <row r="24945" spans="2:4">
      <c r="B24945" s="334"/>
      <c r="D24945" s="335"/>
    </row>
    <row r="24946" spans="2:4">
      <c r="B24946" s="334"/>
      <c r="D24946" s="335"/>
    </row>
    <row r="24947" spans="2:4">
      <c r="B24947" s="334"/>
      <c r="D24947" s="335"/>
    </row>
    <row r="24948" spans="2:4">
      <c r="B24948" s="334"/>
      <c r="D24948" s="335"/>
    </row>
    <row r="24949" spans="2:4">
      <c r="B24949" s="334"/>
      <c r="D24949" s="335"/>
    </row>
    <row r="24950" spans="2:4">
      <c r="B24950" s="334"/>
      <c r="D24950" s="335"/>
    </row>
    <row r="24951" spans="2:4">
      <c r="B24951" s="334"/>
      <c r="D24951" s="335"/>
    </row>
    <row r="24952" spans="2:4">
      <c r="B24952" s="334"/>
      <c r="D24952" s="335"/>
    </row>
    <row r="24953" spans="2:4">
      <c r="B24953" s="334"/>
      <c r="D24953" s="335"/>
    </row>
    <row r="24954" spans="2:4">
      <c r="B24954" s="334"/>
      <c r="D24954" s="335"/>
    </row>
    <row r="24955" spans="2:4">
      <c r="B24955" s="334"/>
      <c r="D24955" s="335"/>
    </row>
    <row r="24956" spans="2:4">
      <c r="B24956" s="334"/>
      <c r="D24956" s="335"/>
    </row>
    <row r="24957" spans="2:4">
      <c r="B24957" s="334"/>
      <c r="D24957" s="335"/>
    </row>
    <row r="24958" spans="2:4">
      <c r="B24958" s="334"/>
      <c r="D24958" s="335"/>
    </row>
    <row r="24959" spans="2:4">
      <c r="B24959" s="334"/>
      <c r="D24959" s="335"/>
    </row>
    <row r="24960" spans="2:4">
      <c r="B24960" s="334"/>
      <c r="D24960" s="335"/>
    </row>
    <row r="24961" spans="2:4">
      <c r="B24961" s="334"/>
      <c r="D24961" s="335"/>
    </row>
    <row r="24962" spans="2:4">
      <c r="B24962" s="334"/>
      <c r="D24962" s="335"/>
    </row>
    <row r="24963" spans="2:4">
      <c r="B24963" s="334"/>
      <c r="D24963" s="335"/>
    </row>
    <row r="24964" spans="2:4">
      <c r="B24964" s="334"/>
      <c r="D24964" s="335"/>
    </row>
    <row r="24965" spans="2:4">
      <c r="B24965" s="334"/>
      <c r="D24965" s="335"/>
    </row>
    <row r="24966" spans="2:4">
      <c r="B24966" s="334"/>
      <c r="D24966" s="335"/>
    </row>
    <row r="24967" spans="2:4">
      <c r="B24967" s="334"/>
      <c r="D24967" s="335"/>
    </row>
    <row r="24968" spans="2:4">
      <c r="B24968" s="334"/>
      <c r="D24968" s="335"/>
    </row>
    <row r="24969" spans="2:4">
      <c r="B24969" s="334"/>
      <c r="D24969" s="335"/>
    </row>
    <row r="24970" spans="2:4">
      <c r="B24970" s="334"/>
      <c r="D24970" s="335"/>
    </row>
    <row r="24971" spans="2:4">
      <c r="B24971" s="334"/>
      <c r="D24971" s="335"/>
    </row>
    <row r="24972" spans="2:4">
      <c r="B24972" s="334"/>
      <c r="D24972" s="335"/>
    </row>
    <row r="24973" spans="2:4">
      <c r="B24973" s="334"/>
      <c r="D24973" s="335"/>
    </row>
    <row r="24974" spans="2:4">
      <c r="B24974" s="334"/>
      <c r="D24974" s="335"/>
    </row>
    <row r="24975" spans="2:4">
      <c r="B24975" s="334"/>
      <c r="D24975" s="335"/>
    </row>
    <row r="24976" spans="2:4">
      <c r="B24976" s="334"/>
      <c r="D24976" s="335"/>
    </row>
    <row r="24977" spans="2:4">
      <c r="B24977" s="334"/>
      <c r="D24977" s="335"/>
    </row>
    <row r="24978" spans="2:4">
      <c r="B24978" s="334"/>
      <c r="D24978" s="335"/>
    </row>
    <row r="24979" spans="2:4">
      <c r="B24979" s="334"/>
      <c r="D24979" s="335"/>
    </row>
    <row r="24980" spans="2:4">
      <c r="B24980" s="334"/>
      <c r="D24980" s="335"/>
    </row>
    <row r="24981" spans="2:4">
      <c r="B24981" s="334"/>
      <c r="D24981" s="335"/>
    </row>
    <row r="24982" spans="2:4">
      <c r="B24982" s="334"/>
      <c r="D24982" s="335"/>
    </row>
    <row r="24983" spans="2:4">
      <c r="B24983" s="334"/>
      <c r="D24983" s="335"/>
    </row>
    <row r="24984" spans="2:4">
      <c r="B24984" s="334"/>
      <c r="D24984" s="335"/>
    </row>
    <row r="24985" spans="2:4">
      <c r="B24985" s="334"/>
      <c r="D24985" s="335"/>
    </row>
    <row r="24986" spans="2:4">
      <c r="B24986" s="334"/>
      <c r="D24986" s="335"/>
    </row>
    <row r="24987" spans="2:4">
      <c r="B24987" s="334"/>
      <c r="D24987" s="335"/>
    </row>
    <row r="24988" spans="2:4">
      <c r="B24988" s="334"/>
      <c r="D24988" s="335"/>
    </row>
    <row r="24989" spans="2:4">
      <c r="B24989" s="334"/>
      <c r="D24989" s="335"/>
    </row>
    <row r="24990" spans="2:4">
      <c r="B24990" s="334"/>
      <c r="D24990" s="335"/>
    </row>
    <row r="24991" spans="2:4">
      <c r="B24991" s="334"/>
      <c r="D24991" s="335"/>
    </row>
    <row r="24992" spans="2:4">
      <c r="B24992" s="334"/>
      <c r="D24992" s="335"/>
    </row>
    <row r="24993" spans="2:4">
      <c r="B24993" s="334"/>
      <c r="D24993" s="335"/>
    </row>
    <row r="24994" spans="2:4">
      <c r="B24994" s="334"/>
      <c r="D24994" s="335"/>
    </row>
    <row r="24995" spans="2:4">
      <c r="B24995" s="334"/>
      <c r="D24995" s="335"/>
    </row>
    <row r="24996" spans="2:4">
      <c r="B24996" s="334"/>
      <c r="D24996" s="335"/>
    </row>
    <row r="24997" spans="2:4">
      <c r="B24997" s="334"/>
      <c r="D24997" s="335"/>
    </row>
    <row r="24998" spans="2:4">
      <c r="B24998" s="334"/>
      <c r="D24998" s="335"/>
    </row>
    <row r="24999" spans="2:4">
      <c r="B24999" s="334"/>
      <c r="D24999" s="335"/>
    </row>
    <row r="25000" spans="2:4">
      <c r="B25000" s="334"/>
      <c r="D25000" s="335"/>
    </row>
    <row r="25001" spans="2:4">
      <c r="B25001" s="334"/>
      <c r="D25001" s="335"/>
    </row>
    <row r="25002" spans="2:4">
      <c r="B25002" s="334"/>
      <c r="D25002" s="335"/>
    </row>
    <row r="25003" spans="2:4">
      <c r="B25003" s="334"/>
      <c r="D25003" s="335"/>
    </row>
    <row r="25004" spans="2:4">
      <c r="B25004" s="334"/>
      <c r="D25004" s="335"/>
    </row>
    <row r="25005" spans="2:4">
      <c r="B25005" s="334"/>
      <c r="D25005" s="335"/>
    </row>
    <row r="25006" spans="2:4">
      <c r="B25006" s="334"/>
      <c r="D25006" s="335"/>
    </row>
    <row r="25007" spans="2:4">
      <c r="B25007" s="334"/>
      <c r="D25007" s="335"/>
    </row>
    <row r="25008" spans="2:4">
      <c r="B25008" s="334"/>
      <c r="D25008" s="335"/>
    </row>
    <row r="25009" spans="2:4">
      <c r="B25009" s="334"/>
      <c r="D25009" s="335"/>
    </row>
    <row r="25010" spans="2:4">
      <c r="B25010" s="334"/>
      <c r="D25010" s="335"/>
    </row>
    <row r="25011" spans="2:4">
      <c r="B25011" s="334"/>
      <c r="D25011" s="335"/>
    </row>
    <row r="25012" spans="2:4">
      <c r="B25012" s="334"/>
      <c r="D25012" s="335"/>
    </row>
    <row r="25013" spans="2:4">
      <c r="B25013" s="334"/>
      <c r="D25013" s="335"/>
    </row>
    <row r="25014" spans="2:4">
      <c r="B25014" s="334"/>
      <c r="D25014" s="335"/>
    </row>
    <row r="25015" spans="2:4">
      <c r="B25015" s="334"/>
      <c r="D25015" s="335"/>
    </row>
    <row r="25016" spans="2:4">
      <c r="B25016" s="334"/>
      <c r="D25016" s="335"/>
    </row>
    <row r="25017" spans="2:4">
      <c r="B25017" s="334"/>
      <c r="D25017" s="335"/>
    </row>
    <row r="25018" spans="2:4">
      <c r="B25018" s="334"/>
      <c r="D25018" s="335"/>
    </row>
    <row r="25019" spans="2:4">
      <c r="B25019" s="334"/>
      <c r="D25019" s="335"/>
    </row>
    <row r="25020" spans="2:4">
      <c r="B25020" s="334"/>
      <c r="D25020" s="335"/>
    </row>
    <row r="25021" spans="2:4">
      <c r="B25021" s="334"/>
      <c r="D25021" s="335"/>
    </row>
    <row r="25022" spans="2:4">
      <c r="B25022" s="334"/>
      <c r="D25022" s="335"/>
    </row>
    <row r="25023" spans="2:4">
      <c r="B25023" s="334"/>
      <c r="D25023" s="335"/>
    </row>
    <row r="25024" spans="2:4">
      <c r="B25024" s="334"/>
      <c r="D25024" s="335"/>
    </row>
    <row r="25025" spans="2:4">
      <c r="B25025" s="334"/>
      <c r="D25025" s="335"/>
    </row>
    <row r="25026" spans="2:4">
      <c r="B25026" s="334"/>
      <c r="D25026" s="335"/>
    </row>
    <row r="25027" spans="2:4">
      <c r="B25027" s="334"/>
      <c r="D25027" s="335"/>
    </row>
    <row r="25028" spans="2:4">
      <c r="B25028" s="334"/>
      <c r="D25028" s="335"/>
    </row>
    <row r="25029" spans="2:4">
      <c r="B25029" s="334"/>
      <c r="D25029" s="335"/>
    </row>
    <row r="25030" spans="2:4">
      <c r="B25030" s="334"/>
      <c r="D25030" s="335"/>
    </row>
    <row r="25031" spans="2:4">
      <c r="B25031" s="334"/>
      <c r="D25031" s="335"/>
    </row>
    <row r="25032" spans="2:4">
      <c r="B25032" s="334"/>
      <c r="D25032" s="335"/>
    </row>
    <row r="25033" spans="2:4">
      <c r="B25033" s="334"/>
      <c r="D25033" s="335"/>
    </row>
    <row r="25034" spans="2:4">
      <c r="B25034" s="334"/>
      <c r="D25034" s="335"/>
    </row>
    <row r="25035" spans="2:4">
      <c r="B25035" s="334"/>
      <c r="D25035" s="335"/>
    </row>
    <row r="25036" spans="2:4">
      <c r="B25036" s="334"/>
      <c r="D25036" s="335"/>
    </row>
    <row r="25037" spans="2:4">
      <c r="B25037" s="334"/>
      <c r="D25037" s="335"/>
    </row>
    <row r="25038" spans="2:4">
      <c r="B25038" s="334"/>
      <c r="D25038" s="335"/>
    </row>
    <row r="25039" spans="2:4">
      <c r="B25039" s="334"/>
      <c r="D25039" s="335"/>
    </row>
    <row r="25040" spans="2:4">
      <c r="B25040" s="334"/>
      <c r="D25040" s="335"/>
    </row>
    <row r="25041" spans="2:4">
      <c r="B25041" s="334"/>
      <c r="D25041" s="335"/>
    </row>
    <row r="25042" spans="2:4">
      <c r="B25042" s="334"/>
      <c r="D25042" s="335"/>
    </row>
    <row r="25043" spans="2:4">
      <c r="B25043" s="334"/>
      <c r="D25043" s="335"/>
    </row>
    <row r="25044" spans="2:4">
      <c r="B25044" s="334"/>
      <c r="D25044" s="335"/>
    </row>
    <row r="25045" spans="2:4">
      <c r="B25045" s="334"/>
      <c r="D25045" s="335"/>
    </row>
    <row r="25046" spans="2:4">
      <c r="B25046" s="334"/>
      <c r="D25046" s="335"/>
    </row>
    <row r="25047" spans="2:4">
      <c r="B25047" s="334"/>
      <c r="D25047" s="335"/>
    </row>
    <row r="25048" spans="2:4">
      <c r="B25048" s="334"/>
      <c r="D25048" s="335"/>
    </row>
    <row r="25049" spans="2:4">
      <c r="B25049" s="334"/>
      <c r="D25049" s="335"/>
    </row>
    <row r="25050" spans="2:4">
      <c r="B25050" s="334"/>
      <c r="D25050" s="335"/>
    </row>
    <row r="25051" spans="2:4">
      <c r="B25051" s="334"/>
      <c r="D25051" s="335"/>
    </row>
    <row r="25052" spans="2:4">
      <c r="B25052" s="334"/>
      <c r="D25052" s="335"/>
    </row>
    <row r="25053" spans="2:4">
      <c r="B25053" s="334"/>
      <c r="D25053" s="335"/>
    </row>
    <row r="25054" spans="2:4">
      <c r="B25054" s="334"/>
      <c r="D25054" s="335"/>
    </row>
    <row r="25055" spans="2:4">
      <c r="B25055" s="334"/>
      <c r="D25055" s="335"/>
    </row>
    <row r="25056" spans="2:4">
      <c r="B25056" s="334"/>
      <c r="D25056" s="335"/>
    </row>
    <row r="25057" spans="2:4">
      <c r="B25057" s="334"/>
      <c r="D25057" s="335"/>
    </row>
    <row r="25058" spans="2:4">
      <c r="B25058" s="334"/>
      <c r="D25058" s="335"/>
    </row>
    <row r="25059" spans="2:4">
      <c r="B25059" s="334"/>
      <c r="D25059" s="335"/>
    </row>
    <row r="25060" spans="2:4">
      <c r="B25060" s="334"/>
      <c r="D25060" s="335"/>
    </row>
    <row r="25061" spans="2:4">
      <c r="B25061" s="334"/>
      <c r="D25061" s="335"/>
    </row>
    <row r="25062" spans="2:4">
      <c r="B25062" s="334"/>
      <c r="D25062" s="335"/>
    </row>
    <row r="25063" spans="2:4">
      <c r="B25063" s="334"/>
      <c r="D25063" s="335"/>
    </row>
    <row r="25064" spans="2:4">
      <c r="B25064" s="334"/>
      <c r="D25064" s="335"/>
    </row>
    <row r="25065" spans="2:4">
      <c r="B25065" s="334"/>
      <c r="D25065" s="335"/>
    </row>
    <row r="25066" spans="2:4">
      <c r="B25066" s="334"/>
      <c r="D25066" s="335"/>
    </row>
    <row r="25067" spans="2:4">
      <c r="B25067" s="334"/>
      <c r="D25067" s="335"/>
    </row>
    <row r="25068" spans="2:4">
      <c r="B25068" s="334"/>
      <c r="D25068" s="335"/>
    </row>
    <row r="25069" spans="2:4">
      <c r="B25069" s="334"/>
      <c r="D25069" s="335"/>
    </row>
    <row r="25070" spans="2:4">
      <c r="B25070" s="334"/>
      <c r="D25070" s="335"/>
    </row>
    <row r="25071" spans="2:4">
      <c r="B25071" s="334"/>
      <c r="D25071" s="335"/>
    </row>
    <row r="25072" spans="2:4">
      <c r="B25072" s="334"/>
      <c r="D25072" s="335"/>
    </row>
    <row r="25073" spans="2:4">
      <c r="B25073" s="334"/>
      <c r="D25073" s="335"/>
    </row>
    <row r="25074" spans="2:4">
      <c r="B25074" s="334"/>
      <c r="D25074" s="335"/>
    </row>
    <row r="25075" spans="2:4">
      <c r="B25075" s="334"/>
      <c r="D25075" s="335"/>
    </row>
    <row r="25076" spans="2:4">
      <c r="B25076" s="334"/>
      <c r="D25076" s="335"/>
    </row>
    <row r="25077" spans="2:4">
      <c r="B25077" s="334"/>
      <c r="D25077" s="335"/>
    </row>
    <row r="25078" spans="2:4">
      <c r="B25078" s="334"/>
      <c r="D25078" s="335"/>
    </row>
    <row r="25079" spans="2:4">
      <c r="B25079" s="334"/>
      <c r="D25079" s="335"/>
    </row>
    <row r="25080" spans="2:4">
      <c r="B25080" s="334"/>
      <c r="D25080" s="335"/>
    </row>
    <row r="25081" spans="2:4">
      <c r="B25081" s="334"/>
      <c r="D25081" s="335"/>
    </row>
    <row r="25082" spans="2:4">
      <c r="B25082" s="334"/>
      <c r="D25082" s="335"/>
    </row>
    <row r="25083" spans="2:4">
      <c r="B25083" s="334"/>
      <c r="D25083" s="335"/>
    </row>
    <row r="25084" spans="2:4">
      <c r="B25084" s="334"/>
      <c r="D25084" s="335"/>
    </row>
    <row r="25085" spans="2:4">
      <c r="B25085" s="334"/>
      <c r="D25085" s="335"/>
    </row>
    <row r="25086" spans="2:4">
      <c r="B25086" s="334"/>
      <c r="D25086" s="335"/>
    </row>
    <row r="25087" spans="2:4">
      <c r="B25087" s="334"/>
      <c r="D25087" s="335"/>
    </row>
    <row r="25088" spans="2:4">
      <c r="B25088" s="334"/>
      <c r="D25088" s="335"/>
    </row>
    <row r="25089" spans="2:4">
      <c r="B25089" s="334"/>
      <c r="D25089" s="335"/>
    </row>
    <row r="25090" spans="2:4">
      <c r="B25090" s="334"/>
      <c r="D25090" s="335"/>
    </row>
    <row r="25091" spans="2:4">
      <c r="B25091" s="334"/>
      <c r="D25091" s="335"/>
    </row>
    <row r="25092" spans="2:4">
      <c r="B25092" s="334"/>
      <c r="D25092" s="335"/>
    </row>
    <row r="25093" spans="2:4">
      <c r="B25093" s="334"/>
      <c r="D25093" s="335"/>
    </row>
    <row r="25094" spans="2:4">
      <c r="B25094" s="334"/>
      <c r="D25094" s="335"/>
    </row>
    <row r="25095" spans="2:4">
      <c r="B25095" s="334"/>
      <c r="D25095" s="335"/>
    </row>
    <row r="25096" spans="2:4">
      <c r="B25096" s="334"/>
      <c r="D25096" s="335"/>
    </row>
    <row r="25097" spans="2:4">
      <c r="B25097" s="334"/>
      <c r="D25097" s="335"/>
    </row>
    <row r="25098" spans="2:4">
      <c r="B25098" s="334"/>
      <c r="D25098" s="335"/>
    </row>
    <row r="25099" spans="2:4">
      <c r="B25099" s="334"/>
      <c r="D25099" s="335"/>
    </row>
    <row r="25100" spans="2:4">
      <c r="B25100" s="334"/>
      <c r="D25100" s="335"/>
    </row>
    <row r="25101" spans="2:4">
      <c r="B25101" s="334"/>
      <c r="D25101" s="335"/>
    </row>
    <row r="25102" spans="2:4">
      <c r="B25102" s="334"/>
      <c r="D25102" s="335"/>
    </row>
    <row r="25103" spans="2:4">
      <c r="B25103" s="334"/>
      <c r="D25103" s="335"/>
    </row>
    <row r="25104" spans="2:4">
      <c r="B25104" s="334"/>
      <c r="D25104" s="335"/>
    </row>
    <row r="25105" spans="2:4">
      <c r="B25105" s="334"/>
      <c r="D25105" s="335"/>
    </row>
    <row r="25106" spans="2:4">
      <c r="B25106" s="334"/>
      <c r="D25106" s="335"/>
    </row>
    <row r="25107" spans="2:4">
      <c r="B25107" s="334"/>
      <c r="D25107" s="335"/>
    </row>
    <row r="25108" spans="2:4">
      <c r="B25108" s="334"/>
      <c r="D25108" s="335"/>
    </row>
    <row r="25109" spans="2:4">
      <c r="B25109" s="334"/>
      <c r="D25109" s="335"/>
    </row>
    <row r="25110" spans="2:4">
      <c r="B25110" s="334"/>
      <c r="D25110" s="335"/>
    </row>
    <row r="25111" spans="2:4">
      <c r="B25111" s="334"/>
      <c r="D25111" s="335"/>
    </row>
    <row r="25112" spans="2:4">
      <c r="B25112" s="334"/>
      <c r="D25112" s="335"/>
    </row>
    <row r="25113" spans="2:4">
      <c r="B25113" s="334"/>
      <c r="D25113" s="335"/>
    </row>
    <row r="25114" spans="2:4">
      <c r="B25114" s="334"/>
      <c r="D25114" s="335"/>
    </row>
    <row r="25115" spans="2:4">
      <c r="B25115" s="334"/>
      <c r="D25115" s="335"/>
    </row>
    <row r="25116" spans="2:4">
      <c r="B25116" s="334"/>
      <c r="D25116" s="335"/>
    </row>
    <row r="25117" spans="2:4">
      <c r="B25117" s="334"/>
      <c r="D25117" s="335"/>
    </row>
    <row r="25118" spans="2:4">
      <c r="B25118" s="334"/>
      <c r="D25118" s="335"/>
    </row>
    <row r="25119" spans="2:4">
      <c r="B25119" s="334"/>
      <c r="D25119" s="335"/>
    </row>
    <row r="25120" spans="2:4">
      <c r="B25120" s="334"/>
      <c r="D25120" s="335"/>
    </row>
    <row r="25121" spans="2:4">
      <c r="B25121" s="334"/>
      <c r="D25121" s="335"/>
    </row>
    <row r="25122" spans="2:4">
      <c r="B25122" s="334"/>
      <c r="D25122" s="335"/>
    </row>
    <row r="25123" spans="2:4">
      <c r="B25123" s="334"/>
      <c r="D25123" s="335"/>
    </row>
    <row r="25124" spans="2:4">
      <c r="B25124" s="334"/>
      <c r="D25124" s="335"/>
    </row>
    <row r="25125" spans="2:4">
      <c r="B25125" s="334"/>
      <c r="D25125" s="335"/>
    </row>
    <row r="25126" spans="2:4">
      <c r="B25126" s="334"/>
      <c r="D25126" s="335"/>
    </row>
    <row r="25127" spans="2:4">
      <c r="B25127" s="334"/>
      <c r="D25127" s="335"/>
    </row>
    <row r="25128" spans="2:4">
      <c r="B25128" s="334"/>
      <c r="D25128" s="335"/>
    </row>
    <row r="25129" spans="2:4">
      <c r="B25129" s="334"/>
      <c r="D25129" s="335"/>
    </row>
    <row r="25130" spans="2:4">
      <c r="B25130" s="334"/>
      <c r="D25130" s="335"/>
    </row>
    <row r="25131" spans="2:4">
      <c r="B25131" s="334"/>
      <c r="D25131" s="335"/>
    </row>
    <row r="25132" spans="2:4">
      <c r="B25132" s="334"/>
      <c r="D25132" s="335"/>
    </row>
    <row r="25133" spans="2:4">
      <c r="B25133" s="334"/>
      <c r="D25133" s="335"/>
    </row>
    <row r="25134" spans="2:4">
      <c r="B25134" s="334"/>
      <c r="D25134" s="335"/>
    </row>
    <row r="25135" spans="2:4">
      <c r="B25135" s="334"/>
      <c r="D25135" s="335"/>
    </row>
    <row r="25136" spans="2:4">
      <c r="B25136" s="334"/>
      <c r="D25136" s="335"/>
    </row>
    <row r="25137" spans="2:4">
      <c r="B25137" s="334"/>
      <c r="D25137" s="335"/>
    </row>
    <row r="25138" spans="2:4">
      <c r="B25138" s="334"/>
      <c r="D25138" s="335"/>
    </row>
    <row r="25139" spans="2:4">
      <c r="B25139" s="334"/>
      <c r="D25139" s="335"/>
    </row>
    <row r="25140" spans="2:4">
      <c r="B25140" s="334"/>
      <c r="D25140" s="335"/>
    </row>
    <row r="25141" spans="2:4">
      <c r="B25141" s="334"/>
      <c r="D25141" s="335"/>
    </row>
    <row r="25142" spans="2:4">
      <c r="B25142" s="334"/>
      <c r="D25142" s="335"/>
    </row>
    <row r="25143" spans="2:4">
      <c r="B25143" s="334"/>
      <c r="D25143" s="335"/>
    </row>
    <row r="25144" spans="2:4">
      <c r="B25144" s="334"/>
      <c r="D25144" s="335"/>
    </row>
    <row r="25145" spans="2:4">
      <c r="B25145" s="334"/>
      <c r="D25145" s="335"/>
    </row>
    <row r="25146" spans="2:4">
      <c r="B25146" s="334"/>
      <c r="D25146" s="335"/>
    </row>
    <row r="25147" spans="2:4">
      <c r="B25147" s="334"/>
      <c r="D25147" s="335"/>
    </row>
    <row r="25148" spans="2:4">
      <c r="B25148" s="334"/>
      <c r="D25148" s="335"/>
    </row>
    <row r="25149" spans="2:4">
      <c r="B25149" s="334"/>
      <c r="D25149" s="335"/>
    </row>
    <row r="25150" spans="2:4">
      <c r="B25150" s="334"/>
      <c r="D25150" s="335"/>
    </row>
    <row r="25151" spans="2:4">
      <c r="B25151" s="334"/>
      <c r="D25151" s="335"/>
    </row>
    <row r="25152" spans="2:4">
      <c r="B25152" s="334"/>
      <c r="D25152" s="335"/>
    </row>
    <row r="25153" spans="2:4">
      <c r="B25153" s="334"/>
      <c r="D25153" s="335"/>
    </row>
    <row r="25154" spans="2:4">
      <c r="B25154" s="334"/>
      <c r="D25154" s="335"/>
    </row>
    <row r="25155" spans="2:4">
      <c r="B25155" s="334"/>
      <c r="D25155" s="335"/>
    </row>
    <row r="25156" spans="2:4">
      <c r="B25156" s="334"/>
      <c r="D25156" s="335"/>
    </row>
    <row r="25157" spans="2:4">
      <c r="B25157" s="334"/>
      <c r="D25157" s="335"/>
    </row>
    <row r="25158" spans="2:4">
      <c r="B25158" s="334"/>
      <c r="D25158" s="335"/>
    </row>
    <row r="25159" spans="2:4">
      <c r="B25159" s="334"/>
      <c r="D25159" s="335"/>
    </row>
    <row r="25160" spans="2:4">
      <c r="B25160" s="334"/>
      <c r="D25160" s="335"/>
    </row>
    <row r="25161" spans="2:4">
      <c r="B25161" s="334"/>
      <c r="D25161" s="335"/>
    </row>
    <row r="25162" spans="2:4">
      <c r="B25162" s="334"/>
      <c r="D25162" s="335"/>
    </row>
    <row r="25163" spans="2:4">
      <c r="B25163" s="334"/>
      <c r="D25163" s="335"/>
    </row>
    <row r="25164" spans="2:4">
      <c r="B25164" s="334"/>
      <c r="D25164" s="335"/>
    </row>
    <row r="25165" spans="2:4">
      <c r="B25165" s="334"/>
      <c r="D25165" s="335"/>
    </row>
    <row r="25166" spans="2:4">
      <c r="B25166" s="334"/>
      <c r="D25166" s="335"/>
    </row>
    <row r="25167" spans="2:4">
      <c r="B25167" s="334"/>
      <c r="D25167" s="335"/>
    </row>
    <row r="25168" spans="2:4">
      <c r="B25168" s="334"/>
      <c r="D25168" s="335"/>
    </row>
    <row r="25169" spans="2:4">
      <c r="B25169" s="334"/>
      <c r="D25169" s="335"/>
    </row>
    <row r="25170" spans="2:4">
      <c r="B25170" s="334"/>
      <c r="D25170" s="335"/>
    </row>
    <row r="25171" spans="2:4">
      <c r="B25171" s="334"/>
      <c r="D25171" s="335"/>
    </row>
    <row r="25172" spans="2:4">
      <c r="B25172" s="334"/>
      <c r="D25172" s="335"/>
    </row>
    <row r="25173" spans="2:4">
      <c r="B25173" s="334"/>
      <c r="D25173" s="335"/>
    </row>
    <row r="25174" spans="2:4">
      <c r="B25174" s="334"/>
      <c r="D25174" s="335"/>
    </row>
    <row r="25175" spans="2:4">
      <c r="B25175" s="334"/>
      <c r="D25175" s="335"/>
    </row>
    <row r="25176" spans="2:4">
      <c r="B25176" s="334"/>
      <c r="D25176" s="335"/>
    </row>
    <row r="25177" spans="2:4">
      <c r="B25177" s="334"/>
      <c r="D25177" s="335"/>
    </row>
    <row r="25178" spans="2:4">
      <c r="B25178" s="334"/>
      <c r="D25178" s="335"/>
    </row>
    <row r="25179" spans="2:4">
      <c r="B25179" s="334"/>
      <c r="D25179" s="335"/>
    </row>
    <row r="25180" spans="2:4">
      <c r="B25180" s="334"/>
      <c r="D25180" s="335"/>
    </row>
    <row r="25181" spans="2:4">
      <c r="B25181" s="334"/>
      <c r="D25181" s="335"/>
    </row>
    <row r="25182" spans="2:4">
      <c r="B25182" s="334"/>
      <c r="D25182" s="335"/>
    </row>
    <row r="25183" spans="2:4">
      <c r="B25183" s="334"/>
      <c r="D25183" s="335"/>
    </row>
    <row r="25184" spans="2:4">
      <c r="B25184" s="334"/>
      <c r="D25184" s="335"/>
    </row>
    <row r="25185" spans="2:4">
      <c r="B25185" s="334"/>
      <c r="D25185" s="335"/>
    </row>
    <row r="25186" spans="2:4">
      <c r="B25186" s="334"/>
      <c r="D25186" s="335"/>
    </row>
    <row r="25187" spans="2:4">
      <c r="B25187" s="334"/>
      <c r="D25187" s="335"/>
    </row>
    <row r="25188" spans="2:4">
      <c r="B25188" s="334"/>
      <c r="D25188" s="335"/>
    </row>
    <row r="25189" spans="2:4">
      <c r="B25189" s="334"/>
      <c r="D25189" s="335"/>
    </row>
    <row r="25190" spans="2:4">
      <c r="B25190" s="334"/>
      <c r="D25190" s="335"/>
    </row>
    <row r="25191" spans="2:4">
      <c r="B25191" s="334"/>
      <c r="D25191" s="335"/>
    </row>
    <row r="25192" spans="2:4">
      <c r="B25192" s="334"/>
      <c r="D25192" s="335"/>
    </row>
    <row r="25193" spans="2:4">
      <c r="B25193" s="334"/>
      <c r="D25193" s="335"/>
    </row>
    <row r="25194" spans="2:4">
      <c r="B25194" s="334"/>
      <c r="D25194" s="335"/>
    </row>
    <row r="25195" spans="2:4">
      <c r="B25195" s="334"/>
      <c r="D25195" s="335"/>
    </row>
    <row r="25196" spans="2:4">
      <c r="B25196" s="334"/>
      <c r="D25196" s="335"/>
    </row>
    <row r="25197" spans="2:4">
      <c r="B25197" s="334"/>
      <c r="D25197" s="335"/>
    </row>
    <row r="25198" spans="2:4">
      <c r="B25198" s="334"/>
      <c r="D25198" s="335"/>
    </row>
    <row r="25199" spans="2:4">
      <c r="B25199" s="334"/>
      <c r="D25199" s="335"/>
    </row>
    <row r="25200" spans="2:4">
      <c r="B25200" s="334"/>
      <c r="D25200" s="335"/>
    </row>
    <row r="25201" spans="2:4">
      <c r="B25201" s="334"/>
      <c r="D25201" s="335"/>
    </row>
    <row r="25202" spans="2:4">
      <c r="B25202" s="334"/>
      <c r="D25202" s="335"/>
    </row>
    <row r="25203" spans="2:4">
      <c r="B25203" s="334"/>
      <c r="D25203" s="335"/>
    </row>
    <row r="25204" spans="2:4">
      <c r="B25204" s="334"/>
      <c r="D25204" s="335"/>
    </row>
    <row r="25205" spans="2:4">
      <c r="B25205" s="334"/>
      <c r="D25205" s="335"/>
    </row>
    <row r="25206" spans="2:4">
      <c r="B25206" s="334"/>
      <c r="D25206" s="335"/>
    </row>
    <row r="25207" spans="2:4">
      <c r="B25207" s="334"/>
      <c r="D25207" s="335"/>
    </row>
    <row r="25208" spans="2:4">
      <c r="B25208" s="334"/>
      <c r="D25208" s="335"/>
    </row>
    <row r="25209" spans="2:4">
      <c r="B25209" s="334"/>
      <c r="D25209" s="335"/>
    </row>
    <row r="25210" spans="2:4">
      <c r="B25210" s="334"/>
      <c r="D25210" s="335"/>
    </row>
    <row r="25211" spans="2:4">
      <c r="B25211" s="334"/>
      <c r="D25211" s="335"/>
    </row>
    <row r="25212" spans="2:4">
      <c r="B25212" s="334"/>
      <c r="D25212" s="335"/>
    </row>
    <row r="25213" spans="2:4">
      <c r="B25213" s="334"/>
      <c r="D25213" s="335"/>
    </row>
    <row r="25214" spans="2:4">
      <c r="B25214" s="334"/>
      <c r="D25214" s="335"/>
    </row>
    <row r="25215" spans="2:4">
      <c r="B25215" s="334"/>
      <c r="D25215" s="335"/>
    </row>
    <row r="25216" spans="2:4">
      <c r="B25216" s="334"/>
      <c r="D25216" s="335"/>
    </row>
    <row r="25217" spans="2:4">
      <c r="B25217" s="334"/>
      <c r="D25217" s="335"/>
    </row>
    <row r="25218" spans="2:4">
      <c r="B25218" s="334"/>
      <c r="D25218" s="335"/>
    </row>
    <row r="25219" spans="2:4">
      <c r="B25219" s="334"/>
      <c r="D25219" s="335"/>
    </row>
    <row r="25220" spans="2:4">
      <c r="B25220" s="334"/>
      <c r="D25220" s="335"/>
    </row>
    <row r="25221" spans="2:4">
      <c r="B25221" s="334"/>
      <c r="D25221" s="335"/>
    </row>
    <row r="25222" spans="2:4">
      <c r="B25222" s="334"/>
      <c r="D25222" s="335"/>
    </row>
    <row r="25223" spans="2:4">
      <c r="B25223" s="334"/>
      <c r="D25223" s="335"/>
    </row>
    <row r="25224" spans="2:4">
      <c r="B25224" s="334"/>
      <c r="D25224" s="335"/>
    </row>
    <row r="25225" spans="2:4">
      <c r="B25225" s="334"/>
      <c r="D25225" s="335"/>
    </row>
    <row r="25226" spans="2:4">
      <c r="B25226" s="334"/>
      <c r="D25226" s="335"/>
    </row>
    <row r="25227" spans="2:4">
      <c r="B25227" s="334"/>
      <c r="D25227" s="335"/>
    </row>
    <row r="25228" spans="2:4">
      <c r="B25228" s="334"/>
      <c r="D25228" s="335"/>
    </row>
    <row r="25229" spans="2:4">
      <c r="B25229" s="334"/>
      <c r="D25229" s="335"/>
    </row>
    <row r="25230" spans="2:4">
      <c r="B25230" s="334"/>
      <c r="D25230" s="335"/>
    </row>
    <row r="25231" spans="2:4">
      <c r="B25231" s="334"/>
      <c r="D25231" s="335"/>
    </row>
    <row r="25232" spans="2:4">
      <c r="B25232" s="334"/>
      <c r="D25232" s="335"/>
    </row>
    <row r="25233" spans="2:4">
      <c r="B25233" s="334"/>
      <c r="D25233" s="335"/>
    </row>
    <row r="25234" spans="2:4">
      <c r="B25234" s="334"/>
      <c r="D25234" s="335"/>
    </row>
    <row r="25235" spans="2:4">
      <c r="B25235" s="334"/>
      <c r="D25235" s="335"/>
    </row>
    <row r="25236" spans="2:4">
      <c r="B25236" s="334"/>
      <c r="D25236" s="335"/>
    </row>
    <row r="25237" spans="2:4">
      <c r="B25237" s="334"/>
      <c r="D25237" s="335"/>
    </row>
    <row r="25238" spans="2:4">
      <c r="B25238" s="334"/>
      <c r="D25238" s="335"/>
    </row>
    <row r="25239" spans="2:4">
      <c r="B25239" s="334"/>
      <c r="D25239" s="335"/>
    </row>
    <row r="25240" spans="2:4">
      <c r="B25240" s="334"/>
      <c r="D25240" s="335"/>
    </row>
    <row r="25241" spans="2:4">
      <c r="B25241" s="334"/>
      <c r="D25241" s="335"/>
    </row>
    <row r="25242" spans="2:4">
      <c r="B25242" s="334"/>
      <c r="D25242" s="335"/>
    </row>
    <row r="25243" spans="2:4">
      <c r="B25243" s="334"/>
      <c r="D25243" s="335"/>
    </row>
    <row r="25244" spans="2:4">
      <c r="B25244" s="334"/>
      <c r="D25244" s="335"/>
    </row>
    <row r="25245" spans="2:4">
      <c r="B25245" s="334"/>
      <c r="D25245" s="335"/>
    </row>
    <row r="25246" spans="2:4">
      <c r="B25246" s="334"/>
      <c r="D25246" s="335"/>
    </row>
    <row r="25247" spans="2:4">
      <c r="B25247" s="334"/>
      <c r="D25247" s="335"/>
    </row>
    <row r="25248" spans="2:4">
      <c r="B25248" s="334"/>
      <c r="D25248" s="335"/>
    </row>
    <row r="25249" spans="2:4">
      <c r="B25249" s="334"/>
      <c r="D25249" s="335"/>
    </row>
    <row r="25250" spans="2:4">
      <c r="B25250" s="334"/>
      <c r="D25250" s="335"/>
    </row>
    <row r="25251" spans="2:4">
      <c r="B25251" s="334"/>
      <c r="D25251" s="335"/>
    </row>
    <row r="25252" spans="2:4">
      <c r="B25252" s="334"/>
      <c r="D25252" s="335"/>
    </row>
    <row r="25253" spans="2:4">
      <c r="B25253" s="334"/>
      <c r="D25253" s="335"/>
    </row>
    <row r="25254" spans="2:4">
      <c r="B25254" s="334"/>
      <c r="D25254" s="335"/>
    </row>
    <row r="25255" spans="2:4">
      <c r="B25255" s="334"/>
      <c r="D25255" s="335"/>
    </row>
    <row r="25256" spans="2:4">
      <c r="B25256" s="334"/>
      <c r="D25256" s="335"/>
    </row>
    <row r="25257" spans="2:4">
      <c r="B25257" s="334"/>
      <c r="D25257" s="335"/>
    </row>
    <row r="25258" spans="2:4">
      <c r="B25258" s="334"/>
      <c r="D25258" s="335"/>
    </row>
    <row r="25259" spans="2:4">
      <c r="B25259" s="334"/>
      <c r="D25259" s="335"/>
    </row>
    <row r="25260" spans="2:4">
      <c r="B25260" s="334"/>
      <c r="D25260" s="335"/>
    </row>
    <row r="25261" spans="2:4">
      <c r="B25261" s="334"/>
      <c r="D25261" s="335"/>
    </row>
    <row r="25262" spans="2:4">
      <c r="B25262" s="334"/>
      <c r="D25262" s="335"/>
    </row>
    <row r="25263" spans="2:4">
      <c r="B25263" s="334"/>
      <c r="D25263" s="335"/>
    </row>
    <row r="25264" spans="2:4">
      <c r="B25264" s="334"/>
      <c r="D25264" s="335"/>
    </row>
    <row r="25265" spans="2:4">
      <c r="B25265" s="334"/>
      <c r="D25265" s="335"/>
    </row>
    <row r="25266" spans="2:4">
      <c r="B25266" s="334"/>
      <c r="D25266" s="335"/>
    </row>
    <row r="25267" spans="2:4">
      <c r="B25267" s="334"/>
      <c r="D25267" s="335"/>
    </row>
    <row r="25268" spans="2:4">
      <c r="B25268" s="334"/>
      <c r="D25268" s="335"/>
    </row>
    <row r="25269" spans="2:4">
      <c r="B25269" s="334"/>
      <c r="D25269" s="335"/>
    </row>
    <row r="25270" spans="2:4">
      <c r="B25270" s="334"/>
      <c r="D25270" s="335"/>
    </row>
    <row r="25271" spans="2:4">
      <c r="B25271" s="334"/>
      <c r="D25271" s="335"/>
    </row>
    <row r="25272" spans="2:4">
      <c r="B25272" s="334"/>
      <c r="D25272" s="335"/>
    </row>
    <row r="25273" spans="2:4">
      <c r="B25273" s="334"/>
      <c r="D25273" s="335"/>
    </row>
    <row r="25274" spans="2:4">
      <c r="B25274" s="334"/>
      <c r="D25274" s="335"/>
    </row>
    <row r="25275" spans="2:4">
      <c r="B25275" s="334"/>
      <c r="D25275" s="335"/>
    </row>
    <row r="25276" spans="2:4">
      <c r="B25276" s="334"/>
      <c r="D25276" s="335"/>
    </row>
    <row r="25277" spans="2:4">
      <c r="B25277" s="334"/>
      <c r="D25277" s="335"/>
    </row>
    <row r="25278" spans="2:4">
      <c r="B25278" s="334"/>
      <c r="D25278" s="335"/>
    </row>
    <row r="25279" spans="2:4">
      <c r="B25279" s="334"/>
      <c r="D25279" s="335"/>
    </row>
    <row r="25280" spans="2:4">
      <c r="B25280" s="334"/>
      <c r="D25280" s="335"/>
    </row>
    <row r="25281" spans="2:4">
      <c r="B25281" s="334"/>
      <c r="D25281" s="335"/>
    </row>
    <row r="25282" spans="2:4">
      <c r="B25282" s="334"/>
      <c r="D25282" s="335"/>
    </row>
    <row r="25283" spans="2:4">
      <c r="B25283" s="334"/>
      <c r="D25283" s="335"/>
    </row>
    <row r="25284" spans="2:4">
      <c r="B25284" s="334"/>
      <c r="D25284" s="335"/>
    </row>
    <row r="25285" spans="2:4">
      <c r="B25285" s="334"/>
      <c r="D25285" s="335"/>
    </row>
    <row r="25286" spans="2:4">
      <c r="B25286" s="334"/>
      <c r="D25286" s="335"/>
    </row>
    <row r="25287" spans="2:4">
      <c r="B25287" s="334"/>
      <c r="D25287" s="335"/>
    </row>
    <row r="25288" spans="2:4">
      <c r="B25288" s="334"/>
      <c r="D25288" s="335"/>
    </row>
    <row r="25289" spans="2:4">
      <c r="B25289" s="334"/>
      <c r="D25289" s="335"/>
    </row>
    <row r="25290" spans="2:4">
      <c r="B25290" s="334"/>
      <c r="D25290" s="335"/>
    </row>
    <row r="25291" spans="2:4">
      <c r="B25291" s="334"/>
      <c r="D25291" s="335"/>
    </row>
    <row r="25292" spans="2:4">
      <c r="B25292" s="334"/>
      <c r="D25292" s="335"/>
    </row>
    <row r="25293" spans="2:4">
      <c r="B25293" s="334"/>
      <c r="D25293" s="335"/>
    </row>
    <row r="25294" spans="2:4">
      <c r="B25294" s="334"/>
      <c r="D25294" s="335"/>
    </row>
    <row r="25295" spans="2:4">
      <c r="B25295" s="334"/>
      <c r="D25295" s="335"/>
    </row>
    <row r="25296" spans="2:4">
      <c r="B25296" s="334"/>
      <c r="D25296" s="335"/>
    </row>
    <row r="25297" spans="2:4">
      <c r="B25297" s="334"/>
      <c r="D25297" s="335"/>
    </row>
    <row r="25298" spans="2:4">
      <c r="B25298" s="334"/>
      <c r="D25298" s="335"/>
    </row>
    <row r="25299" spans="2:4">
      <c r="B25299" s="334"/>
      <c r="D25299" s="335"/>
    </row>
    <row r="25300" spans="2:4">
      <c r="B25300" s="334"/>
      <c r="D25300" s="335"/>
    </row>
    <row r="25301" spans="2:4">
      <c r="B25301" s="334"/>
      <c r="D25301" s="335"/>
    </row>
    <row r="25302" spans="2:4">
      <c r="B25302" s="334"/>
      <c r="D25302" s="335"/>
    </row>
    <row r="25303" spans="2:4">
      <c r="B25303" s="334"/>
      <c r="D25303" s="335"/>
    </row>
    <row r="25304" spans="2:4">
      <c r="B25304" s="334"/>
      <c r="D25304" s="335"/>
    </row>
    <row r="25305" spans="2:4">
      <c r="B25305" s="334"/>
      <c r="D25305" s="335"/>
    </row>
    <row r="25306" spans="2:4">
      <c r="B25306" s="334"/>
      <c r="D25306" s="335"/>
    </row>
    <row r="25307" spans="2:4">
      <c r="B25307" s="334"/>
      <c r="D25307" s="335"/>
    </row>
    <row r="25308" spans="2:4">
      <c r="B25308" s="334"/>
      <c r="D25308" s="335"/>
    </row>
    <row r="25309" spans="2:4">
      <c r="B25309" s="334"/>
      <c r="D25309" s="335"/>
    </row>
    <row r="25310" spans="2:4">
      <c r="B25310" s="334"/>
      <c r="D25310" s="335"/>
    </row>
    <row r="25311" spans="2:4">
      <c r="B25311" s="334"/>
      <c r="D25311" s="335"/>
    </row>
    <row r="25312" spans="2:4">
      <c r="B25312" s="334"/>
      <c r="D25312" s="335"/>
    </row>
    <row r="25313" spans="2:4">
      <c r="B25313" s="334"/>
      <c r="D25313" s="335"/>
    </row>
    <row r="25314" spans="2:4">
      <c r="B25314" s="334"/>
      <c r="D25314" s="335"/>
    </row>
    <row r="25315" spans="2:4">
      <c r="B25315" s="334"/>
      <c r="D25315" s="335"/>
    </row>
    <row r="25316" spans="2:4">
      <c r="B25316" s="334"/>
      <c r="D25316" s="335"/>
    </row>
    <row r="25317" spans="2:4">
      <c r="B25317" s="334"/>
      <c r="D25317" s="335"/>
    </row>
    <row r="25318" spans="2:4">
      <c r="B25318" s="334"/>
      <c r="D25318" s="335"/>
    </row>
    <row r="25319" spans="2:4">
      <c r="B25319" s="334"/>
      <c r="D25319" s="335"/>
    </row>
    <row r="25320" spans="2:4">
      <c r="B25320" s="334"/>
      <c r="D25320" s="335"/>
    </row>
    <row r="25321" spans="2:4">
      <c r="B25321" s="334"/>
      <c r="D25321" s="335"/>
    </row>
    <row r="25322" spans="2:4">
      <c r="B25322" s="334"/>
      <c r="D25322" s="335"/>
    </row>
    <row r="25323" spans="2:4">
      <c r="B25323" s="334"/>
      <c r="D25323" s="335"/>
    </row>
    <row r="25324" spans="2:4">
      <c r="B25324" s="334"/>
      <c r="D25324" s="335"/>
    </row>
    <row r="25325" spans="2:4">
      <c r="B25325" s="334"/>
      <c r="D25325" s="335"/>
    </row>
    <row r="25326" spans="2:4">
      <c r="B25326" s="334"/>
      <c r="D25326" s="335"/>
    </row>
    <row r="25327" spans="2:4">
      <c r="B25327" s="334"/>
      <c r="D25327" s="335"/>
    </row>
    <row r="25328" spans="2:4">
      <c r="B25328" s="334"/>
      <c r="D25328" s="335"/>
    </row>
    <row r="25329" spans="2:4">
      <c r="B25329" s="334"/>
      <c r="D25329" s="335"/>
    </row>
    <row r="25330" spans="2:4">
      <c r="B25330" s="334"/>
      <c r="D25330" s="335"/>
    </row>
    <row r="25331" spans="2:4">
      <c r="B25331" s="334"/>
      <c r="D25331" s="335"/>
    </row>
    <row r="25332" spans="2:4">
      <c r="B25332" s="334"/>
      <c r="D25332" s="335"/>
    </row>
    <row r="25333" spans="2:4">
      <c r="B25333" s="334"/>
      <c r="D25333" s="335"/>
    </row>
    <row r="25334" spans="2:4">
      <c r="B25334" s="334"/>
      <c r="D25334" s="335"/>
    </row>
    <row r="25335" spans="2:4">
      <c r="B25335" s="334"/>
      <c r="D25335" s="335"/>
    </row>
    <row r="25336" spans="2:4">
      <c r="B25336" s="334"/>
      <c r="D25336" s="335"/>
    </row>
    <row r="25337" spans="2:4">
      <c r="B25337" s="334"/>
      <c r="D25337" s="335"/>
    </row>
    <row r="25338" spans="2:4">
      <c r="B25338" s="334"/>
      <c r="D25338" s="335"/>
    </row>
    <row r="25339" spans="2:4">
      <c r="B25339" s="334"/>
      <c r="D25339" s="335"/>
    </row>
    <row r="25340" spans="2:4">
      <c r="B25340" s="334"/>
      <c r="D25340" s="335"/>
    </row>
    <row r="25341" spans="2:4">
      <c r="B25341" s="334"/>
      <c r="D25341" s="335"/>
    </row>
    <row r="25342" spans="2:4">
      <c r="B25342" s="334"/>
      <c r="D25342" s="335"/>
    </row>
    <row r="25343" spans="2:4">
      <c r="B25343" s="334"/>
      <c r="D25343" s="335"/>
    </row>
    <row r="25344" spans="2:4">
      <c r="B25344" s="334"/>
      <c r="D25344" s="335"/>
    </row>
    <row r="25345" spans="2:4">
      <c r="B25345" s="334"/>
      <c r="D25345" s="335"/>
    </row>
    <row r="25346" spans="2:4">
      <c r="B25346" s="334"/>
      <c r="D25346" s="335"/>
    </row>
    <row r="25347" spans="2:4">
      <c r="B25347" s="334"/>
      <c r="D25347" s="335"/>
    </row>
    <row r="25348" spans="2:4">
      <c r="B25348" s="334"/>
      <c r="D25348" s="335"/>
    </row>
    <row r="25349" spans="2:4">
      <c r="B25349" s="334"/>
      <c r="D25349" s="335"/>
    </row>
    <row r="25350" spans="2:4">
      <c r="B25350" s="334"/>
      <c r="D25350" s="335"/>
    </row>
    <row r="25351" spans="2:4">
      <c r="B25351" s="334"/>
      <c r="D25351" s="335"/>
    </row>
    <row r="25352" spans="2:4">
      <c r="B25352" s="334"/>
      <c r="D25352" s="335"/>
    </row>
    <row r="25353" spans="2:4">
      <c r="B25353" s="334"/>
      <c r="D25353" s="335"/>
    </row>
    <row r="25354" spans="2:4">
      <c r="B25354" s="334"/>
      <c r="D25354" s="335"/>
    </row>
    <row r="25355" spans="2:4">
      <c r="B25355" s="334"/>
      <c r="D25355" s="335"/>
    </row>
    <row r="25356" spans="2:4">
      <c r="B25356" s="334"/>
      <c r="D25356" s="335"/>
    </row>
    <row r="25357" spans="2:4">
      <c r="B25357" s="334"/>
      <c r="D25357" s="335"/>
    </row>
    <row r="25358" spans="2:4">
      <c r="B25358" s="334"/>
      <c r="D25358" s="335"/>
    </row>
    <row r="25359" spans="2:4">
      <c r="B25359" s="334"/>
      <c r="D25359" s="335"/>
    </row>
    <row r="25360" spans="2:4">
      <c r="B25360" s="334"/>
      <c r="D25360" s="335"/>
    </row>
    <row r="25361" spans="2:4">
      <c r="B25361" s="334"/>
      <c r="D25361" s="335"/>
    </row>
    <row r="25362" spans="2:4">
      <c r="B25362" s="334"/>
      <c r="D25362" s="335"/>
    </row>
    <row r="25363" spans="2:4">
      <c r="B25363" s="334"/>
      <c r="D25363" s="335"/>
    </row>
    <row r="25364" spans="2:4">
      <c r="B25364" s="334"/>
      <c r="D25364" s="335"/>
    </row>
    <row r="25365" spans="2:4">
      <c r="B25365" s="334"/>
      <c r="D25365" s="335"/>
    </row>
    <row r="25366" spans="2:4">
      <c r="B25366" s="334"/>
      <c r="D25366" s="335"/>
    </row>
    <row r="25367" spans="2:4">
      <c r="B25367" s="334"/>
      <c r="D25367" s="335"/>
    </row>
    <row r="25368" spans="2:4">
      <c r="B25368" s="334"/>
      <c r="D25368" s="335"/>
    </row>
    <row r="25369" spans="2:4">
      <c r="B25369" s="334"/>
      <c r="D25369" s="335"/>
    </row>
    <row r="25370" spans="2:4">
      <c r="B25370" s="334"/>
      <c r="D25370" s="335"/>
    </row>
    <row r="25371" spans="2:4">
      <c r="B25371" s="334"/>
      <c r="D25371" s="335"/>
    </row>
    <row r="25372" spans="2:4">
      <c r="B25372" s="334"/>
      <c r="D25372" s="335"/>
    </row>
    <row r="25373" spans="2:4">
      <c r="B25373" s="334"/>
      <c r="D25373" s="335"/>
    </row>
    <row r="25374" spans="2:4">
      <c r="B25374" s="334"/>
      <c r="D25374" s="335"/>
    </row>
    <row r="25375" spans="2:4">
      <c r="B25375" s="334"/>
      <c r="D25375" s="335"/>
    </row>
    <row r="25376" spans="2:4">
      <c r="B25376" s="334"/>
      <c r="D25376" s="335"/>
    </row>
    <row r="25377" spans="2:4">
      <c r="B25377" s="334"/>
      <c r="D25377" s="335"/>
    </row>
    <row r="25378" spans="2:4">
      <c r="B25378" s="334"/>
      <c r="D25378" s="335"/>
    </row>
    <row r="25379" spans="2:4">
      <c r="B25379" s="334"/>
      <c r="D25379" s="335"/>
    </row>
    <row r="25380" spans="2:4">
      <c r="B25380" s="334"/>
      <c r="D25380" s="335"/>
    </row>
    <row r="25381" spans="2:4">
      <c r="B25381" s="334"/>
      <c r="D25381" s="335"/>
    </row>
    <row r="25382" spans="2:4">
      <c r="B25382" s="334"/>
      <c r="D25382" s="335"/>
    </row>
    <row r="25383" spans="2:4">
      <c r="B25383" s="334"/>
      <c r="D25383" s="335"/>
    </row>
    <row r="25384" spans="2:4">
      <c r="B25384" s="334"/>
      <c r="D25384" s="335"/>
    </row>
    <row r="25385" spans="2:4">
      <c r="B25385" s="334"/>
      <c r="D25385" s="335"/>
    </row>
    <row r="25386" spans="2:4">
      <c r="B25386" s="334"/>
      <c r="D25386" s="335"/>
    </row>
    <row r="25387" spans="2:4">
      <c r="B25387" s="334"/>
      <c r="D25387" s="335"/>
    </row>
    <row r="25388" spans="2:4">
      <c r="B25388" s="334"/>
      <c r="D25388" s="335"/>
    </row>
    <row r="25389" spans="2:4">
      <c r="B25389" s="334"/>
      <c r="D25389" s="335"/>
    </row>
    <row r="25390" spans="2:4">
      <c r="B25390" s="334"/>
      <c r="D25390" s="335"/>
    </row>
    <row r="25391" spans="2:4">
      <c r="B25391" s="334"/>
      <c r="D25391" s="335"/>
    </row>
    <row r="25392" spans="2:4">
      <c r="B25392" s="334"/>
      <c r="D25392" s="335"/>
    </row>
    <row r="25393" spans="2:4">
      <c r="B25393" s="334"/>
      <c r="D25393" s="335"/>
    </row>
    <row r="25394" spans="2:4">
      <c r="B25394" s="334"/>
      <c r="D25394" s="335"/>
    </row>
    <row r="25395" spans="2:4">
      <c r="B25395" s="334"/>
      <c r="D25395" s="335"/>
    </row>
    <row r="25396" spans="2:4">
      <c r="B25396" s="334"/>
      <c r="D25396" s="335"/>
    </row>
    <row r="25397" spans="2:4">
      <c r="B25397" s="334"/>
      <c r="D25397" s="335"/>
    </row>
    <row r="25398" spans="2:4">
      <c r="B25398" s="334"/>
      <c r="D25398" s="335"/>
    </row>
    <row r="25399" spans="2:4">
      <c r="B25399" s="334"/>
      <c r="D25399" s="335"/>
    </row>
    <row r="25400" spans="2:4">
      <c r="B25400" s="334"/>
      <c r="D25400" s="335"/>
    </row>
    <row r="25401" spans="2:4">
      <c r="B25401" s="334"/>
      <c r="D25401" s="335"/>
    </row>
    <row r="25402" spans="2:4">
      <c r="B25402" s="334"/>
      <c r="D25402" s="335"/>
    </row>
    <row r="25403" spans="2:4">
      <c r="B25403" s="334"/>
      <c r="D25403" s="335"/>
    </row>
    <row r="25404" spans="2:4">
      <c r="B25404" s="334"/>
      <c r="D25404" s="335"/>
    </row>
    <row r="25405" spans="2:4">
      <c r="B25405" s="334"/>
      <c r="D25405" s="335"/>
    </row>
    <row r="25406" spans="2:4">
      <c r="B25406" s="334"/>
      <c r="D25406" s="335"/>
    </row>
    <row r="25407" spans="2:4">
      <c r="B25407" s="334"/>
      <c r="D25407" s="335"/>
    </row>
    <row r="25408" spans="2:4">
      <c r="B25408" s="334"/>
      <c r="D25408" s="335"/>
    </row>
    <row r="25409" spans="2:4">
      <c r="B25409" s="334"/>
      <c r="D25409" s="335"/>
    </row>
    <row r="25410" spans="2:4">
      <c r="B25410" s="334"/>
      <c r="D25410" s="335"/>
    </row>
    <row r="25411" spans="2:4">
      <c r="B25411" s="334"/>
      <c r="D25411" s="335"/>
    </row>
    <row r="25412" spans="2:4">
      <c r="B25412" s="334"/>
      <c r="D25412" s="335"/>
    </row>
    <row r="25413" spans="2:4">
      <c r="B25413" s="334"/>
      <c r="D25413" s="335"/>
    </row>
    <row r="25414" spans="2:4">
      <c r="B25414" s="334"/>
      <c r="D25414" s="335"/>
    </row>
    <row r="25415" spans="2:4">
      <c r="B25415" s="334"/>
      <c r="D25415" s="335"/>
    </row>
    <row r="25416" spans="2:4">
      <c r="B25416" s="334"/>
      <c r="D25416" s="335"/>
    </row>
    <row r="25417" spans="2:4">
      <c r="B25417" s="334"/>
      <c r="D25417" s="335"/>
    </row>
    <row r="25418" spans="2:4">
      <c r="B25418" s="334"/>
      <c r="D25418" s="335"/>
    </row>
    <row r="25419" spans="2:4">
      <c r="B25419" s="334"/>
      <c r="D25419" s="335"/>
    </row>
    <row r="25420" spans="2:4">
      <c r="B25420" s="334"/>
      <c r="D25420" s="335"/>
    </row>
    <row r="25421" spans="2:4">
      <c r="B25421" s="334"/>
      <c r="D25421" s="335"/>
    </row>
    <row r="25422" spans="2:4">
      <c r="B25422" s="334"/>
      <c r="D25422" s="335"/>
    </row>
    <row r="25423" spans="2:4">
      <c r="B25423" s="334"/>
      <c r="D25423" s="335"/>
    </row>
    <row r="25424" spans="2:4">
      <c r="B25424" s="334"/>
      <c r="D25424" s="335"/>
    </row>
    <row r="25425" spans="2:4">
      <c r="B25425" s="334"/>
      <c r="D25425" s="335"/>
    </row>
    <row r="25426" spans="2:4">
      <c r="B25426" s="334"/>
      <c r="D25426" s="335"/>
    </row>
    <row r="25427" spans="2:4">
      <c r="B25427" s="334"/>
      <c r="D25427" s="335"/>
    </row>
    <row r="25428" spans="2:4">
      <c r="B25428" s="334"/>
      <c r="D25428" s="335"/>
    </row>
    <row r="25429" spans="2:4">
      <c r="B25429" s="334"/>
      <c r="D25429" s="335"/>
    </row>
    <row r="25430" spans="2:4">
      <c r="B25430" s="334"/>
      <c r="D25430" s="335"/>
    </row>
    <row r="25431" spans="2:4">
      <c r="B25431" s="334"/>
      <c r="D25431" s="335"/>
    </row>
    <row r="25432" spans="2:4">
      <c r="B25432" s="334"/>
      <c r="D25432" s="335"/>
    </row>
    <row r="25433" spans="2:4">
      <c r="B25433" s="334"/>
      <c r="D25433" s="335"/>
    </row>
    <row r="25434" spans="2:4">
      <c r="B25434" s="334"/>
      <c r="D25434" s="335"/>
    </row>
    <row r="25435" spans="2:4">
      <c r="B25435" s="334"/>
      <c r="D25435" s="335"/>
    </row>
    <row r="25436" spans="2:4">
      <c r="B25436" s="334"/>
      <c r="D25436" s="335"/>
    </row>
    <row r="25437" spans="2:4">
      <c r="B25437" s="334"/>
      <c r="D25437" s="335"/>
    </row>
    <row r="25438" spans="2:4">
      <c r="B25438" s="334"/>
      <c r="D25438" s="335"/>
    </row>
    <row r="25439" spans="2:4">
      <c r="B25439" s="334"/>
      <c r="D25439" s="335"/>
    </row>
    <row r="25440" spans="2:4">
      <c r="B25440" s="334"/>
      <c r="D25440" s="335"/>
    </row>
    <row r="25441" spans="2:4">
      <c r="B25441" s="334"/>
      <c r="D25441" s="335"/>
    </row>
    <row r="25442" spans="2:4">
      <c r="B25442" s="334"/>
      <c r="D25442" s="335"/>
    </row>
    <row r="25443" spans="2:4">
      <c r="B25443" s="334"/>
      <c r="D25443" s="335"/>
    </row>
    <row r="25444" spans="2:4">
      <c r="B25444" s="334"/>
      <c r="D25444" s="335"/>
    </row>
    <row r="25445" spans="2:4">
      <c r="B25445" s="334"/>
      <c r="D25445" s="335"/>
    </row>
    <row r="25446" spans="2:4">
      <c r="B25446" s="334"/>
      <c r="D25446" s="335"/>
    </row>
    <row r="25447" spans="2:4">
      <c r="B25447" s="334"/>
      <c r="D25447" s="335"/>
    </row>
    <row r="25448" spans="2:4">
      <c r="B25448" s="334"/>
      <c r="D25448" s="335"/>
    </row>
    <row r="25449" spans="2:4">
      <c r="B25449" s="334"/>
      <c r="D25449" s="335"/>
    </row>
    <row r="25450" spans="2:4">
      <c r="B25450" s="334"/>
      <c r="D25450" s="335"/>
    </row>
    <row r="25451" spans="2:4">
      <c r="B25451" s="334"/>
      <c r="D25451" s="335"/>
    </row>
    <row r="25452" spans="2:4">
      <c r="B25452" s="334"/>
      <c r="D25452" s="335"/>
    </row>
    <row r="25453" spans="2:4">
      <c r="B25453" s="334"/>
      <c r="D25453" s="335"/>
    </row>
    <row r="25454" spans="2:4">
      <c r="B25454" s="334"/>
      <c r="D25454" s="335"/>
    </row>
    <row r="25455" spans="2:4">
      <c r="B25455" s="334"/>
      <c r="D25455" s="335"/>
    </row>
    <row r="25456" spans="2:4">
      <c r="B25456" s="334"/>
      <c r="D25456" s="335"/>
    </row>
    <row r="25457" spans="2:4">
      <c r="B25457" s="334"/>
      <c r="D25457" s="335"/>
    </row>
    <row r="25458" spans="2:4">
      <c r="B25458" s="334"/>
      <c r="D25458" s="335"/>
    </row>
    <row r="25459" spans="2:4">
      <c r="B25459" s="334"/>
      <c r="D25459" s="335"/>
    </row>
    <row r="25460" spans="2:4">
      <c r="B25460" s="334"/>
      <c r="D25460" s="335"/>
    </row>
    <row r="25461" spans="2:4">
      <c r="B25461" s="334"/>
      <c r="D25461" s="335"/>
    </row>
    <row r="25462" spans="2:4">
      <c r="B25462" s="334"/>
      <c r="D25462" s="335"/>
    </row>
    <row r="25463" spans="2:4">
      <c r="B25463" s="334"/>
      <c r="D25463" s="335"/>
    </row>
    <row r="25464" spans="2:4">
      <c r="B25464" s="334"/>
      <c r="D25464" s="335"/>
    </row>
    <row r="25465" spans="2:4">
      <c r="B25465" s="334"/>
      <c r="D25465" s="335"/>
    </row>
    <row r="25466" spans="2:4">
      <c r="B25466" s="334"/>
      <c r="D25466" s="335"/>
    </row>
    <row r="25467" spans="2:4">
      <c r="B25467" s="334"/>
      <c r="D25467" s="335"/>
    </row>
    <row r="25468" spans="2:4">
      <c r="B25468" s="334"/>
      <c r="D25468" s="335"/>
    </row>
    <row r="25469" spans="2:4">
      <c r="B25469" s="334"/>
      <c r="D25469" s="335"/>
    </row>
    <row r="25470" spans="2:4">
      <c r="B25470" s="334"/>
      <c r="D25470" s="335"/>
    </row>
    <row r="25471" spans="2:4">
      <c r="B25471" s="334"/>
      <c r="D25471" s="335"/>
    </row>
    <row r="25472" spans="2:4">
      <c r="B25472" s="334"/>
      <c r="D25472" s="335"/>
    </row>
    <row r="25473" spans="2:4">
      <c r="B25473" s="334"/>
      <c r="D25473" s="335"/>
    </row>
    <row r="25474" spans="2:4">
      <c r="B25474" s="334"/>
      <c r="D25474" s="335"/>
    </row>
    <row r="25475" spans="2:4">
      <c r="B25475" s="334"/>
      <c r="D25475" s="335"/>
    </row>
    <row r="25476" spans="2:4">
      <c r="B25476" s="334"/>
      <c r="D25476" s="335"/>
    </row>
    <row r="25477" spans="2:4">
      <c r="B25477" s="334"/>
      <c r="D25477" s="335"/>
    </row>
    <row r="25478" spans="2:4">
      <c r="B25478" s="334"/>
      <c r="D25478" s="335"/>
    </row>
    <row r="25479" spans="2:4">
      <c r="B25479" s="334"/>
      <c r="D25479" s="335"/>
    </row>
    <row r="25480" spans="2:4">
      <c r="B25480" s="334"/>
      <c r="D25480" s="335"/>
    </row>
    <row r="25481" spans="2:4">
      <c r="B25481" s="334"/>
      <c r="D25481" s="335"/>
    </row>
    <row r="25482" spans="2:4">
      <c r="B25482" s="334"/>
      <c r="D25482" s="335"/>
    </row>
    <row r="25483" spans="2:4">
      <c r="B25483" s="334"/>
      <c r="D25483" s="335"/>
    </row>
    <row r="25484" spans="2:4">
      <c r="B25484" s="334"/>
      <c r="D25484" s="335"/>
    </row>
    <row r="25485" spans="2:4">
      <c r="B25485" s="334"/>
      <c r="D25485" s="335"/>
    </row>
    <row r="25486" spans="2:4">
      <c r="B25486" s="334"/>
      <c r="D25486" s="335"/>
    </row>
    <row r="25487" spans="2:4">
      <c r="B25487" s="334"/>
      <c r="D25487" s="335"/>
    </row>
    <row r="25488" spans="2:4">
      <c r="B25488" s="334"/>
      <c r="D25488" s="335"/>
    </row>
    <row r="25489" spans="2:4">
      <c r="B25489" s="334"/>
      <c r="D25489" s="335"/>
    </row>
    <row r="25490" spans="2:4">
      <c r="B25490" s="334"/>
      <c r="D25490" s="335"/>
    </row>
    <row r="25491" spans="2:4">
      <c r="B25491" s="334"/>
      <c r="D25491" s="335"/>
    </row>
    <row r="25492" spans="2:4">
      <c r="B25492" s="334"/>
      <c r="D25492" s="335"/>
    </row>
    <row r="25493" spans="2:4">
      <c r="B25493" s="334"/>
      <c r="D25493" s="335"/>
    </row>
    <row r="25494" spans="2:4">
      <c r="B25494" s="334"/>
      <c r="D25494" s="335"/>
    </row>
    <row r="25495" spans="2:4">
      <c r="B25495" s="334"/>
      <c r="D25495" s="335"/>
    </row>
    <row r="25496" spans="2:4">
      <c r="B25496" s="334"/>
      <c r="D25496" s="335"/>
    </row>
    <row r="25497" spans="2:4">
      <c r="B25497" s="334"/>
      <c r="D25497" s="335"/>
    </row>
    <row r="25498" spans="2:4">
      <c r="B25498" s="334"/>
      <c r="D25498" s="335"/>
    </row>
    <row r="25499" spans="2:4">
      <c r="B25499" s="334"/>
      <c r="D25499" s="335"/>
    </row>
    <row r="25500" spans="2:4">
      <c r="B25500" s="334"/>
      <c r="D25500" s="335"/>
    </row>
    <row r="25501" spans="2:4">
      <c r="B25501" s="334"/>
      <c r="D25501" s="335"/>
    </row>
    <row r="25502" spans="2:4">
      <c r="B25502" s="334"/>
      <c r="D25502" s="335"/>
    </row>
    <row r="25503" spans="2:4">
      <c r="B25503" s="334"/>
      <c r="D25503" s="335"/>
    </row>
    <row r="25504" spans="2:4">
      <c r="B25504" s="334"/>
      <c r="D25504" s="335"/>
    </row>
    <row r="25505" spans="2:4">
      <c r="B25505" s="334"/>
      <c r="D25505" s="335"/>
    </row>
    <row r="25506" spans="2:4">
      <c r="B25506" s="334"/>
      <c r="D25506" s="335"/>
    </row>
    <row r="25507" spans="2:4">
      <c r="B25507" s="334"/>
      <c r="D25507" s="335"/>
    </row>
    <row r="25508" spans="2:4">
      <c r="B25508" s="334"/>
      <c r="D25508" s="335"/>
    </row>
    <row r="25509" spans="2:4">
      <c r="B25509" s="334"/>
      <c r="D25509" s="335"/>
    </row>
    <row r="25510" spans="2:4">
      <c r="B25510" s="334"/>
      <c r="D25510" s="335"/>
    </row>
    <row r="25511" spans="2:4">
      <c r="B25511" s="334"/>
      <c r="D25511" s="335"/>
    </row>
    <row r="25512" spans="2:4">
      <c r="B25512" s="334"/>
      <c r="D25512" s="335"/>
    </row>
    <row r="25513" spans="2:4">
      <c r="B25513" s="334"/>
      <c r="D25513" s="335"/>
    </row>
    <row r="25514" spans="2:4">
      <c r="B25514" s="334"/>
      <c r="D25514" s="335"/>
    </row>
    <row r="25515" spans="2:4">
      <c r="B25515" s="334"/>
      <c r="D25515" s="335"/>
    </row>
    <row r="25516" spans="2:4">
      <c r="B25516" s="334"/>
      <c r="D25516" s="335"/>
    </row>
    <row r="25517" spans="2:4">
      <c r="B25517" s="334"/>
      <c r="D25517" s="335"/>
    </row>
    <row r="25518" spans="2:4">
      <c r="B25518" s="334"/>
      <c r="D25518" s="335"/>
    </row>
    <row r="25519" spans="2:4">
      <c r="B25519" s="334"/>
      <c r="D25519" s="335"/>
    </row>
    <row r="25520" spans="2:4">
      <c r="B25520" s="334"/>
      <c r="D25520" s="335"/>
    </row>
    <row r="25521" spans="2:4">
      <c r="B25521" s="334"/>
      <c r="D25521" s="335"/>
    </row>
    <row r="25522" spans="2:4">
      <c r="B25522" s="334"/>
      <c r="D25522" s="335"/>
    </row>
    <row r="25523" spans="2:4">
      <c r="B25523" s="334"/>
      <c r="D25523" s="335"/>
    </row>
    <row r="25524" spans="2:4">
      <c r="B25524" s="334"/>
      <c r="D25524" s="335"/>
    </row>
    <row r="25525" spans="2:4">
      <c r="B25525" s="334"/>
      <c r="D25525" s="335"/>
    </row>
    <row r="25526" spans="2:4">
      <c r="B25526" s="334"/>
      <c r="D25526" s="335"/>
    </row>
    <row r="25527" spans="2:4">
      <c r="B25527" s="334"/>
      <c r="D25527" s="335"/>
    </row>
    <row r="25528" spans="2:4">
      <c r="B25528" s="334"/>
      <c r="D25528" s="335"/>
    </row>
    <row r="25529" spans="2:4">
      <c r="B25529" s="334"/>
      <c r="D25529" s="335"/>
    </row>
    <row r="25530" spans="2:4">
      <c r="B25530" s="334"/>
      <c r="D25530" s="335"/>
    </row>
    <row r="25531" spans="2:4">
      <c r="B25531" s="334"/>
      <c r="D25531" s="335"/>
    </row>
    <row r="25532" spans="2:4">
      <c r="B25532" s="334"/>
      <c r="D25532" s="335"/>
    </row>
    <row r="25533" spans="2:4">
      <c r="B25533" s="334"/>
      <c r="D25533" s="335"/>
    </row>
    <row r="25534" spans="2:4">
      <c r="B25534" s="334"/>
      <c r="D25534" s="335"/>
    </row>
    <row r="25535" spans="2:4">
      <c r="B25535" s="334"/>
      <c r="D25535" s="335"/>
    </row>
    <row r="25536" spans="2:4">
      <c r="B25536" s="334"/>
      <c r="D25536" s="335"/>
    </row>
    <row r="25537" spans="2:4">
      <c r="B25537" s="334"/>
      <c r="D25537" s="335"/>
    </row>
    <row r="25538" spans="2:4">
      <c r="B25538" s="334"/>
      <c r="D25538" s="335"/>
    </row>
    <row r="25539" spans="2:4">
      <c r="B25539" s="334"/>
      <c r="D25539" s="335"/>
    </row>
    <row r="25540" spans="2:4">
      <c r="B25540" s="334"/>
      <c r="D25540" s="335"/>
    </row>
    <row r="25541" spans="2:4">
      <c r="B25541" s="334"/>
      <c r="D25541" s="335"/>
    </row>
    <row r="25542" spans="2:4">
      <c r="B25542" s="334"/>
      <c r="D25542" s="335"/>
    </row>
    <row r="25543" spans="2:4">
      <c r="B25543" s="334"/>
      <c r="D25543" s="335"/>
    </row>
    <row r="25544" spans="2:4">
      <c r="B25544" s="334"/>
      <c r="D25544" s="335"/>
    </row>
    <row r="25545" spans="2:4">
      <c r="B25545" s="334"/>
      <c r="D25545" s="335"/>
    </row>
    <row r="25546" spans="2:4">
      <c r="B25546" s="334"/>
      <c r="D25546" s="335"/>
    </row>
    <row r="25547" spans="2:4">
      <c r="B25547" s="334"/>
      <c r="D25547" s="335"/>
    </row>
    <row r="25548" spans="2:4">
      <c r="B25548" s="334"/>
      <c r="D25548" s="335"/>
    </row>
    <row r="25549" spans="2:4">
      <c r="B25549" s="334"/>
      <c r="D25549" s="335"/>
    </row>
    <row r="25550" spans="2:4">
      <c r="B25550" s="334"/>
      <c r="D25550" s="335"/>
    </row>
    <row r="25551" spans="2:4">
      <c r="B25551" s="334"/>
      <c r="D25551" s="335"/>
    </row>
    <row r="25552" spans="2:4">
      <c r="B25552" s="334"/>
      <c r="D25552" s="335"/>
    </row>
    <row r="25553" spans="2:4">
      <c r="B25553" s="334"/>
      <c r="D25553" s="335"/>
    </row>
    <row r="25554" spans="2:4">
      <c r="B25554" s="334"/>
      <c r="D25554" s="335"/>
    </row>
    <row r="25555" spans="2:4">
      <c r="B25555" s="334"/>
      <c r="D25555" s="335"/>
    </row>
    <row r="25556" spans="2:4">
      <c r="B25556" s="334"/>
      <c r="D25556" s="335"/>
    </row>
    <row r="25557" spans="2:4">
      <c r="B25557" s="334"/>
      <c r="D25557" s="335"/>
    </row>
    <row r="25558" spans="2:4">
      <c r="B25558" s="334"/>
      <c r="D25558" s="335"/>
    </row>
    <row r="25559" spans="2:4">
      <c r="B25559" s="334"/>
      <c r="D25559" s="335"/>
    </row>
    <row r="25560" spans="2:4">
      <c r="B25560" s="334"/>
      <c r="D25560" s="335"/>
    </row>
    <row r="25561" spans="2:4">
      <c r="B25561" s="334"/>
      <c r="D25561" s="335"/>
    </row>
    <row r="25562" spans="2:4">
      <c r="B25562" s="334"/>
      <c r="D25562" s="335"/>
    </row>
    <row r="25563" spans="2:4">
      <c r="B25563" s="334"/>
      <c r="D25563" s="335"/>
    </row>
    <row r="25564" spans="2:4">
      <c r="B25564" s="334"/>
      <c r="D25564" s="335"/>
    </row>
    <row r="25565" spans="2:4">
      <c r="B25565" s="334"/>
      <c r="D25565" s="335"/>
    </row>
    <row r="25566" spans="2:4">
      <c r="B25566" s="334"/>
      <c r="D25566" s="335"/>
    </row>
    <row r="25567" spans="2:4">
      <c r="B25567" s="334"/>
      <c r="D25567" s="335"/>
    </row>
    <row r="25568" spans="2:4">
      <c r="B25568" s="334"/>
      <c r="D25568" s="335"/>
    </row>
    <row r="25569" spans="2:4">
      <c r="B25569" s="334"/>
      <c r="D25569" s="335"/>
    </row>
    <row r="25570" spans="2:4">
      <c r="B25570" s="334"/>
      <c r="D25570" s="335"/>
    </row>
    <row r="25571" spans="2:4">
      <c r="B25571" s="334"/>
      <c r="D25571" s="335"/>
    </row>
    <row r="25572" spans="2:4">
      <c r="B25572" s="334"/>
      <c r="D25572" s="335"/>
    </row>
    <row r="25573" spans="2:4">
      <c r="B25573" s="334"/>
      <c r="D25573" s="335"/>
    </row>
    <row r="25574" spans="2:4">
      <c r="B25574" s="334"/>
      <c r="D25574" s="335"/>
    </row>
    <row r="25575" spans="2:4">
      <c r="B25575" s="334"/>
      <c r="D25575" s="335"/>
    </row>
    <row r="25576" spans="2:4">
      <c r="B25576" s="334"/>
      <c r="D25576" s="335"/>
    </row>
    <row r="25577" spans="2:4">
      <c r="B25577" s="334"/>
      <c r="D25577" s="335"/>
    </row>
    <row r="25578" spans="2:4">
      <c r="B25578" s="334"/>
      <c r="D25578" s="335"/>
    </row>
    <row r="25579" spans="2:4">
      <c r="B25579" s="334"/>
      <c r="D25579" s="335"/>
    </row>
    <row r="25580" spans="2:4">
      <c r="B25580" s="334"/>
      <c r="D25580" s="335"/>
    </row>
    <row r="25581" spans="2:4">
      <c r="B25581" s="334"/>
      <c r="D25581" s="335"/>
    </row>
    <row r="25582" spans="2:4">
      <c r="B25582" s="334"/>
      <c r="D25582" s="335"/>
    </row>
    <row r="25583" spans="2:4">
      <c r="B25583" s="334"/>
      <c r="D25583" s="335"/>
    </row>
    <row r="25584" spans="2:4">
      <c r="B25584" s="334"/>
      <c r="D25584" s="335"/>
    </row>
    <row r="25585" spans="2:4">
      <c r="B25585" s="334"/>
      <c r="D25585" s="335"/>
    </row>
    <row r="25586" spans="2:4">
      <c r="B25586" s="334"/>
      <c r="D25586" s="335"/>
    </row>
    <row r="25587" spans="2:4">
      <c r="B25587" s="334"/>
      <c r="D25587" s="335"/>
    </row>
    <row r="25588" spans="2:4">
      <c r="B25588" s="334"/>
      <c r="D25588" s="335"/>
    </row>
    <row r="25589" spans="2:4">
      <c r="B25589" s="334"/>
      <c r="D25589" s="335"/>
    </row>
    <row r="25590" spans="2:4">
      <c r="B25590" s="334"/>
      <c r="D25590" s="335"/>
    </row>
    <row r="25591" spans="2:4">
      <c r="B25591" s="334"/>
      <c r="D25591" s="335"/>
    </row>
    <row r="25592" spans="2:4">
      <c r="B25592" s="334"/>
      <c r="D25592" s="335"/>
    </row>
    <row r="25593" spans="2:4">
      <c r="B25593" s="334"/>
      <c r="D25593" s="335"/>
    </row>
    <row r="25594" spans="2:4">
      <c r="B25594" s="334"/>
      <c r="D25594" s="335"/>
    </row>
    <row r="25595" spans="2:4">
      <c r="B25595" s="334"/>
      <c r="D25595" s="335"/>
    </row>
    <row r="25596" spans="2:4">
      <c r="B25596" s="334"/>
      <c r="D25596" s="335"/>
    </row>
    <row r="25597" spans="2:4">
      <c r="B25597" s="334"/>
      <c r="D25597" s="335"/>
    </row>
    <row r="25598" spans="2:4">
      <c r="B25598" s="334"/>
      <c r="D25598" s="335"/>
    </row>
    <row r="25599" spans="2:4">
      <c r="B25599" s="334"/>
      <c r="D25599" s="335"/>
    </row>
    <row r="25600" spans="2:4">
      <c r="B25600" s="334"/>
      <c r="D25600" s="335"/>
    </row>
    <row r="25601" spans="2:4">
      <c r="B25601" s="334"/>
      <c r="D25601" s="335"/>
    </row>
    <row r="25602" spans="2:4">
      <c r="B25602" s="334"/>
      <c r="D25602" s="335"/>
    </row>
    <row r="25603" spans="2:4">
      <c r="B25603" s="334"/>
      <c r="D25603" s="335"/>
    </row>
    <row r="25604" spans="2:4">
      <c r="B25604" s="334"/>
      <c r="D25604" s="335"/>
    </row>
    <row r="25605" spans="2:4">
      <c r="B25605" s="334"/>
      <c r="D25605" s="335"/>
    </row>
    <row r="25606" spans="2:4">
      <c r="B25606" s="334"/>
      <c r="D25606" s="335"/>
    </row>
    <row r="25607" spans="2:4">
      <c r="B25607" s="334"/>
      <c r="D25607" s="335"/>
    </row>
    <row r="25608" spans="2:4">
      <c r="B25608" s="334"/>
      <c r="D25608" s="335"/>
    </row>
    <row r="25609" spans="2:4">
      <c r="B25609" s="334"/>
      <c r="D25609" s="335"/>
    </row>
    <row r="25610" spans="2:4">
      <c r="B25610" s="334"/>
      <c r="D25610" s="335"/>
    </row>
    <row r="25611" spans="2:4">
      <c r="B25611" s="334"/>
      <c r="D25611" s="335"/>
    </row>
    <row r="25612" spans="2:4">
      <c r="B25612" s="334"/>
      <c r="D25612" s="335"/>
    </row>
    <row r="25613" spans="2:4">
      <c r="B25613" s="334"/>
      <c r="D25613" s="335"/>
    </row>
    <row r="25614" spans="2:4">
      <c r="B25614" s="334"/>
      <c r="D25614" s="335"/>
    </row>
    <row r="25615" spans="2:4">
      <c r="B25615" s="334"/>
      <c r="D25615" s="335"/>
    </row>
    <row r="25616" spans="2:4">
      <c r="B25616" s="334"/>
      <c r="D25616" s="335"/>
    </row>
    <row r="25617" spans="2:4">
      <c r="B25617" s="334"/>
      <c r="D25617" s="335"/>
    </row>
    <row r="25618" spans="2:4">
      <c r="B25618" s="334"/>
      <c r="D25618" s="335"/>
    </row>
    <row r="25619" spans="2:4">
      <c r="B25619" s="334"/>
      <c r="D25619" s="335"/>
    </row>
    <row r="25620" spans="2:4">
      <c r="B25620" s="334"/>
      <c r="D25620" s="335"/>
    </row>
    <row r="25621" spans="2:4">
      <c r="B25621" s="334"/>
      <c r="D25621" s="335"/>
    </row>
    <row r="25622" spans="2:4">
      <c r="B25622" s="334"/>
      <c r="D25622" s="335"/>
    </row>
    <row r="25623" spans="2:4">
      <c r="B25623" s="334"/>
      <c r="D25623" s="335"/>
    </row>
    <row r="25624" spans="2:4">
      <c r="B25624" s="334"/>
      <c r="D25624" s="335"/>
    </row>
    <row r="25625" spans="2:4">
      <c r="B25625" s="334"/>
      <c r="D25625" s="335"/>
    </row>
    <row r="25626" spans="2:4">
      <c r="B25626" s="334"/>
      <c r="D25626" s="335"/>
    </row>
    <row r="25627" spans="2:4">
      <c r="B25627" s="334"/>
      <c r="D25627" s="335"/>
    </row>
    <row r="25628" spans="2:4">
      <c r="B25628" s="334"/>
      <c r="D25628" s="335"/>
    </row>
    <row r="25629" spans="2:4">
      <c r="B25629" s="334"/>
      <c r="D25629" s="335"/>
    </row>
    <row r="25630" spans="2:4">
      <c r="B25630" s="334"/>
      <c r="D25630" s="335"/>
    </row>
    <row r="25631" spans="2:4">
      <c r="B25631" s="334"/>
      <c r="D25631" s="335"/>
    </row>
    <row r="25632" spans="2:4">
      <c r="B25632" s="334"/>
      <c r="D25632" s="335"/>
    </row>
    <row r="25633" spans="2:4">
      <c r="B25633" s="334"/>
      <c r="D25633" s="335"/>
    </row>
    <row r="25634" spans="2:4">
      <c r="B25634" s="334"/>
      <c r="D25634" s="335"/>
    </row>
    <row r="25635" spans="2:4">
      <c r="B25635" s="334"/>
      <c r="D25635" s="335"/>
    </row>
    <row r="25636" spans="2:4">
      <c r="B25636" s="334"/>
      <c r="D25636" s="335"/>
    </row>
    <row r="25637" spans="2:4">
      <c r="B25637" s="334"/>
      <c r="D25637" s="335"/>
    </row>
    <row r="25638" spans="2:4">
      <c r="B25638" s="334"/>
      <c r="D25638" s="335"/>
    </row>
    <row r="25639" spans="2:4">
      <c r="B25639" s="334"/>
      <c r="D25639" s="335"/>
    </row>
    <row r="25640" spans="2:4">
      <c r="B25640" s="334"/>
      <c r="D25640" s="335"/>
    </row>
    <row r="25641" spans="2:4">
      <c r="B25641" s="334"/>
      <c r="D25641" s="335"/>
    </row>
    <row r="25642" spans="2:4">
      <c r="B25642" s="334"/>
      <c r="D25642" s="335"/>
    </row>
    <row r="25643" spans="2:4">
      <c r="B25643" s="334"/>
      <c r="D25643" s="335"/>
    </row>
    <row r="25644" spans="2:4">
      <c r="B25644" s="334"/>
      <c r="D25644" s="335"/>
    </row>
    <row r="25645" spans="2:4">
      <c r="B25645" s="334"/>
      <c r="D25645" s="335"/>
    </row>
    <row r="25646" spans="2:4">
      <c r="B25646" s="334"/>
      <c r="D25646" s="335"/>
    </row>
    <row r="25647" spans="2:4">
      <c r="B25647" s="334"/>
      <c r="D25647" s="335"/>
    </row>
    <row r="25648" spans="2:4">
      <c r="B25648" s="334"/>
      <c r="D25648" s="335"/>
    </row>
    <row r="25649" spans="2:4">
      <c r="B25649" s="334"/>
      <c r="D25649" s="335"/>
    </row>
    <row r="25650" spans="2:4">
      <c r="B25650" s="334"/>
      <c r="D25650" s="335"/>
    </row>
    <row r="25651" spans="2:4">
      <c r="B25651" s="334"/>
      <c r="D25651" s="335"/>
    </row>
    <row r="25652" spans="2:4">
      <c r="B25652" s="334"/>
      <c r="D25652" s="335"/>
    </row>
    <row r="25653" spans="2:4">
      <c r="B25653" s="334"/>
      <c r="D25653" s="335"/>
    </row>
    <row r="25654" spans="2:4">
      <c r="B25654" s="334"/>
      <c r="D25654" s="335"/>
    </row>
    <row r="25655" spans="2:4">
      <c r="B25655" s="334"/>
      <c r="D25655" s="335"/>
    </row>
    <row r="25656" spans="2:4">
      <c r="B25656" s="334"/>
      <c r="D25656" s="335"/>
    </row>
    <row r="25657" spans="2:4">
      <c r="B25657" s="334"/>
      <c r="D25657" s="335"/>
    </row>
    <row r="25658" spans="2:4">
      <c r="B25658" s="334"/>
      <c r="D25658" s="335"/>
    </row>
    <row r="25659" spans="2:4">
      <c r="B25659" s="334"/>
      <c r="D25659" s="335"/>
    </row>
    <row r="25660" spans="2:4">
      <c r="B25660" s="334"/>
      <c r="D25660" s="335"/>
    </row>
    <row r="25661" spans="2:4">
      <c r="B25661" s="334"/>
      <c r="D25661" s="335"/>
    </row>
    <row r="25662" spans="2:4">
      <c r="B25662" s="334"/>
      <c r="D25662" s="335"/>
    </row>
    <row r="25663" spans="2:4">
      <c r="B25663" s="334"/>
      <c r="D25663" s="335"/>
    </row>
    <row r="25664" spans="2:4">
      <c r="B25664" s="334"/>
      <c r="D25664" s="335"/>
    </row>
    <row r="25665" spans="2:4">
      <c r="B25665" s="334"/>
      <c r="D25665" s="335"/>
    </row>
    <row r="25666" spans="2:4">
      <c r="B25666" s="334"/>
      <c r="D25666" s="335"/>
    </row>
    <row r="25667" spans="2:4">
      <c r="B25667" s="334"/>
      <c r="D25667" s="335"/>
    </row>
    <row r="25668" spans="2:4">
      <c r="B25668" s="334"/>
      <c r="D25668" s="335"/>
    </row>
    <row r="25669" spans="2:4">
      <c r="B25669" s="334"/>
      <c r="D25669" s="335"/>
    </row>
    <row r="25670" spans="2:4">
      <c r="B25670" s="334"/>
      <c r="D25670" s="335"/>
    </row>
    <row r="25671" spans="2:4">
      <c r="B25671" s="334"/>
      <c r="D25671" s="335"/>
    </row>
    <row r="25672" spans="2:4">
      <c r="B25672" s="334"/>
      <c r="D25672" s="335"/>
    </row>
    <row r="25673" spans="2:4">
      <c r="B25673" s="334"/>
      <c r="D25673" s="335"/>
    </row>
    <row r="25674" spans="2:4">
      <c r="B25674" s="334"/>
      <c r="D25674" s="335"/>
    </row>
    <row r="25675" spans="2:4">
      <c r="B25675" s="334"/>
      <c r="D25675" s="335"/>
    </row>
    <row r="25676" spans="2:4">
      <c r="B25676" s="334"/>
      <c r="D25676" s="335"/>
    </row>
    <row r="25677" spans="2:4">
      <c r="B25677" s="334"/>
      <c r="D25677" s="335"/>
    </row>
    <row r="25678" spans="2:4">
      <c r="B25678" s="334"/>
      <c r="D25678" s="335"/>
    </row>
    <row r="25679" spans="2:4">
      <c r="B25679" s="334"/>
      <c r="D25679" s="335"/>
    </row>
    <row r="25680" spans="2:4">
      <c r="B25680" s="334"/>
      <c r="D25680" s="335"/>
    </row>
    <row r="25681" spans="2:4">
      <c r="B25681" s="334"/>
      <c r="D25681" s="335"/>
    </row>
    <row r="25682" spans="2:4">
      <c r="B25682" s="334"/>
      <c r="D25682" s="335"/>
    </row>
    <row r="25683" spans="2:4">
      <c r="B25683" s="334"/>
      <c r="D25683" s="335"/>
    </row>
    <row r="25684" spans="2:4">
      <c r="B25684" s="334"/>
      <c r="D25684" s="335"/>
    </row>
    <row r="25685" spans="2:4">
      <c r="B25685" s="334"/>
      <c r="D25685" s="335"/>
    </row>
    <row r="25686" spans="2:4">
      <c r="B25686" s="334"/>
      <c r="D25686" s="335"/>
    </row>
    <row r="25687" spans="2:4">
      <c r="B25687" s="334"/>
      <c r="D25687" s="335"/>
    </row>
    <row r="25688" spans="2:4">
      <c r="B25688" s="334"/>
      <c r="D25688" s="335"/>
    </row>
    <row r="25689" spans="2:4">
      <c r="B25689" s="334"/>
      <c r="D25689" s="335"/>
    </row>
    <row r="25690" spans="2:4">
      <c r="B25690" s="334"/>
      <c r="D25690" s="335"/>
    </row>
    <row r="25691" spans="2:4">
      <c r="B25691" s="334"/>
      <c r="D25691" s="335"/>
    </row>
    <row r="25692" spans="2:4">
      <c r="B25692" s="334"/>
      <c r="D25692" s="335"/>
    </row>
    <row r="25693" spans="2:4">
      <c r="B25693" s="334"/>
      <c r="D25693" s="335"/>
    </row>
    <row r="25694" spans="2:4">
      <c r="B25694" s="334"/>
      <c r="D25694" s="335"/>
    </row>
    <row r="25695" spans="2:4">
      <c r="B25695" s="334"/>
      <c r="D25695" s="335"/>
    </row>
    <row r="25696" spans="2:4">
      <c r="B25696" s="334"/>
      <c r="D25696" s="335"/>
    </row>
    <row r="25697" spans="2:4">
      <c r="B25697" s="334"/>
      <c r="D25697" s="335"/>
    </row>
    <row r="25698" spans="2:4">
      <c r="B25698" s="334"/>
      <c r="D25698" s="335"/>
    </row>
    <row r="25699" spans="2:4">
      <c r="B25699" s="334"/>
      <c r="D25699" s="335"/>
    </row>
    <row r="25700" spans="2:4">
      <c r="B25700" s="334"/>
      <c r="D25700" s="335"/>
    </row>
    <row r="25701" spans="2:4">
      <c r="B25701" s="334"/>
      <c r="D25701" s="335"/>
    </row>
    <row r="25702" spans="2:4">
      <c r="B25702" s="334"/>
      <c r="D25702" s="335"/>
    </row>
    <row r="25703" spans="2:4">
      <c r="B25703" s="334"/>
      <c r="D25703" s="335"/>
    </row>
    <row r="25704" spans="2:4">
      <c r="B25704" s="334"/>
      <c r="D25704" s="335"/>
    </row>
    <row r="25705" spans="2:4">
      <c r="B25705" s="334"/>
      <c r="D25705" s="335"/>
    </row>
    <row r="25706" spans="2:4">
      <c r="B25706" s="334"/>
      <c r="D25706" s="335"/>
    </row>
    <row r="25707" spans="2:4">
      <c r="B25707" s="334"/>
      <c r="D25707" s="335"/>
    </row>
    <row r="25708" spans="2:4">
      <c r="B25708" s="334"/>
      <c r="D25708" s="335"/>
    </row>
    <row r="25709" spans="2:4">
      <c r="B25709" s="334"/>
      <c r="D25709" s="335"/>
    </row>
    <row r="25710" spans="2:4">
      <c r="B25710" s="334"/>
      <c r="D25710" s="335"/>
    </row>
    <row r="25711" spans="2:4">
      <c r="B25711" s="334"/>
      <c r="D25711" s="335"/>
    </row>
    <row r="25712" spans="2:4">
      <c r="B25712" s="334"/>
      <c r="D25712" s="335"/>
    </row>
    <row r="25713" spans="2:4">
      <c r="B25713" s="334"/>
      <c r="D25713" s="335"/>
    </row>
    <row r="25714" spans="2:4">
      <c r="B25714" s="334"/>
      <c r="D25714" s="335"/>
    </row>
    <row r="25715" spans="2:4">
      <c r="B25715" s="334"/>
      <c r="D25715" s="335"/>
    </row>
    <row r="25716" spans="2:4">
      <c r="B25716" s="334"/>
      <c r="D25716" s="335"/>
    </row>
    <row r="25717" spans="2:4">
      <c r="B25717" s="334"/>
      <c r="D25717" s="335"/>
    </row>
    <row r="25718" spans="2:4">
      <c r="B25718" s="334"/>
      <c r="D25718" s="335"/>
    </row>
    <row r="25719" spans="2:4">
      <c r="B25719" s="334"/>
      <c r="D25719" s="335"/>
    </row>
    <row r="25720" spans="2:4">
      <c r="B25720" s="334"/>
      <c r="D25720" s="335"/>
    </row>
    <row r="25721" spans="2:4">
      <c r="B25721" s="334"/>
      <c r="D25721" s="335"/>
    </row>
    <row r="25722" spans="2:4">
      <c r="B25722" s="334"/>
      <c r="D25722" s="335"/>
    </row>
    <row r="25723" spans="2:4">
      <c r="B25723" s="334"/>
      <c r="D25723" s="335"/>
    </row>
    <row r="25724" spans="2:4">
      <c r="B25724" s="334"/>
      <c r="D25724" s="335"/>
    </row>
    <row r="25725" spans="2:4">
      <c r="B25725" s="334"/>
      <c r="D25725" s="335"/>
    </row>
    <row r="25726" spans="2:4">
      <c r="B25726" s="334"/>
      <c r="D25726" s="335"/>
    </row>
    <row r="25727" spans="2:4">
      <c r="B25727" s="334"/>
      <c r="D25727" s="335"/>
    </row>
    <row r="25728" spans="2:4">
      <c r="B25728" s="334"/>
      <c r="D25728" s="335"/>
    </row>
    <row r="25729" spans="2:4">
      <c r="B25729" s="334"/>
      <c r="D25729" s="335"/>
    </row>
    <row r="25730" spans="2:4">
      <c r="B25730" s="334"/>
      <c r="D25730" s="335"/>
    </row>
    <row r="25731" spans="2:4">
      <c r="B25731" s="334"/>
      <c r="D25731" s="335"/>
    </row>
    <row r="25732" spans="2:4">
      <c r="B25732" s="334"/>
      <c r="D25732" s="335"/>
    </row>
    <row r="25733" spans="2:4">
      <c r="B25733" s="334"/>
      <c r="D25733" s="335"/>
    </row>
    <row r="25734" spans="2:4">
      <c r="B25734" s="334"/>
      <c r="D25734" s="335"/>
    </row>
    <row r="25735" spans="2:4">
      <c r="B25735" s="334"/>
      <c r="D25735" s="335"/>
    </row>
    <row r="25736" spans="2:4">
      <c r="B25736" s="334"/>
      <c r="D25736" s="335"/>
    </row>
    <row r="25737" spans="2:4">
      <c r="B25737" s="334"/>
      <c r="D25737" s="335"/>
    </row>
    <row r="25738" spans="2:4">
      <c r="B25738" s="334"/>
      <c r="D25738" s="335"/>
    </row>
    <row r="25739" spans="2:4">
      <c r="B25739" s="334"/>
      <c r="D25739" s="335"/>
    </row>
    <row r="25740" spans="2:4">
      <c r="B25740" s="334"/>
      <c r="D25740" s="335"/>
    </row>
    <row r="25741" spans="2:4">
      <c r="B25741" s="334"/>
      <c r="D25741" s="335"/>
    </row>
    <row r="25742" spans="2:4">
      <c r="B25742" s="334"/>
      <c r="D25742" s="335"/>
    </row>
    <row r="25743" spans="2:4">
      <c r="B25743" s="334"/>
      <c r="D25743" s="335"/>
    </row>
    <row r="25744" spans="2:4">
      <c r="B25744" s="334"/>
      <c r="D25744" s="335"/>
    </row>
    <row r="25745" spans="2:4">
      <c r="B25745" s="334"/>
      <c r="D25745" s="335"/>
    </row>
    <row r="25746" spans="2:4">
      <c r="B25746" s="334"/>
      <c r="D25746" s="335"/>
    </row>
    <row r="25747" spans="2:4">
      <c r="B25747" s="334"/>
      <c r="D25747" s="335"/>
    </row>
    <row r="25748" spans="2:4">
      <c r="B25748" s="334"/>
      <c r="D25748" s="335"/>
    </row>
    <row r="25749" spans="2:4">
      <c r="B25749" s="334"/>
      <c r="D25749" s="335"/>
    </row>
    <row r="25750" spans="2:4">
      <c r="B25750" s="334"/>
      <c r="D25750" s="335"/>
    </row>
    <row r="25751" spans="2:4">
      <c r="B25751" s="334"/>
      <c r="D25751" s="335"/>
    </row>
    <row r="25752" spans="2:4">
      <c r="B25752" s="334"/>
      <c r="D25752" s="335"/>
    </row>
    <row r="25753" spans="2:4">
      <c r="B25753" s="334"/>
      <c r="D25753" s="335"/>
    </row>
    <row r="25754" spans="2:4">
      <c r="B25754" s="334"/>
      <c r="D25754" s="335"/>
    </row>
    <row r="25755" spans="2:4">
      <c r="B25755" s="334"/>
      <c r="D25755" s="335"/>
    </row>
    <row r="25756" spans="2:4">
      <c r="B25756" s="334"/>
      <c r="D25756" s="335"/>
    </row>
    <row r="25757" spans="2:4">
      <c r="B25757" s="334"/>
      <c r="D25757" s="335"/>
    </row>
    <row r="25758" spans="2:4">
      <c r="B25758" s="334"/>
      <c r="D25758" s="335"/>
    </row>
    <row r="25759" spans="2:4">
      <c r="B25759" s="334"/>
      <c r="D25759" s="335"/>
    </row>
    <row r="25760" spans="2:4">
      <c r="B25760" s="334"/>
      <c r="D25760" s="335"/>
    </row>
    <row r="25761" spans="2:4">
      <c r="B25761" s="334"/>
      <c r="D25761" s="335"/>
    </row>
    <row r="25762" spans="2:4">
      <c r="B25762" s="334"/>
      <c r="D25762" s="335"/>
    </row>
    <row r="25763" spans="2:4">
      <c r="B25763" s="334"/>
      <c r="D25763" s="335"/>
    </row>
    <row r="25764" spans="2:4">
      <c r="B25764" s="334"/>
      <c r="D25764" s="335"/>
    </row>
    <row r="25765" spans="2:4">
      <c r="B25765" s="334"/>
      <c r="D25765" s="335"/>
    </row>
    <row r="25766" spans="2:4">
      <c r="B25766" s="334"/>
      <c r="D25766" s="335"/>
    </row>
    <row r="25767" spans="2:4">
      <c r="B25767" s="334"/>
      <c r="D25767" s="335"/>
    </row>
    <row r="25768" spans="2:4">
      <c r="B25768" s="334"/>
      <c r="D25768" s="335"/>
    </row>
    <row r="25769" spans="2:4">
      <c r="B25769" s="334"/>
      <c r="D25769" s="335"/>
    </row>
    <row r="25770" spans="2:4">
      <c r="B25770" s="334"/>
      <c r="D25770" s="335"/>
    </row>
    <row r="25771" spans="2:4">
      <c r="B25771" s="334"/>
      <c r="D25771" s="335"/>
    </row>
    <row r="25772" spans="2:4">
      <c r="B25772" s="334"/>
      <c r="D25772" s="335"/>
    </row>
    <row r="25773" spans="2:4">
      <c r="B25773" s="334"/>
      <c r="D25773" s="335"/>
    </row>
    <row r="25774" spans="2:4">
      <c r="B25774" s="334"/>
      <c r="D25774" s="335"/>
    </row>
    <row r="25775" spans="2:4">
      <c r="B25775" s="334"/>
      <c r="D25775" s="335"/>
    </row>
    <row r="25776" spans="2:4">
      <c r="B25776" s="334"/>
      <c r="D25776" s="335"/>
    </row>
    <row r="25777" spans="2:4">
      <c r="B25777" s="334"/>
      <c r="D25777" s="335"/>
    </row>
    <row r="25778" spans="2:4">
      <c r="B25778" s="334"/>
      <c r="D25778" s="335"/>
    </row>
    <row r="25779" spans="2:4">
      <c r="B25779" s="334"/>
      <c r="D25779" s="335"/>
    </row>
    <row r="25780" spans="2:4">
      <c r="B25780" s="334"/>
      <c r="D25780" s="335"/>
    </row>
    <row r="25781" spans="2:4">
      <c r="B25781" s="334"/>
      <c r="D25781" s="335"/>
    </row>
    <row r="25782" spans="2:4">
      <c r="B25782" s="334"/>
      <c r="D25782" s="335"/>
    </row>
    <row r="25783" spans="2:4">
      <c r="B25783" s="334"/>
      <c r="D25783" s="335"/>
    </row>
    <row r="25784" spans="2:4">
      <c r="B25784" s="334"/>
      <c r="D25784" s="335"/>
    </row>
    <row r="25785" spans="2:4">
      <c r="B25785" s="334"/>
      <c r="D25785" s="335"/>
    </row>
    <row r="25786" spans="2:4">
      <c r="B25786" s="334"/>
      <c r="D25786" s="335"/>
    </row>
    <row r="25787" spans="2:4">
      <c r="B25787" s="334"/>
      <c r="D25787" s="335"/>
    </row>
    <row r="25788" spans="2:4">
      <c r="B25788" s="334"/>
      <c r="D25788" s="335"/>
    </row>
    <row r="25789" spans="2:4">
      <c r="B25789" s="334"/>
      <c r="D25789" s="335"/>
    </row>
    <row r="25790" spans="2:4">
      <c r="B25790" s="334"/>
      <c r="D25790" s="335"/>
    </row>
    <row r="25791" spans="2:4">
      <c r="B25791" s="334"/>
      <c r="D25791" s="335"/>
    </row>
    <row r="25792" spans="2:4">
      <c r="B25792" s="334"/>
      <c r="D25792" s="335"/>
    </row>
    <row r="25793" spans="2:4">
      <c r="B25793" s="334"/>
      <c r="D25793" s="335"/>
    </row>
    <row r="25794" spans="2:4">
      <c r="B25794" s="334"/>
      <c r="D25794" s="335"/>
    </row>
    <row r="25795" spans="2:4">
      <c r="B25795" s="334"/>
      <c r="D25795" s="335"/>
    </row>
    <row r="25796" spans="2:4">
      <c r="B25796" s="334"/>
      <c r="D25796" s="335"/>
    </row>
    <row r="25797" spans="2:4">
      <c r="B25797" s="334"/>
      <c r="D25797" s="335"/>
    </row>
    <row r="25798" spans="2:4">
      <c r="B25798" s="334"/>
      <c r="D25798" s="335"/>
    </row>
    <row r="25799" spans="2:4">
      <c r="B25799" s="334"/>
      <c r="D25799" s="335"/>
    </row>
    <row r="25800" spans="2:4">
      <c r="B25800" s="334"/>
      <c r="D25800" s="335"/>
    </row>
    <row r="25801" spans="2:4">
      <c r="B25801" s="334"/>
      <c r="D25801" s="335"/>
    </row>
    <row r="25802" spans="2:4">
      <c r="B25802" s="334"/>
      <c r="D25802" s="335"/>
    </row>
    <row r="25803" spans="2:4">
      <c r="B25803" s="334"/>
      <c r="D25803" s="335"/>
    </row>
    <row r="25804" spans="2:4">
      <c r="B25804" s="334"/>
      <c r="D25804" s="335"/>
    </row>
    <row r="25805" spans="2:4">
      <c r="B25805" s="334"/>
      <c r="D25805" s="335"/>
    </row>
    <row r="25806" spans="2:4">
      <c r="B25806" s="334"/>
      <c r="D25806" s="335"/>
    </row>
    <row r="25807" spans="2:4">
      <c r="B25807" s="334"/>
      <c r="D25807" s="335"/>
    </row>
    <row r="25808" spans="2:4">
      <c r="B25808" s="334"/>
      <c r="D25808" s="335"/>
    </row>
    <row r="25809" spans="2:4">
      <c r="B25809" s="334"/>
      <c r="D25809" s="335"/>
    </row>
    <row r="25810" spans="2:4">
      <c r="B25810" s="334"/>
      <c r="D25810" s="335"/>
    </row>
    <row r="25811" spans="2:4">
      <c r="B25811" s="334"/>
      <c r="D25811" s="335"/>
    </row>
    <row r="25812" spans="2:4">
      <c r="B25812" s="334"/>
      <c r="D25812" s="335"/>
    </row>
    <row r="25813" spans="2:4">
      <c r="B25813" s="334"/>
      <c r="D25813" s="335"/>
    </row>
    <row r="25814" spans="2:4">
      <c r="B25814" s="334"/>
      <c r="D25814" s="335"/>
    </row>
    <row r="25815" spans="2:4">
      <c r="B25815" s="334"/>
      <c r="D25815" s="335"/>
    </row>
    <row r="25816" spans="2:4">
      <c r="B25816" s="334"/>
      <c r="D25816" s="335"/>
    </row>
    <row r="25817" spans="2:4">
      <c r="B25817" s="334"/>
      <c r="D25817" s="335"/>
    </row>
    <row r="25818" spans="2:4">
      <c r="B25818" s="334"/>
      <c r="D25818" s="335"/>
    </row>
    <row r="25819" spans="2:4">
      <c r="B25819" s="334"/>
      <c r="D25819" s="335"/>
    </row>
    <row r="25820" spans="2:4">
      <c r="B25820" s="334"/>
      <c r="D25820" s="335"/>
    </row>
    <row r="25821" spans="2:4">
      <c r="B25821" s="334"/>
      <c r="D25821" s="335"/>
    </row>
    <row r="25822" spans="2:4">
      <c r="B25822" s="334"/>
      <c r="D25822" s="335"/>
    </row>
    <row r="25823" spans="2:4">
      <c r="B25823" s="334"/>
      <c r="D25823" s="335"/>
    </row>
    <row r="25824" spans="2:4">
      <c r="B25824" s="334"/>
      <c r="D25824" s="335"/>
    </row>
    <row r="25825" spans="2:4">
      <c r="B25825" s="334"/>
      <c r="D25825" s="335"/>
    </row>
    <row r="25826" spans="2:4">
      <c r="B25826" s="334"/>
      <c r="D25826" s="335"/>
    </row>
    <row r="25827" spans="2:4">
      <c r="B25827" s="334"/>
      <c r="D25827" s="335"/>
    </row>
    <row r="25828" spans="2:4">
      <c r="B25828" s="334"/>
      <c r="D25828" s="335"/>
    </row>
    <row r="25829" spans="2:4">
      <c r="B25829" s="334"/>
      <c r="D25829" s="335"/>
    </row>
    <row r="25830" spans="2:4">
      <c r="B25830" s="334"/>
      <c r="D25830" s="335"/>
    </row>
    <row r="25831" spans="2:4">
      <c r="B25831" s="334"/>
      <c r="D25831" s="335"/>
    </row>
    <row r="25832" spans="2:4">
      <c r="B25832" s="334"/>
      <c r="D25832" s="335"/>
    </row>
    <row r="25833" spans="2:4">
      <c r="B25833" s="334"/>
      <c r="D25833" s="335"/>
    </row>
    <row r="25834" spans="2:4">
      <c r="B25834" s="334"/>
      <c r="D25834" s="335"/>
    </row>
    <row r="25835" spans="2:4">
      <c r="B25835" s="334"/>
      <c r="D25835" s="335"/>
    </row>
    <row r="25836" spans="2:4">
      <c r="B25836" s="334"/>
      <c r="D25836" s="335"/>
    </row>
    <row r="25837" spans="2:4">
      <c r="B25837" s="334"/>
      <c r="D25837" s="335"/>
    </row>
    <row r="25838" spans="2:4">
      <c r="B25838" s="334"/>
      <c r="D25838" s="335"/>
    </row>
    <row r="25839" spans="2:4">
      <c r="B25839" s="334"/>
      <c r="D25839" s="335"/>
    </row>
    <row r="25840" spans="2:4">
      <c r="B25840" s="334"/>
      <c r="D25840" s="335"/>
    </row>
    <row r="25841" spans="2:4">
      <c r="B25841" s="334"/>
      <c r="D25841" s="335"/>
    </row>
    <row r="25842" spans="2:4">
      <c r="B25842" s="334"/>
      <c r="D25842" s="335"/>
    </row>
    <row r="25843" spans="2:4">
      <c r="B25843" s="334"/>
      <c r="D25843" s="335"/>
    </row>
    <row r="25844" spans="2:4">
      <c r="B25844" s="334"/>
      <c r="D25844" s="335"/>
    </row>
    <row r="25845" spans="2:4">
      <c r="B25845" s="334"/>
      <c r="D25845" s="335"/>
    </row>
    <row r="25846" spans="2:4">
      <c r="B25846" s="334"/>
      <c r="D25846" s="335"/>
    </row>
    <row r="25847" spans="2:4">
      <c r="B25847" s="334"/>
      <c r="D25847" s="335"/>
    </row>
    <row r="25848" spans="2:4">
      <c r="B25848" s="334"/>
      <c r="D25848" s="335"/>
    </row>
    <row r="25849" spans="2:4">
      <c r="B25849" s="334"/>
      <c r="D25849" s="335"/>
    </row>
    <row r="25850" spans="2:4">
      <c r="B25850" s="334"/>
      <c r="D25850" s="335"/>
    </row>
    <row r="25851" spans="2:4">
      <c r="B25851" s="334"/>
      <c r="D25851" s="335"/>
    </row>
    <row r="25852" spans="2:4">
      <c r="B25852" s="334"/>
      <c r="D25852" s="335"/>
    </row>
    <row r="25853" spans="2:4">
      <c r="B25853" s="334"/>
      <c r="D25853" s="335"/>
    </row>
    <row r="25854" spans="2:4">
      <c r="B25854" s="334"/>
      <c r="D25854" s="335"/>
    </row>
    <row r="25855" spans="2:4">
      <c r="B25855" s="334"/>
      <c r="D25855" s="335"/>
    </row>
    <row r="25856" spans="2:4">
      <c r="B25856" s="334"/>
      <c r="D25856" s="335"/>
    </row>
    <row r="25857" spans="2:4">
      <c r="B25857" s="334"/>
      <c r="D25857" s="335"/>
    </row>
    <row r="25858" spans="2:4">
      <c r="B25858" s="334"/>
      <c r="D25858" s="335"/>
    </row>
    <row r="25859" spans="2:4">
      <c r="B25859" s="334"/>
      <c r="D25859" s="335"/>
    </row>
    <row r="25860" spans="2:4">
      <c r="B25860" s="334"/>
      <c r="D25860" s="335"/>
    </row>
    <row r="25861" spans="2:4">
      <c r="B25861" s="334"/>
      <c r="D25861" s="335"/>
    </row>
    <row r="25862" spans="2:4">
      <c r="B25862" s="334"/>
      <c r="D25862" s="335"/>
    </row>
    <row r="25863" spans="2:4">
      <c r="B25863" s="334"/>
      <c r="D25863" s="335"/>
    </row>
    <row r="25864" spans="2:4">
      <c r="B25864" s="334"/>
      <c r="D25864" s="335"/>
    </row>
    <row r="25865" spans="2:4">
      <c r="B25865" s="334"/>
      <c r="D25865" s="335"/>
    </row>
    <row r="25866" spans="2:4">
      <c r="B25866" s="334"/>
      <c r="D25866" s="335"/>
    </row>
    <row r="25867" spans="2:4">
      <c r="B25867" s="334"/>
      <c r="D25867" s="335"/>
    </row>
    <row r="25868" spans="2:4">
      <c r="B25868" s="334"/>
      <c r="D25868" s="335"/>
    </row>
    <row r="25869" spans="2:4">
      <c r="B25869" s="334"/>
      <c r="D25869" s="335"/>
    </row>
    <row r="25870" spans="2:4">
      <c r="B25870" s="334"/>
      <c r="D25870" s="335"/>
    </row>
    <row r="25871" spans="2:4">
      <c r="B25871" s="334"/>
      <c r="D25871" s="335"/>
    </row>
    <row r="25872" spans="2:4">
      <c r="B25872" s="334"/>
      <c r="D25872" s="335"/>
    </row>
    <row r="25873" spans="2:4">
      <c r="B25873" s="334"/>
      <c r="D25873" s="335"/>
    </row>
    <row r="25874" spans="2:4">
      <c r="B25874" s="334"/>
      <c r="D25874" s="335"/>
    </row>
    <row r="25875" spans="2:4">
      <c r="B25875" s="334"/>
      <c r="D25875" s="335"/>
    </row>
    <row r="25876" spans="2:4">
      <c r="B25876" s="334"/>
      <c r="D25876" s="335"/>
    </row>
    <row r="25877" spans="2:4">
      <c r="B25877" s="334"/>
      <c r="D25877" s="335"/>
    </row>
    <row r="25878" spans="2:4">
      <c r="B25878" s="334"/>
      <c r="D25878" s="335"/>
    </row>
    <row r="25879" spans="2:4">
      <c r="B25879" s="334"/>
      <c r="D25879" s="335"/>
    </row>
    <row r="25880" spans="2:4">
      <c r="B25880" s="334"/>
      <c r="D25880" s="335"/>
    </row>
    <row r="25881" spans="2:4">
      <c r="B25881" s="334"/>
      <c r="D25881" s="335"/>
    </row>
    <row r="25882" spans="2:4">
      <c r="B25882" s="334"/>
      <c r="D25882" s="335"/>
    </row>
    <row r="25883" spans="2:4">
      <c r="B25883" s="334"/>
      <c r="D25883" s="335"/>
    </row>
    <row r="25884" spans="2:4">
      <c r="B25884" s="334"/>
      <c r="D25884" s="335"/>
    </row>
    <row r="25885" spans="2:4">
      <c r="B25885" s="334"/>
      <c r="D25885" s="335"/>
    </row>
    <row r="25886" spans="2:4">
      <c r="B25886" s="334"/>
      <c r="D25886" s="335"/>
    </row>
    <row r="25887" spans="2:4">
      <c r="B25887" s="334"/>
      <c r="D25887" s="335"/>
    </row>
    <row r="25888" spans="2:4">
      <c r="B25888" s="334"/>
      <c r="D25888" s="335"/>
    </row>
    <row r="25889" spans="2:4">
      <c r="B25889" s="334"/>
      <c r="D25889" s="335"/>
    </row>
    <row r="25890" spans="2:4">
      <c r="B25890" s="334"/>
      <c r="D25890" s="335"/>
    </row>
    <row r="25891" spans="2:4">
      <c r="B25891" s="334"/>
      <c r="D25891" s="335"/>
    </row>
    <row r="25892" spans="2:4">
      <c r="B25892" s="334"/>
      <c r="D25892" s="335"/>
    </row>
    <row r="25893" spans="2:4">
      <c r="B25893" s="334"/>
      <c r="D25893" s="335"/>
    </row>
    <row r="25894" spans="2:4">
      <c r="B25894" s="334"/>
      <c r="D25894" s="335"/>
    </row>
    <row r="25895" spans="2:4">
      <c r="B25895" s="334"/>
      <c r="D25895" s="335"/>
    </row>
    <row r="25896" spans="2:4">
      <c r="B25896" s="334"/>
      <c r="D25896" s="335"/>
    </row>
    <row r="25897" spans="2:4">
      <c r="B25897" s="334"/>
      <c r="D25897" s="335"/>
    </row>
    <row r="25898" spans="2:4">
      <c r="B25898" s="334"/>
      <c r="D25898" s="335"/>
    </row>
    <row r="25899" spans="2:4">
      <c r="B25899" s="334"/>
      <c r="D25899" s="335"/>
    </row>
    <row r="25900" spans="2:4">
      <c r="B25900" s="334"/>
      <c r="D25900" s="335"/>
    </row>
    <row r="25901" spans="2:4">
      <c r="B25901" s="334"/>
      <c r="D25901" s="335"/>
    </row>
    <row r="25902" spans="2:4">
      <c r="B25902" s="334"/>
      <c r="D25902" s="335"/>
    </row>
    <row r="25903" spans="2:4">
      <c r="B25903" s="334"/>
      <c r="D25903" s="335"/>
    </row>
    <row r="25904" spans="2:4">
      <c r="B25904" s="334"/>
      <c r="D25904" s="335"/>
    </row>
    <row r="25905" spans="2:4">
      <c r="B25905" s="334"/>
      <c r="D25905" s="335"/>
    </row>
    <row r="25906" spans="2:4">
      <c r="B25906" s="334"/>
      <c r="D25906" s="335"/>
    </row>
    <row r="25907" spans="2:4">
      <c r="B25907" s="334"/>
      <c r="D25907" s="335"/>
    </row>
    <row r="25908" spans="2:4">
      <c r="B25908" s="334"/>
      <c r="D25908" s="335"/>
    </row>
    <row r="25909" spans="2:4">
      <c r="B25909" s="334"/>
      <c r="D25909" s="335"/>
    </row>
    <row r="25910" spans="2:4">
      <c r="B25910" s="334"/>
      <c r="D25910" s="335"/>
    </row>
    <row r="25911" spans="2:4">
      <c r="B25911" s="334"/>
      <c r="D25911" s="335"/>
    </row>
    <row r="25912" spans="2:4">
      <c r="B25912" s="334"/>
      <c r="D25912" s="335"/>
    </row>
    <row r="25913" spans="2:4">
      <c r="B25913" s="334"/>
      <c r="D25913" s="335"/>
    </row>
    <row r="25914" spans="2:4">
      <c r="B25914" s="334"/>
      <c r="D25914" s="335"/>
    </row>
    <row r="25915" spans="2:4">
      <c r="B25915" s="334"/>
      <c r="D25915" s="335"/>
    </row>
    <row r="25916" spans="2:4">
      <c r="B25916" s="334"/>
      <c r="D25916" s="335"/>
    </row>
    <row r="25917" spans="2:4">
      <c r="B25917" s="334"/>
      <c r="D25917" s="335"/>
    </row>
    <row r="25918" spans="2:4">
      <c r="B25918" s="334"/>
      <c r="D25918" s="335"/>
    </row>
    <row r="25919" spans="2:4">
      <c r="B25919" s="334"/>
      <c r="D25919" s="335"/>
    </row>
    <row r="25920" spans="2:4">
      <c r="B25920" s="334"/>
      <c r="D25920" s="335"/>
    </row>
    <row r="25921" spans="2:4">
      <c r="B25921" s="334"/>
      <c r="D25921" s="335"/>
    </row>
    <row r="25922" spans="2:4">
      <c r="B25922" s="334"/>
      <c r="D25922" s="335"/>
    </row>
    <row r="25923" spans="2:4">
      <c r="B25923" s="334"/>
      <c r="D25923" s="335"/>
    </row>
    <row r="25924" spans="2:4">
      <c r="B25924" s="334"/>
      <c r="D25924" s="335"/>
    </row>
    <row r="25925" spans="2:4">
      <c r="B25925" s="334"/>
      <c r="D25925" s="335"/>
    </row>
    <row r="25926" spans="2:4">
      <c r="B25926" s="334"/>
      <c r="D25926" s="335"/>
    </row>
    <row r="25927" spans="2:4">
      <c r="B25927" s="334"/>
      <c r="D25927" s="335"/>
    </row>
    <row r="25928" spans="2:4">
      <c r="B25928" s="334"/>
      <c r="D25928" s="335"/>
    </row>
    <row r="25929" spans="2:4">
      <c r="B25929" s="334"/>
      <c r="D25929" s="335"/>
    </row>
    <row r="25930" spans="2:4">
      <c r="B25930" s="334"/>
      <c r="D25930" s="335"/>
    </row>
    <row r="25931" spans="2:4">
      <c r="B25931" s="334"/>
      <c r="D25931" s="335"/>
    </row>
    <row r="25932" spans="2:4">
      <c r="B25932" s="334"/>
      <c r="D25932" s="335"/>
    </row>
    <row r="25933" spans="2:4">
      <c r="B25933" s="334"/>
      <c r="D25933" s="335"/>
    </row>
    <row r="25934" spans="2:4">
      <c r="B25934" s="334"/>
      <c r="D25934" s="335"/>
    </row>
    <row r="25935" spans="2:4">
      <c r="B25935" s="334"/>
      <c r="D25935" s="335"/>
    </row>
    <row r="25936" spans="2:4">
      <c r="B25936" s="334"/>
      <c r="D25936" s="335"/>
    </row>
    <row r="25937" spans="2:4">
      <c r="B25937" s="334"/>
      <c r="D25937" s="335"/>
    </row>
    <row r="25938" spans="2:4">
      <c r="B25938" s="334"/>
      <c r="D25938" s="335"/>
    </row>
    <row r="25939" spans="2:4">
      <c r="B25939" s="334"/>
      <c r="D25939" s="335"/>
    </row>
    <row r="25940" spans="2:4">
      <c r="B25940" s="334"/>
      <c r="D25940" s="335"/>
    </row>
    <row r="25941" spans="2:4">
      <c r="B25941" s="334"/>
      <c r="D25941" s="335"/>
    </row>
    <row r="25942" spans="2:4">
      <c r="B25942" s="334"/>
      <c r="D25942" s="335"/>
    </row>
    <row r="25943" spans="2:4">
      <c r="B25943" s="334"/>
      <c r="D25943" s="335"/>
    </row>
    <row r="25944" spans="2:4">
      <c r="B25944" s="334"/>
      <c r="D25944" s="335"/>
    </row>
    <row r="25945" spans="2:4">
      <c r="B25945" s="334"/>
      <c r="D25945" s="335"/>
    </row>
    <row r="25946" spans="2:4">
      <c r="B25946" s="334"/>
      <c r="D25946" s="335"/>
    </row>
    <row r="25947" spans="2:4">
      <c r="B25947" s="334"/>
      <c r="D25947" s="335"/>
    </row>
    <row r="25948" spans="2:4">
      <c r="B25948" s="334"/>
      <c r="D25948" s="335"/>
    </row>
    <row r="25949" spans="2:4">
      <c r="B25949" s="334"/>
      <c r="D25949" s="335"/>
    </row>
    <row r="25950" spans="2:4">
      <c r="B25950" s="334"/>
      <c r="D25950" s="335"/>
    </row>
    <row r="25951" spans="2:4">
      <c r="B25951" s="334"/>
      <c r="D25951" s="335"/>
    </row>
    <row r="25952" spans="2:4">
      <c r="B25952" s="334"/>
      <c r="D25952" s="335"/>
    </row>
    <row r="25953" spans="2:4">
      <c r="B25953" s="334"/>
      <c r="D25953" s="335"/>
    </row>
    <row r="25954" spans="2:4">
      <c r="B25954" s="334"/>
      <c r="D25954" s="335"/>
    </row>
    <row r="25955" spans="2:4">
      <c r="B25955" s="334"/>
      <c r="D25955" s="335"/>
    </row>
    <row r="25956" spans="2:4">
      <c r="B25956" s="334"/>
      <c r="D25956" s="335"/>
    </row>
    <row r="25957" spans="2:4">
      <c r="B25957" s="334"/>
      <c r="D25957" s="335"/>
    </row>
    <row r="25958" spans="2:4">
      <c r="B25958" s="334"/>
      <c r="D25958" s="335"/>
    </row>
    <row r="25959" spans="2:4">
      <c r="B25959" s="334"/>
      <c r="D25959" s="335"/>
    </row>
    <row r="25960" spans="2:4">
      <c r="B25960" s="334"/>
      <c r="D25960" s="335"/>
    </row>
    <row r="25961" spans="2:4">
      <c r="B25961" s="334"/>
      <c r="D25961" s="335"/>
    </row>
    <row r="25962" spans="2:4">
      <c r="B25962" s="334"/>
      <c r="D25962" s="335"/>
    </row>
    <row r="25963" spans="2:4">
      <c r="B25963" s="334"/>
      <c r="D25963" s="335"/>
    </row>
    <row r="25964" spans="2:4">
      <c r="B25964" s="334"/>
      <c r="D25964" s="335"/>
    </row>
    <row r="25965" spans="2:4">
      <c r="B25965" s="334"/>
      <c r="D25965" s="335"/>
    </row>
    <row r="25966" spans="2:4">
      <c r="B25966" s="334"/>
      <c r="D25966" s="335"/>
    </row>
    <row r="25967" spans="2:4">
      <c r="B25967" s="334"/>
      <c r="D25967" s="335"/>
    </row>
    <row r="25968" spans="2:4">
      <c r="B25968" s="334"/>
      <c r="D25968" s="335"/>
    </row>
    <row r="25969" spans="2:4">
      <c r="B25969" s="334"/>
      <c r="D25969" s="335"/>
    </row>
    <row r="25970" spans="2:4">
      <c r="B25970" s="334"/>
      <c r="D25970" s="335"/>
    </row>
    <row r="25971" spans="2:4">
      <c r="B25971" s="334"/>
      <c r="D25971" s="335"/>
    </row>
    <row r="25972" spans="2:4">
      <c r="B25972" s="334"/>
      <c r="D25972" s="335"/>
    </row>
    <row r="25973" spans="2:4">
      <c r="B25973" s="334"/>
      <c r="D25973" s="335"/>
    </row>
    <row r="25974" spans="2:4">
      <c r="B25974" s="334"/>
      <c r="D25974" s="335"/>
    </row>
    <row r="25975" spans="2:4">
      <c r="B25975" s="334"/>
      <c r="D25975" s="335"/>
    </row>
    <row r="25976" spans="2:4">
      <c r="B25976" s="334"/>
      <c r="D25976" s="335"/>
    </row>
    <row r="25977" spans="2:4">
      <c r="B25977" s="334"/>
      <c r="D25977" s="335"/>
    </row>
    <row r="25978" spans="2:4">
      <c r="B25978" s="334"/>
      <c r="D25978" s="335"/>
    </row>
    <row r="25979" spans="2:4">
      <c r="B25979" s="334"/>
      <c r="D25979" s="335"/>
    </row>
    <row r="25980" spans="2:4">
      <c r="B25980" s="334"/>
      <c r="D25980" s="335"/>
    </row>
    <row r="25981" spans="2:4">
      <c r="B25981" s="334"/>
      <c r="D25981" s="335"/>
    </row>
    <row r="25982" spans="2:4">
      <c r="B25982" s="334"/>
      <c r="D25982" s="335"/>
    </row>
    <row r="25983" spans="2:4">
      <c r="B25983" s="334"/>
      <c r="D25983" s="335"/>
    </row>
    <row r="25984" spans="2:4">
      <c r="B25984" s="334"/>
      <c r="D25984" s="335"/>
    </row>
    <row r="25985" spans="2:4">
      <c r="B25985" s="334"/>
      <c r="D25985" s="335"/>
    </row>
    <row r="25986" spans="2:4">
      <c r="B25986" s="334"/>
      <c r="D25986" s="335"/>
    </row>
    <row r="25987" spans="2:4">
      <c r="B25987" s="334"/>
      <c r="D25987" s="335"/>
    </row>
    <row r="25988" spans="2:4">
      <c r="B25988" s="334"/>
      <c r="D25988" s="335"/>
    </row>
    <row r="25989" spans="2:4">
      <c r="B25989" s="334"/>
      <c r="D25989" s="335"/>
    </row>
    <row r="25990" spans="2:4">
      <c r="B25990" s="334"/>
      <c r="D25990" s="335"/>
    </row>
    <row r="25991" spans="2:4">
      <c r="B25991" s="334"/>
      <c r="D25991" s="335"/>
    </row>
    <row r="25992" spans="2:4">
      <c r="B25992" s="334"/>
      <c r="D25992" s="335"/>
    </row>
    <row r="25993" spans="2:4">
      <c r="B25993" s="334"/>
      <c r="D25993" s="335"/>
    </row>
    <row r="25994" spans="2:4">
      <c r="B25994" s="334"/>
      <c r="D25994" s="335"/>
    </row>
    <row r="25995" spans="2:4">
      <c r="B25995" s="334"/>
      <c r="D25995" s="335"/>
    </row>
    <row r="25996" spans="2:4">
      <c r="B25996" s="334"/>
      <c r="D25996" s="335"/>
    </row>
    <row r="25997" spans="2:4">
      <c r="B25997" s="334"/>
      <c r="D25997" s="335"/>
    </row>
    <row r="25998" spans="2:4">
      <c r="B25998" s="334"/>
      <c r="D25998" s="335"/>
    </row>
    <row r="25999" spans="2:4">
      <c r="B25999" s="334"/>
      <c r="D25999" s="335"/>
    </row>
    <row r="26000" spans="2:4">
      <c r="B26000" s="334"/>
      <c r="D26000" s="335"/>
    </row>
    <row r="26001" spans="2:4">
      <c r="B26001" s="334"/>
      <c r="D26001" s="335"/>
    </row>
    <row r="26002" spans="2:4">
      <c r="B26002" s="334"/>
      <c r="D26002" s="335"/>
    </row>
    <row r="26003" spans="2:4">
      <c r="B26003" s="334"/>
      <c r="D26003" s="335"/>
    </row>
    <row r="26004" spans="2:4">
      <c r="B26004" s="334"/>
      <c r="D26004" s="335"/>
    </row>
    <row r="26005" spans="2:4">
      <c r="B26005" s="334"/>
      <c r="D26005" s="335"/>
    </row>
    <row r="26006" spans="2:4">
      <c r="B26006" s="334"/>
      <c r="D26006" s="335"/>
    </row>
    <row r="26007" spans="2:4">
      <c r="B26007" s="334"/>
      <c r="D26007" s="335"/>
    </row>
    <row r="26008" spans="2:4">
      <c r="B26008" s="334"/>
      <c r="D26008" s="335"/>
    </row>
    <row r="26009" spans="2:4">
      <c r="B26009" s="334"/>
      <c r="D26009" s="335"/>
    </row>
    <row r="26010" spans="2:4">
      <c r="B26010" s="334"/>
      <c r="D26010" s="335"/>
    </row>
    <row r="26011" spans="2:4">
      <c r="B26011" s="334"/>
      <c r="D26011" s="335"/>
    </row>
    <row r="26012" spans="2:4">
      <c r="B26012" s="334"/>
      <c r="D26012" s="335"/>
    </row>
    <row r="26013" spans="2:4">
      <c r="B26013" s="334"/>
      <c r="D26013" s="335"/>
    </row>
    <row r="26014" spans="2:4">
      <c r="B26014" s="334"/>
      <c r="D26014" s="335"/>
    </row>
    <row r="26015" spans="2:4">
      <c r="B26015" s="334"/>
      <c r="D26015" s="335"/>
    </row>
    <row r="26016" spans="2:4">
      <c r="B26016" s="334"/>
      <c r="D26016" s="335"/>
    </row>
    <row r="26017" spans="2:4">
      <c r="B26017" s="334"/>
      <c r="D26017" s="335"/>
    </row>
    <row r="26018" spans="2:4">
      <c r="B26018" s="334"/>
      <c r="D26018" s="335"/>
    </row>
    <row r="26019" spans="2:4">
      <c r="B26019" s="334"/>
      <c r="D26019" s="335"/>
    </row>
    <row r="26020" spans="2:4">
      <c r="B26020" s="334"/>
      <c r="D26020" s="335"/>
    </row>
    <row r="26021" spans="2:4">
      <c r="B26021" s="334"/>
      <c r="D26021" s="335"/>
    </row>
    <row r="26022" spans="2:4">
      <c r="B26022" s="334"/>
      <c r="D26022" s="335"/>
    </row>
    <row r="26023" spans="2:4">
      <c r="B26023" s="334"/>
      <c r="D26023" s="335"/>
    </row>
    <row r="26024" spans="2:4">
      <c r="B26024" s="334"/>
      <c r="D26024" s="335"/>
    </row>
    <row r="26025" spans="2:4">
      <c r="B26025" s="334"/>
      <c r="D26025" s="335"/>
    </row>
    <row r="26026" spans="2:4">
      <c r="B26026" s="334"/>
      <c r="D26026" s="335"/>
    </row>
    <row r="26027" spans="2:4">
      <c r="B26027" s="334"/>
      <c r="D26027" s="335"/>
    </row>
    <row r="26028" spans="2:4">
      <c r="B26028" s="334"/>
      <c r="D26028" s="335"/>
    </row>
    <row r="26029" spans="2:4">
      <c r="B26029" s="334"/>
      <c r="D26029" s="335"/>
    </row>
    <row r="26030" spans="2:4">
      <c r="B26030" s="334"/>
      <c r="D26030" s="335"/>
    </row>
    <row r="26031" spans="2:4">
      <c r="B26031" s="334"/>
      <c r="D26031" s="335"/>
    </row>
    <row r="26032" spans="2:4">
      <c r="B26032" s="334"/>
      <c r="D26032" s="335"/>
    </row>
    <row r="26033" spans="2:4">
      <c r="B26033" s="334"/>
      <c r="D26033" s="335"/>
    </row>
    <row r="26034" spans="2:4">
      <c r="B26034" s="334"/>
      <c r="D26034" s="335"/>
    </row>
    <row r="26035" spans="2:4">
      <c r="B26035" s="334"/>
      <c r="D26035" s="335"/>
    </row>
    <row r="26036" spans="2:4">
      <c r="B26036" s="334"/>
      <c r="D26036" s="335"/>
    </row>
    <row r="26037" spans="2:4">
      <c r="B26037" s="334"/>
      <c r="D26037" s="335"/>
    </row>
    <row r="26038" spans="2:4">
      <c r="B26038" s="334"/>
      <c r="D26038" s="335"/>
    </row>
    <row r="26039" spans="2:4">
      <c r="B26039" s="334"/>
      <c r="D26039" s="335"/>
    </row>
    <row r="26040" spans="2:4">
      <c r="B26040" s="334"/>
      <c r="D26040" s="335"/>
    </row>
    <row r="26041" spans="2:4">
      <c r="B26041" s="334"/>
      <c r="D26041" s="335"/>
    </row>
    <row r="26042" spans="2:4">
      <c r="B26042" s="334"/>
      <c r="D26042" s="335"/>
    </row>
    <row r="26043" spans="2:4">
      <c r="B26043" s="334"/>
      <c r="D26043" s="335"/>
    </row>
    <row r="26044" spans="2:4">
      <c r="B26044" s="334"/>
      <c r="D26044" s="335"/>
    </row>
    <row r="26045" spans="2:4">
      <c r="B26045" s="334"/>
      <c r="D26045" s="335"/>
    </row>
    <row r="26046" spans="2:4">
      <c r="B26046" s="334"/>
      <c r="D26046" s="335"/>
    </row>
    <row r="26047" spans="2:4">
      <c r="B26047" s="334"/>
      <c r="D26047" s="335"/>
    </row>
    <row r="26048" spans="2:4">
      <c r="B26048" s="334"/>
      <c r="D26048" s="335"/>
    </row>
    <row r="26049" spans="2:4">
      <c r="B26049" s="334"/>
      <c r="D26049" s="335"/>
    </row>
    <row r="26050" spans="2:4">
      <c r="B26050" s="334"/>
      <c r="D26050" s="335"/>
    </row>
    <row r="26051" spans="2:4">
      <c r="B26051" s="334"/>
      <c r="D26051" s="335"/>
    </row>
    <row r="26052" spans="2:4">
      <c r="B26052" s="334"/>
      <c r="D26052" s="335"/>
    </row>
    <row r="26053" spans="2:4">
      <c r="B26053" s="334"/>
      <c r="D26053" s="335"/>
    </row>
    <row r="26054" spans="2:4">
      <c r="B26054" s="334"/>
      <c r="D26054" s="335"/>
    </row>
    <row r="26055" spans="2:4">
      <c r="B26055" s="334"/>
      <c r="D26055" s="335"/>
    </row>
    <row r="26056" spans="2:4">
      <c r="B26056" s="334"/>
      <c r="D26056" s="335"/>
    </row>
    <row r="26057" spans="2:4">
      <c r="B26057" s="334"/>
      <c r="D26057" s="335"/>
    </row>
    <row r="26058" spans="2:4">
      <c r="B26058" s="334"/>
      <c r="D26058" s="335"/>
    </row>
    <row r="26059" spans="2:4">
      <c r="B26059" s="334"/>
      <c r="D26059" s="335"/>
    </row>
    <row r="26060" spans="2:4">
      <c r="B26060" s="334"/>
      <c r="D26060" s="335"/>
    </row>
    <row r="26061" spans="2:4">
      <c r="B26061" s="334"/>
      <c r="D26061" s="335"/>
    </row>
    <row r="26062" spans="2:4">
      <c r="B26062" s="334"/>
      <c r="D26062" s="335"/>
    </row>
    <row r="26063" spans="2:4">
      <c r="B26063" s="334"/>
      <c r="D26063" s="335"/>
    </row>
    <row r="26064" spans="2:4">
      <c r="B26064" s="334"/>
      <c r="D26064" s="335"/>
    </row>
    <row r="26065" spans="2:4">
      <c r="B26065" s="334"/>
      <c r="D26065" s="335"/>
    </row>
    <row r="26066" spans="2:4">
      <c r="B26066" s="334"/>
      <c r="D26066" s="335"/>
    </row>
    <row r="26067" spans="2:4">
      <c r="B26067" s="334"/>
      <c r="D26067" s="335"/>
    </row>
    <row r="26068" spans="2:4">
      <c r="B26068" s="334"/>
      <c r="D26068" s="335"/>
    </row>
    <row r="26069" spans="2:4">
      <c r="B26069" s="334"/>
      <c r="D26069" s="335"/>
    </row>
    <row r="26070" spans="2:4">
      <c r="B26070" s="334"/>
      <c r="D26070" s="335"/>
    </row>
    <row r="26071" spans="2:4">
      <c r="B26071" s="334"/>
      <c r="D26071" s="335"/>
    </row>
    <row r="26072" spans="2:4">
      <c r="B26072" s="334"/>
      <c r="D26072" s="335"/>
    </row>
    <row r="26073" spans="2:4">
      <c r="B26073" s="334"/>
      <c r="D26073" s="335"/>
    </row>
    <row r="26074" spans="2:4">
      <c r="B26074" s="334"/>
      <c r="D26074" s="335"/>
    </row>
    <row r="26075" spans="2:4">
      <c r="B26075" s="334"/>
      <c r="D26075" s="335"/>
    </row>
    <row r="26076" spans="2:4">
      <c r="B26076" s="334"/>
      <c r="D26076" s="335"/>
    </row>
    <row r="26077" spans="2:4">
      <c r="B26077" s="334"/>
      <c r="D26077" s="335"/>
    </row>
    <row r="26078" spans="2:4">
      <c r="B26078" s="334"/>
      <c r="D26078" s="335"/>
    </row>
    <row r="26079" spans="2:4">
      <c r="B26079" s="334"/>
      <c r="D26079" s="335"/>
    </row>
    <row r="26080" spans="2:4">
      <c r="B26080" s="334"/>
      <c r="D26080" s="335"/>
    </row>
    <row r="26081" spans="2:4">
      <c r="B26081" s="334"/>
      <c r="D26081" s="335"/>
    </row>
    <row r="26082" spans="2:4">
      <c r="B26082" s="334"/>
      <c r="D26082" s="335"/>
    </row>
    <row r="26083" spans="2:4">
      <c r="B26083" s="334"/>
      <c r="D26083" s="335"/>
    </row>
    <row r="26084" spans="2:4">
      <c r="B26084" s="334"/>
      <c r="D26084" s="335"/>
    </row>
    <row r="26085" spans="2:4">
      <c r="B26085" s="334"/>
      <c r="D26085" s="335"/>
    </row>
    <row r="26086" spans="2:4">
      <c r="B26086" s="334"/>
      <c r="D26086" s="335"/>
    </row>
    <row r="26087" spans="2:4">
      <c r="B26087" s="334"/>
      <c r="D26087" s="335"/>
    </row>
    <row r="26088" spans="2:4">
      <c r="B26088" s="334"/>
      <c r="D26088" s="335"/>
    </row>
    <row r="26089" spans="2:4">
      <c r="B26089" s="334"/>
      <c r="D26089" s="335"/>
    </row>
    <row r="26090" spans="2:4">
      <c r="B26090" s="334"/>
      <c r="D26090" s="335"/>
    </row>
    <row r="26091" spans="2:4">
      <c r="B26091" s="334"/>
      <c r="D26091" s="335"/>
    </row>
    <row r="26092" spans="2:4">
      <c r="B26092" s="334"/>
      <c r="D26092" s="335"/>
    </row>
    <row r="26093" spans="2:4">
      <c r="B26093" s="334"/>
      <c r="D26093" s="335"/>
    </row>
    <row r="26094" spans="2:4">
      <c r="B26094" s="334"/>
      <c r="D26094" s="335"/>
    </row>
    <row r="26095" spans="2:4">
      <c r="B26095" s="334"/>
      <c r="D26095" s="335"/>
    </row>
    <row r="26096" spans="2:4">
      <c r="B26096" s="334"/>
      <c r="D26096" s="335"/>
    </row>
    <row r="26097" spans="2:4">
      <c r="B26097" s="334"/>
      <c r="D26097" s="335"/>
    </row>
    <row r="26098" spans="2:4">
      <c r="B26098" s="334"/>
      <c r="D26098" s="335"/>
    </row>
    <row r="26099" spans="2:4">
      <c r="B26099" s="334"/>
      <c r="D26099" s="335"/>
    </row>
    <row r="26100" spans="2:4">
      <c r="B26100" s="334"/>
      <c r="D26100" s="335"/>
    </row>
    <row r="26101" spans="2:4">
      <c r="B26101" s="334"/>
      <c r="D26101" s="335"/>
    </row>
    <row r="26102" spans="2:4">
      <c r="B26102" s="334"/>
      <c r="D26102" s="335"/>
    </row>
    <row r="26103" spans="2:4">
      <c r="B26103" s="334"/>
      <c r="D26103" s="335"/>
    </row>
    <row r="26104" spans="2:4">
      <c r="B26104" s="334"/>
      <c r="D26104" s="335"/>
    </row>
    <row r="26105" spans="2:4">
      <c r="B26105" s="334"/>
      <c r="D26105" s="335"/>
    </row>
    <row r="26106" spans="2:4">
      <c r="B26106" s="334"/>
      <c r="D26106" s="335"/>
    </row>
    <row r="26107" spans="2:4">
      <c r="B26107" s="334"/>
      <c r="D26107" s="335"/>
    </row>
    <row r="26108" spans="2:4">
      <c r="B26108" s="334"/>
      <c r="D26108" s="335"/>
    </row>
    <row r="26109" spans="2:4">
      <c r="B26109" s="334"/>
      <c r="D26109" s="335"/>
    </row>
    <row r="26110" spans="2:4">
      <c r="B26110" s="334"/>
      <c r="D26110" s="335"/>
    </row>
    <row r="26111" spans="2:4">
      <c r="B26111" s="334"/>
      <c r="D26111" s="335"/>
    </row>
    <row r="26112" spans="2:4">
      <c r="B26112" s="334"/>
      <c r="D26112" s="335"/>
    </row>
    <row r="26113" spans="2:4">
      <c r="B26113" s="334"/>
      <c r="D26113" s="335"/>
    </row>
    <row r="26114" spans="2:4">
      <c r="B26114" s="334"/>
      <c r="D26114" s="335"/>
    </row>
    <row r="26115" spans="2:4">
      <c r="B26115" s="334"/>
      <c r="D26115" s="335"/>
    </row>
    <row r="26116" spans="2:4">
      <c r="B26116" s="334"/>
      <c r="D26116" s="335"/>
    </row>
    <row r="26117" spans="2:4">
      <c r="B26117" s="334"/>
      <c r="D26117" s="335"/>
    </row>
    <row r="26118" spans="2:4">
      <c r="B26118" s="334"/>
      <c r="D26118" s="335"/>
    </row>
    <row r="26119" spans="2:4">
      <c r="B26119" s="334"/>
      <c r="D26119" s="335"/>
    </row>
    <row r="26120" spans="2:4">
      <c r="B26120" s="334"/>
      <c r="D26120" s="335"/>
    </row>
    <row r="26121" spans="2:4">
      <c r="B26121" s="334"/>
      <c r="D26121" s="335"/>
    </row>
    <row r="26122" spans="2:4">
      <c r="B26122" s="334"/>
      <c r="D26122" s="335"/>
    </row>
    <row r="26123" spans="2:4">
      <c r="B26123" s="334"/>
      <c r="D26123" s="335"/>
    </row>
    <row r="26124" spans="2:4">
      <c r="B26124" s="334"/>
      <c r="D26124" s="335"/>
    </row>
    <row r="26125" spans="2:4">
      <c r="B26125" s="334"/>
      <c r="D26125" s="335"/>
    </row>
    <row r="26126" spans="2:4">
      <c r="B26126" s="334"/>
      <c r="D26126" s="335"/>
    </row>
    <row r="26127" spans="2:4">
      <c r="B26127" s="334"/>
      <c r="D26127" s="335"/>
    </row>
    <row r="26128" spans="2:4">
      <c r="B26128" s="334"/>
      <c r="D26128" s="335"/>
    </row>
    <row r="26129" spans="2:4">
      <c r="B26129" s="334"/>
      <c r="D26129" s="335"/>
    </row>
    <row r="26130" spans="2:4">
      <c r="B26130" s="334"/>
      <c r="D26130" s="335"/>
    </row>
    <row r="26131" spans="2:4">
      <c r="B26131" s="334"/>
      <c r="D26131" s="335"/>
    </row>
    <row r="26132" spans="2:4">
      <c r="B26132" s="334"/>
      <c r="D26132" s="335"/>
    </row>
    <row r="26133" spans="2:4">
      <c r="B26133" s="334"/>
      <c r="D26133" s="335"/>
    </row>
    <row r="26134" spans="2:4">
      <c r="B26134" s="334"/>
      <c r="D26134" s="335"/>
    </row>
    <row r="26135" spans="2:4">
      <c r="B26135" s="334"/>
      <c r="D26135" s="335"/>
    </row>
    <row r="26136" spans="2:4">
      <c r="B26136" s="334"/>
      <c r="D26136" s="335"/>
    </row>
    <row r="26137" spans="2:4">
      <c r="B26137" s="334"/>
      <c r="D26137" s="335"/>
    </row>
    <row r="26138" spans="2:4">
      <c r="B26138" s="334"/>
      <c r="D26138" s="335"/>
    </row>
    <row r="26139" spans="2:4">
      <c r="B26139" s="334"/>
      <c r="D26139" s="335"/>
    </row>
    <row r="26140" spans="2:4">
      <c r="B26140" s="334"/>
      <c r="D26140" s="335"/>
    </row>
    <row r="26141" spans="2:4">
      <c r="B26141" s="334"/>
      <c r="D26141" s="335"/>
    </row>
    <row r="26142" spans="2:4">
      <c r="B26142" s="334"/>
      <c r="D26142" s="335"/>
    </row>
    <row r="26143" spans="2:4">
      <c r="B26143" s="334"/>
      <c r="D26143" s="335"/>
    </row>
    <row r="26144" spans="2:4">
      <c r="B26144" s="334"/>
      <c r="D26144" s="335"/>
    </row>
    <row r="26145" spans="2:4">
      <c r="B26145" s="334"/>
      <c r="D26145" s="335"/>
    </row>
    <row r="26146" spans="2:4">
      <c r="B26146" s="334"/>
      <c r="D26146" s="335"/>
    </row>
    <row r="26147" spans="2:4">
      <c r="B26147" s="334"/>
      <c r="D26147" s="335"/>
    </row>
    <row r="26148" spans="2:4">
      <c r="B26148" s="334"/>
      <c r="D26148" s="335"/>
    </row>
    <row r="26149" spans="2:4">
      <c r="B26149" s="334"/>
      <c r="D26149" s="335"/>
    </row>
    <row r="26150" spans="2:4">
      <c r="B26150" s="334"/>
      <c r="D26150" s="335"/>
    </row>
    <row r="26151" spans="2:4">
      <c r="B26151" s="334"/>
      <c r="D26151" s="335"/>
    </row>
    <row r="26152" spans="2:4">
      <c r="B26152" s="334"/>
      <c r="D26152" s="335"/>
    </row>
    <row r="26153" spans="2:4">
      <c r="B26153" s="334"/>
      <c r="D26153" s="335"/>
    </row>
    <row r="26154" spans="2:4">
      <c r="B26154" s="334"/>
      <c r="D26154" s="335"/>
    </row>
    <row r="26155" spans="2:4">
      <c r="B26155" s="334"/>
      <c r="D26155" s="335"/>
    </row>
    <row r="26156" spans="2:4">
      <c r="B26156" s="334"/>
      <c r="D26156" s="335"/>
    </row>
    <row r="26157" spans="2:4">
      <c r="B26157" s="334"/>
      <c r="D26157" s="335"/>
    </row>
    <row r="26158" spans="2:4">
      <c r="B26158" s="334"/>
      <c r="D26158" s="335"/>
    </row>
    <row r="26159" spans="2:4">
      <c r="B26159" s="334"/>
      <c r="D26159" s="335"/>
    </row>
    <row r="26160" spans="2:4">
      <c r="B26160" s="334"/>
      <c r="D26160" s="335"/>
    </row>
    <row r="26161" spans="2:4">
      <c r="B26161" s="334"/>
      <c r="D26161" s="335"/>
    </row>
    <row r="26162" spans="2:4">
      <c r="B26162" s="334"/>
      <c r="D26162" s="335"/>
    </row>
    <row r="26163" spans="2:4">
      <c r="B26163" s="334"/>
      <c r="D26163" s="335"/>
    </row>
    <row r="26164" spans="2:4">
      <c r="B26164" s="334"/>
      <c r="D26164" s="335"/>
    </row>
    <row r="26165" spans="2:4">
      <c r="B26165" s="334"/>
      <c r="D26165" s="335"/>
    </row>
    <row r="26166" spans="2:4">
      <c r="B26166" s="334"/>
      <c r="D26166" s="335"/>
    </row>
    <row r="26167" spans="2:4">
      <c r="B26167" s="334"/>
      <c r="D26167" s="335"/>
    </row>
    <row r="26168" spans="2:4">
      <c r="B26168" s="334"/>
      <c r="D26168" s="335"/>
    </row>
    <row r="26169" spans="2:4">
      <c r="B26169" s="334"/>
      <c r="D26169" s="335"/>
    </row>
    <row r="26170" spans="2:4">
      <c r="B26170" s="334"/>
      <c r="D26170" s="335"/>
    </row>
    <row r="26171" spans="2:4">
      <c r="B26171" s="334"/>
      <c r="D26171" s="335"/>
    </row>
    <row r="26172" spans="2:4">
      <c r="B26172" s="334"/>
      <c r="D26172" s="335"/>
    </row>
    <row r="26173" spans="2:4">
      <c r="B26173" s="334"/>
      <c r="D26173" s="335"/>
    </row>
    <row r="26174" spans="2:4">
      <c r="B26174" s="334"/>
      <c r="D26174" s="335"/>
    </row>
    <row r="26175" spans="2:4">
      <c r="B26175" s="334"/>
      <c r="D26175" s="335"/>
    </row>
    <row r="26176" spans="2:4">
      <c r="B26176" s="334"/>
      <c r="D26176" s="335"/>
    </row>
    <row r="26177" spans="2:4">
      <c r="B26177" s="334"/>
      <c r="D26177" s="335"/>
    </row>
    <row r="26178" spans="2:4">
      <c r="B26178" s="334"/>
      <c r="D26178" s="335"/>
    </row>
    <row r="26179" spans="2:4">
      <c r="B26179" s="334"/>
      <c r="D26179" s="335"/>
    </row>
    <row r="26180" spans="2:4">
      <c r="B26180" s="334"/>
      <c r="D26180" s="335"/>
    </row>
    <row r="26181" spans="2:4">
      <c r="B26181" s="334"/>
      <c r="D26181" s="335"/>
    </row>
    <row r="26182" spans="2:4">
      <c r="B26182" s="334"/>
      <c r="D26182" s="335"/>
    </row>
    <row r="26183" spans="2:4">
      <c r="B26183" s="334"/>
      <c r="D26183" s="335"/>
    </row>
    <row r="26184" spans="2:4">
      <c r="B26184" s="334"/>
      <c r="D26184" s="335"/>
    </row>
    <row r="26185" spans="2:4">
      <c r="B26185" s="334"/>
      <c r="D26185" s="335"/>
    </row>
    <row r="26186" spans="2:4">
      <c r="B26186" s="334"/>
      <c r="D26186" s="335"/>
    </row>
    <row r="26187" spans="2:4">
      <c r="B26187" s="334"/>
      <c r="D26187" s="335"/>
    </row>
    <row r="26188" spans="2:4">
      <c r="B26188" s="334"/>
      <c r="D26188" s="335"/>
    </row>
    <row r="26189" spans="2:4">
      <c r="B26189" s="334"/>
      <c r="D26189" s="335"/>
    </row>
    <row r="26190" spans="2:4">
      <c r="B26190" s="334"/>
      <c r="D26190" s="335"/>
    </row>
    <row r="26191" spans="2:4">
      <c r="B26191" s="334"/>
      <c r="D26191" s="335"/>
    </row>
    <row r="26192" spans="2:4">
      <c r="B26192" s="334"/>
      <c r="D26192" s="335"/>
    </row>
    <row r="26193" spans="2:4">
      <c r="B26193" s="334"/>
      <c r="D26193" s="335"/>
    </row>
    <row r="26194" spans="2:4">
      <c r="B26194" s="334"/>
      <c r="D26194" s="335"/>
    </row>
    <row r="26195" spans="2:4">
      <c r="B26195" s="334"/>
      <c r="D26195" s="335"/>
    </row>
    <row r="26196" spans="2:4">
      <c r="B26196" s="334"/>
      <c r="D26196" s="335"/>
    </row>
    <row r="26197" spans="2:4">
      <c r="B26197" s="334"/>
      <c r="D26197" s="335"/>
    </row>
    <row r="26198" spans="2:4">
      <c r="B26198" s="334"/>
      <c r="D26198" s="335"/>
    </row>
    <row r="26199" spans="2:4">
      <c r="B26199" s="334"/>
      <c r="D26199" s="335"/>
    </row>
    <row r="26200" spans="2:4">
      <c r="B26200" s="334"/>
      <c r="D26200" s="335"/>
    </row>
    <row r="26201" spans="2:4">
      <c r="B26201" s="334"/>
      <c r="D26201" s="335"/>
    </row>
    <row r="26202" spans="2:4">
      <c r="B26202" s="334"/>
      <c r="D26202" s="335"/>
    </row>
    <row r="26203" spans="2:4">
      <c r="B26203" s="334"/>
      <c r="D26203" s="335"/>
    </row>
    <row r="26204" spans="2:4">
      <c r="B26204" s="334"/>
      <c r="D26204" s="335"/>
    </row>
    <row r="26205" spans="2:4">
      <c r="B26205" s="334"/>
      <c r="D26205" s="335"/>
    </row>
    <row r="26206" spans="2:4">
      <c r="B26206" s="334"/>
      <c r="D26206" s="335"/>
    </row>
    <row r="26207" spans="2:4">
      <c r="B26207" s="334"/>
      <c r="D26207" s="335"/>
    </row>
    <row r="26208" spans="2:4">
      <c r="B26208" s="334"/>
      <c r="D26208" s="335"/>
    </row>
    <row r="26209" spans="2:4">
      <c r="B26209" s="334"/>
      <c r="D26209" s="335"/>
    </row>
    <row r="26210" spans="2:4">
      <c r="B26210" s="334"/>
      <c r="D26210" s="335"/>
    </row>
    <row r="26211" spans="2:4">
      <c r="B26211" s="334"/>
      <c r="D26211" s="335"/>
    </row>
    <row r="26212" spans="2:4">
      <c r="B26212" s="334"/>
      <c r="D26212" s="335"/>
    </row>
    <row r="26213" spans="2:4">
      <c r="B26213" s="334"/>
      <c r="D26213" s="335"/>
    </row>
    <row r="26214" spans="2:4">
      <c r="B26214" s="334"/>
      <c r="D26214" s="335"/>
    </row>
    <row r="26215" spans="2:4">
      <c r="B26215" s="334"/>
      <c r="D26215" s="335"/>
    </row>
    <row r="26216" spans="2:4">
      <c r="B26216" s="334"/>
      <c r="D26216" s="335"/>
    </row>
    <row r="26217" spans="2:4">
      <c r="B26217" s="334"/>
      <c r="D26217" s="335"/>
    </row>
    <row r="26218" spans="2:4">
      <c r="B26218" s="334"/>
      <c r="D26218" s="335"/>
    </row>
    <row r="26219" spans="2:4">
      <c r="B26219" s="334"/>
      <c r="D26219" s="335"/>
    </row>
    <row r="26220" spans="2:4">
      <c r="B26220" s="334"/>
      <c r="D26220" s="335"/>
    </row>
    <row r="26221" spans="2:4">
      <c r="B26221" s="334"/>
      <c r="D26221" s="335"/>
    </row>
    <row r="26222" spans="2:4">
      <c r="B26222" s="334"/>
      <c r="D26222" s="335"/>
    </row>
    <row r="26223" spans="2:4">
      <c r="B26223" s="334"/>
      <c r="D26223" s="335"/>
    </row>
    <row r="26224" spans="2:4">
      <c r="B26224" s="334"/>
      <c r="D26224" s="335"/>
    </row>
    <row r="26225" spans="2:4">
      <c r="B26225" s="334"/>
      <c r="D26225" s="335"/>
    </row>
    <row r="26226" spans="2:4">
      <c r="B26226" s="334"/>
      <c r="D26226" s="335"/>
    </row>
    <row r="26227" spans="2:4">
      <c r="B26227" s="334"/>
      <c r="D26227" s="335"/>
    </row>
    <row r="26228" spans="2:4">
      <c r="B26228" s="334"/>
      <c r="D26228" s="335"/>
    </row>
    <row r="26229" spans="2:4">
      <c r="B26229" s="334"/>
      <c r="D26229" s="335"/>
    </row>
    <row r="26230" spans="2:4">
      <c r="B26230" s="334"/>
      <c r="D26230" s="335"/>
    </row>
    <row r="26231" spans="2:4">
      <c r="B26231" s="334"/>
      <c r="D26231" s="335"/>
    </row>
    <row r="26232" spans="2:4">
      <c r="B26232" s="334"/>
      <c r="D26232" s="335"/>
    </row>
    <row r="26233" spans="2:4">
      <c r="B26233" s="334"/>
      <c r="D26233" s="335"/>
    </row>
    <row r="26234" spans="2:4">
      <c r="B26234" s="334"/>
      <c r="D26234" s="335"/>
    </row>
    <row r="26235" spans="2:4">
      <c r="B26235" s="334"/>
      <c r="D26235" s="335"/>
    </row>
    <row r="26236" spans="2:4">
      <c r="B26236" s="334"/>
      <c r="D26236" s="335"/>
    </row>
    <row r="26237" spans="2:4">
      <c r="B26237" s="334"/>
      <c r="D26237" s="335"/>
    </row>
    <row r="26238" spans="2:4">
      <c r="B26238" s="334"/>
      <c r="D26238" s="335"/>
    </row>
    <row r="26239" spans="2:4">
      <c r="B26239" s="334"/>
      <c r="D26239" s="335"/>
    </row>
    <row r="26240" spans="2:4">
      <c r="B26240" s="334"/>
      <c r="D26240" s="335"/>
    </row>
    <row r="26241" spans="2:4">
      <c r="B26241" s="334"/>
      <c r="D26241" s="335"/>
    </row>
    <row r="26242" spans="2:4">
      <c r="B26242" s="334"/>
      <c r="D26242" s="335"/>
    </row>
    <row r="26243" spans="2:4">
      <c r="B26243" s="334"/>
      <c r="D26243" s="335"/>
    </row>
    <row r="26244" spans="2:4">
      <c r="B26244" s="334"/>
      <c r="D26244" s="335"/>
    </row>
    <row r="26245" spans="2:4">
      <c r="B26245" s="334"/>
      <c r="D26245" s="335"/>
    </row>
    <row r="26246" spans="2:4">
      <c r="B26246" s="334"/>
      <c r="D26246" s="335"/>
    </row>
    <row r="26247" spans="2:4">
      <c r="B26247" s="334"/>
      <c r="D26247" s="335"/>
    </row>
    <row r="26248" spans="2:4">
      <c r="B26248" s="334"/>
      <c r="D26248" s="335"/>
    </row>
    <row r="26249" spans="2:4">
      <c r="B26249" s="334"/>
      <c r="D26249" s="335"/>
    </row>
    <row r="26250" spans="2:4">
      <c r="B26250" s="334"/>
      <c r="D26250" s="335"/>
    </row>
    <row r="26251" spans="2:4">
      <c r="B26251" s="334"/>
      <c r="D26251" s="335"/>
    </row>
    <row r="26252" spans="2:4">
      <c r="B26252" s="334"/>
      <c r="D26252" s="335"/>
    </row>
    <row r="26253" spans="2:4">
      <c r="B26253" s="334"/>
      <c r="D26253" s="335"/>
    </row>
    <row r="26254" spans="2:4">
      <c r="B26254" s="334"/>
      <c r="D26254" s="335"/>
    </row>
    <row r="26255" spans="2:4">
      <c r="B26255" s="334"/>
      <c r="D26255" s="335"/>
    </row>
    <row r="26256" spans="2:4">
      <c r="B26256" s="334"/>
      <c r="D26256" s="335"/>
    </row>
    <row r="26257" spans="2:4">
      <c r="B26257" s="334"/>
      <c r="D26257" s="335"/>
    </row>
    <row r="26258" spans="2:4">
      <c r="B26258" s="334"/>
      <c r="D26258" s="335"/>
    </row>
    <row r="26259" spans="2:4">
      <c r="B26259" s="334"/>
      <c r="D26259" s="335"/>
    </row>
    <row r="26260" spans="2:4">
      <c r="B26260" s="334"/>
      <c r="D26260" s="335"/>
    </row>
    <row r="26261" spans="2:4">
      <c r="B26261" s="334"/>
      <c r="D26261" s="335"/>
    </row>
    <row r="26262" spans="2:4">
      <c r="B26262" s="334"/>
      <c r="D26262" s="335"/>
    </row>
    <row r="26263" spans="2:4">
      <c r="B26263" s="334"/>
      <c r="D26263" s="335"/>
    </row>
    <row r="26264" spans="2:4">
      <c r="B26264" s="334"/>
      <c r="D26264" s="335"/>
    </row>
    <row r="26265" spans="2:4">
      <c r="B26265" s="334"/>
      <c r="D26265" s="335"/>
    </row>
    <row r="26266" spans="2:4">
      <c r="B26266" s="334"/>
      <c r="D26266" s="335"/>
    </row>
    <row r="26267" spans="2:4">
      <c r="B26267" s="334"/>
      <c r="D26267" s="335"/>
    </row>
    <row r="26268" spans="2:4">
      <c r="B26268" s="334"/>
      <c r="D26268" s="335"/>
    </row>
    <row r="26269" spans="2:4">
      <c r="B26269" s="334"/>
      <c r="D26269" s="335"/>
    </row>
    <row r="26270" spans="2:4">
      <c r="B26270" s="334"/>
      <c r="D26270" s="335"/>
    </row>
    <row r="26271" spans="2:4">
      <c r="B26271" s="334"/>
      <c r="D26271" s="335"/>
    </row>
    <row r="26272" spans="2:4">
      <c r="B26272" s="334"/>
      <c r="D26272" s="335"/>
    </row>
    <row r="26273" spans="2:4">
      <c r="B26273" s="334"/>
      <c r="D26273" s="335"/>
    </row>
    <row r="26274" spans="2:4">
      <c r="B26274" s="334"/>
      <c r="D26274" s="335"/>
    </row>
    <row r="26275" spans="2:4">
      <c r="B26275" s="334"/>
      <c r="D26275" s="335"/>
    </row>
    <row r="26276" spans="2:4">
      <c r="B26276" s="334"/>
      <c r="D26276" s="335"/>
    </row>
    <row r="26277" spans="2:4">
      <c r="B26277" s="334"/>
      <c r="D26277" s="335"/>
    </row>
    <row r="26278" spans="2:4">
      <c r="B26278" s="334"/>
      <c r="D26278" s="335"/>
    </row>
    <row r="26279" spans="2:4">
      <c r="B26279" s="334"/>
      <c r="D26279" s="335"/>
    </row>
    <row r="26280" spans="2:4">
      <c r="B26280" s="334"/>
      <c r="D26280" s="335"/>
    </row>
    <row r="26281" spans="2:4">
      <c r="B26281" s="334"/>
      <c r="D26281" s="335"/>
    </row>
    <row r="26282" spans="2:4">
      <c r="B26282" s="334"/>
      <c r="D26282" s="335"/>
    </row>
    <row r="26283" spans="2:4">
      <c r="B26283" s="334"/>
      <c r="D26283" s="335"/>
    </row>
    <row r="26284" spans="2:4">
      <c r="B26284" s="334"/>
      <c r="D26284" s="335"/>
    </row>
    <row r="26285" spans="2:4">
      <c r="B26285" s="334"/>
      <c r="D26285" s="335"/>
    </row>
    <row r="26286" spans="2:4">
      <c r="B26286" s="334"/>
      <c r="D26286" s="335"/>
    </row>
    <row r="26287" spans="2:4">
      <c r="B26287" s="334"/>
      <c r="D26287" s="335"/>
    </row>
    <row r="26288" spans="2:4">
      <c r="B26288" s="334"/>
      <c r="D26288" s="335"/>
    </row>
    <row r="26289" spans="2:4">
      <c r="B26289" s="334"/>
      <c r="D26289" s="335"/>
    </row>
    <row r="26290" spans="2:4">
      <c r="B26290" s="334"/>
      <c r="D26290" s="335"/>
    </row>
    <row r="26291" spans="2:4">
      <c r="B26291" s="334"/>
      <c r="D26291" s="335"/>
    </row>
    <row r="26292" spans="2:4">
      <c r="B26292" s="334"/>
      <c r="D26292" s="335"/>
    </row>
    <row r="26293" spans="2:4">
      <c r="B26293" s="334"/>
      <c r="D26293" s="335"/>
    </row>
    <row r="26294" spans="2:4">
      <c r="B26294" s="334"/>
      <c r="D26294" s="335"/>
    </row>
    <row r="26295" spans="2:4">
      <c r="B26295" s="334"/>
      <c r="D26295" s="335"/>
    </row>
    <row r="26296" spans="2:4">
      <c r="B26296" s="334"/>
      <c r="D26296" s="335"/>
    </row>
    <row r="26297" spans="2:4">
      <c r="B26297" s="334"/>
      <c r="D26297" s="335"/>
    </row>
    <row r="26298" spans="2:4">
      <c r="B26298" s="334"/>
      <c r="D26298" s="335"/>
    </row>
    <row r="26299" spans="2:4">
      <c r="B26299" s="334"/>
      <c r="D26299" s="335"/>
    </row>
    <row r="26300" spans="2:4">
      <c r="B26300" s="334"/>
      <c r="D26300" s="335"/>
    </row>
    <row r="26301" spans="2:4">
      <c r="B26301" s="334"/>
      <c r="D26301" s="335"/>
    </row>
    <row r="26302" spans="2:4">
      <c r="B26302" s="334"/>
      <c r="D26302" s="335"/>
    </row>
    <row r="26303" spans="2:4">
      <c r="B26303" s="334"/>
      <c r="D26303" s="335"/>
    </row>
    <row r="26304" spans="2:4">
      <c r="B26304" s="334"/>
      <c r="D26304" s="335"/>
    </row>
    <row r="26305" spans="2:4">
      <c r="B26305" s="334"/>
      <c r="D26305" s="335"/>
    </row>
    <row r="26306" spans="2:4">
      <c r="B26306" s="334"/>
      <c r="D26306" s="335"/>
    </row>
    <row r="26307" spans="2:4">
      <c r="B26307" s="334"/>
      <c r="D26307" s="335"/>
    </row>
    <row r="26308" spans="2:4">
      <c r="B26308" s="334"/>
      <c r="D26308" s="335"/>
    </row>
    <row r="26309" spans="2:4">
      <c r="B26309" s="334"/>
      <c r="D26309" s="335"/>
    </row>
    <row r="26310" spans="2:4">
      <c r="B26310" s="334"/>
      <c r="D26310" s="335"/>
    </row>
    <row r="26311" spans="2:4">
      <c r="B26311" s="334"/>
      <c r="D26311" s="335"/>
    </row>
    <row r="26312" spans="2:4">
      <c r="B26312" s="334"/>
      <c r="D26312" s="335"/>
    </row>
    <row r="26313" spans="2:4">
      <c r="B26313" s="334"/>
      <c r="D26313" s="335"/>
    </row>
    <row r="26314" spans="2:4">
      <c r="B26314" s="334"/>
      <c r="D26314" s="335"/>
    </row>
    <row r="26315" spans="2:4">
      <c r="B26315" s="334"/>
      <c r="D26315" s="335"/>
    </row>
    <row r="26316" spans="2:4">
      <c r="B26316" s="334"/>
      <c r="D26316" s="335"/>
    </row>
    <row r="26317" spans="2:4">
      <c r="B26317" s="334"/>
      <c r="D26317" s="335"/>
    </row>
    <row r="26318" spans="2:4">
      <c r="B26318" s="334"/>
      <c r="D26318" s="335"/>
    </row>
    <row r="26319" spans="2:4">
      <c r="B26319" s="334"/>
      <c r="D26319" s="335"/>
    </row>
    <row r="26320" spans="2:4">
      <c r="B26320" s="334"/>
      <c r="D26320" s="335"/>
    </row>
    <row r="26321" spans="2:4">
      <c r="B26321" s="334"/>
      <c r="D26321" s="335"/>
    </row>
    <row r="26322" spans="2:4">
      <c r="B26322" s="334"/>
      <c r="D26322" s="335"/>
    </row>
    <row r="26323" spans="2:4">
      <c r="B26323" s="334"/>
      <c r="D26323" s="335"/>
    </row>
    <row r="26324" spans="2:4">
      <c r="B26324" s="334"/>
      <c r="D26324" s="335"/>
    </row>
    <row r="26325" spans="2:4">
      <c r="B26325" s="334"/>
      <c r="D26325" s="335"/>
    </row>
    <row r="26326" spans="2:4">
      <c r="B26326" s="334"/>
      <c r="D26326" s="335"/>
    </row>
    <row r="26327" spans="2:4">
      <c r="B26327" s="334"/>
      <c r="D26327" s="335"/>
    </row>
    <row r="26328" spans="2:4">
      <c r="B26328" s="334"/>
      <c r="D26328" s="335"/>
    </row>
    <row r="26329" spans="2:4">
      <c r="B26329" s="334"/>
      <c r="D26329" s="335"/>
    </row>
    <row r="26330" spans="2:4">
      <c r="B26330" s="334"/>
      <c r="D26330" s="335"/>
    </row>
    <row r="26331" spans="2:4">
      <c r="B26331" s="334"/>
      <c r="D26331" s="335"/>
    </row>
    <row r="26332" spans="2:4">
      <c r="B26332" s="334"/>
      <c r="D26332" s="335"/>
    </row>
    <row r="26333" spans="2:4">
      <c r="B26333" s="334"/>
      <c r="D26333" s="335"/>
    </row>
    <row r="26334" spans="2:4">
      <c r="B26334" s="334"/>
      <c r="D26334" s="335"/>
    </row>
    <row r="26335" spans="2:4">
      <c r="B26335" s="334"/>
      <c r="D26335" s="335"/>
    </row>
    <row r="26336" spans="2:4">
      <c r="B26336" s="334"/>
      <c r="D26336" s="335"/>
    </row>
    <row r="26337" spans="2:4">
      <c r="B26337" s="334"/>
      <c r="D26337" s="335"/>
    </row>
    <row r="26338" spans="2:4">
      <c r="B26338" s="334"/>
      <c r="D26338" s="335"/>
    </row>
    <row r="26339" spans="2:4">
      <c r="B26339" s="334"/>
      <c r="D26339" s="335"/>
    </row>
    <row r="26340" spans="2:4">
      <c r="B26340" s="334"/>
      <c r="D26340" s="335"/>
    </row>
    <row r="26341" spans="2:4">
      <c r="B26341" s="334"/>
      <c r="D26341" s="335"/>
    </row>
    <row r="26342" spans="2:4">
      <c r="B26342" s="334"/>
      <c r="D26342" s="335"/>
    </row>
    <row r="26343" spans="2:4">
      <c r="B26343" s="334"/>
      <c r="D26343" s="335"/>
    </row>
    <row r="26344" spans="2:4">
      <c r="B26344" s="334"/>
      <c r="D26344" s="335"/>
    </row>
    <row r="26345" spans="2:4">
      <c r="B26345" s="334"/>
      <c r="D26345" s="335"/>
    </row>
    <row r="26346" spans="2:4">
      <c r="B26346" s="334"/>
      <c r="D26346" s="335"/>
    </row>
    <row r="26347" spans="2:4">
      <c r="B26347" s="334"/>
      <c r="D26347" s="335"/>
    </row>
    <row r="26348" spans="2:4">
      <c r="B26348" s="334"/>
      <c r="D26348" s="335"/>
    </row>
    <row r="26349" spans="2:4">
      <c r="B26349" s="334"/>
      <c r="D26349" s="335"/>
    </row>
    <row r="26350" spans="2:4">
      <c r="B26350" s="334"/>
      <c r="D26350" s="335"/>
    </row>
    <row r="26351" spans="2:4">
      <c r="B26351" s="334"/>
      <c r="D26351" s="335"/>
    </row>
    <row r="26352" spans="2:4">
      <c r="B26352" s="334"/>
      <c r="D26352" s="335"/>
    </row>
    <row r="26353" spans="2:4">
      <c r="B26353" s="334"/>
      <c r="D26353" s="335"/>
    </row>
    <row r="26354" spans="2:4">
      <c r="B26354" s="334"/>
      <c r="D26354" s="335"/>
    </row>
    <row r="26355" spans="2:4">
      <c r="B26355" s="334"/>
      <c r="D26355" s="335"/>
    </row>
    <row r="26356" spans="2:4">
      <c r="B26356" s="334"/>
      <c r="D26356" s="335"/>
    </row>
    <row r="26357" spans="2:4">
      <c r="B26357" s="334"/>
      <c r="D26357" s="335"/>
    </row>
    <row r="26358" spans="2:4">
      <c r="B26358" s="334"/>
      <c r="D26358" s="335"/>
    </row>
    <row r="26359" spans="2:4">
      <c r="B26359" s="334"/>
      <c r="D26359" s="335"/>
    </row>
    <row r="26360" spans="2:4">
      <c r="B26360" s="334"/>
      <c r="D26360" s="335"/>
    </row>
    <row r="26361" spans="2:4">
      <c r="B26361" s="334"/>
      <c r="D26361" s="335"/>
    </row>
    <row r="26362" spans="2:4">
      <c r="B26362" s="334"/>
      <c r="D26362" s="335"/>
    </row>
    <row r="26363" spans="2:4">
      <c r="B26363" s="334"/>
      <c r="D26363" s="335"/>
    </row>
    <row r="26364" spans="2:4">
      <c r="B26364" s="334"/>
      <c r="D26364" s="335"/>
    </row>
    <row r="26365" spans="2:4">
      <c r="B26365" s="334"/>
      <c r="D26365" s="335"/>
    </row>
    <row r="26366" spans="2:4">
      <c r="B26366" s="334"/>
      <c r="D26366" s="335"/>
    </row>
    <row r="26367" spans="2:4">
      <c r="B26367" s="334"/>
      <c r="D26367" s="335"/>
    </row>
    <row r="26368" spans="2:4">
      <c r="B26368" s="334"/>
      <c r="D26368" s="335"/>
    </row>
    <row r="26369" spans="2:4">
      <c r="B26369" s="334"/>
      <c r="D26369" s="335"/>
    </row>
    <row r="26370" spans="2:4">
      <c r="B26370" s="334"/>
      <c r="D26370" s="335"/>
    </row>
    <row r="26371" spans="2:4">
      <c r="B26371" s="334"/>
      <c r="D26371" s="335"/>
    </row>
    <row r="26372" spans="2:4">
      <c r="B26372" s="334"/>
      <c r="D26372" s="335"/>
    </row>
    <row r="26373" spans="2:4">
      <c r="B26373" s="334"/>
      <c r="D26373" s="335"/>
    </row>
    <row r="26374" spans="2:4">
      <c r="B26374" s="334"/>
      <c r="D26374" s="335"/>
    </row>
    <row r="26375" spans="2:4">
      <c r="B26375" s="334"/>
      <c r="D26375" s="335"/>
    </row>
    <row r="26376" spans="2:4">
      <c r="B26376" s="334"/>
      <c r="D26376" s="335"/>
    </row>
    <row r="26377" spans="2:4">
      <c r="B26377" s="334"/>
      <c r="D26377" s="335"/>
    </row>
    <row r="26378" spans="2:4">
      <c r="B26378" s="334"/>
      <c r="D26378" s="335"/>
    </row>
    <row r="26379" spans="2:4">
      <c r="B26379" s="334"/>
      <c r="D26379" s="335"/>
    </row>
    <row r="26380" spans="2:4">
      <c r="B26380" s="334"/>
      <c r="D26380" s="335"/>
    </row>
    <row r="26381" spans="2:4">
      <c r="B26381" s="334"/>
      <c r="D26381" s="335"/>
    </row>
    <row r="26382" spans="2:4">
      <c r="B26382" s="334"/>
      <c r="D26382" s="335"/>
    </row>
    <row r="26383" spans="2:4">
      <c r="B26383" s="334"/>
      <c r="D26383" s="335"/>
    </row>
    <row r="26384" spans="2:4">
      <c r="B26384" s="334"/>
      <c r="D26384" s="335"/>
    </row>
    <row r="26385" spans="2:4">
      <c r="B26385" s="334"/>
      <c r="D26385" s="335"/>
    </row>
    <row r="26386" spans="2:4">
      <c r="B26386" s="334"/>
      <c r="D26386" s="335"/>
    </row>
    <row r="26387" spans="2:4">
      <c r="B26387" s="334"/>
      <c r="D26387" s="335"/>
    </row>
    <row r="26388" spans="2:4">
      <c r="B26388" s="334"/>
      <c r="D26388" s="335"/>
    </row>
    <row r="26389" spans="2:4">
      <c r="B26389" s="334"/>
      <c r="D26389" s="335"/>
    </row>
    <row r="26390" spans="2:4">
      <c r="B26390" s="334"/>
      <c r="D26390" s="335"/>
    </row>
    <row r="26391" spans="2:4">
      <c r="B26391" s="334"/>
      <c r="D26391" s="335"/>
    </row>
    <row r="26392" spans="2:4">
      <c r="B26392" s="334"/>
      <c r="D26392" s="335"/>
    </row>
    <row r="26393" spans="2:4">
      <c r="B26393" s="334"/>
      <c r="D26393" s="335"/>
    </row>
    <row r="26394" spans="2:4">
      <c r="B26394" s="334"/>
      <c r="D26394" s="335"/>
    </row>
    <row r="26395" spans="2:4">
      <c r="B26395" s="334"/>
      <c r="D26395" s="335"/>
    </row>
    <row r="26396" spans="2:4">
      <c r="B26396" s="334"/>
      <c r="D26396" s="335"/>
    </row>
    <row r="26397" spans="2:4">
      <c r="B26397" s="334"/>
      <c r="D26397" s="335"/>
    </row>
    <row r="26398" spans="2:4">
      <c r="B26398" s="334"/>
      <c r="D26398" s="335"/>
    </row>
    <row r="26399" spans="2:4">
      <c r="B26399" s="334"/>
      <c r="D26399" s="335"/>
    </row>
    <row r="26400" spans="2:4">
      <c r="B26400" s="334"/>
      <c r="D26400" s="335"/>
    </row>
    <row r="26401" spans="2:4">
      <c r="B26401" s="334"/>
      <c r="D26401" s="335"/>
    </row>
    <row r="26402" spans="2:4">
      <c r="B26402" s="334"/>
      <c r="D26402" s="335"/>
    </row>
    <row r="26403" spans="2:4">
      <c r="B26403" s="334"/>
      <c r="D26403" s="335"/>
    </row>
    <row r="26404" spans="2:4">
      <c r="B26404" s="334"/>
      <c r="D26404" s="335"/>
    </row>
    <row r="26405" spans="2:4">
      <c r="B26405" s="334"/>
      <c r="D26405" s="335"/>
    </row>
    <row r="26406" spans="2:4">
      <c r="B26406" s="334"/>
      <c r="D26406" s="335"/>
    </row>
    <row r="26407" spans="2:4">
      <c r="B26407" s="334"/>
      <c r="D26407" s="335"/>
    </row>
    <row r="26408" spans="2:4">
      <c r="B26408" s="334"/>
      <c r="D26408" s="335"/>
    </row>
    <row r="26409" spans="2:4">
      <c r="B26409" s="334"/>
      <c r="D26409" s="335"/>
    </row>
    <row r="26410" spans="2:4">
      <c r="B26410" s="334"/>
      <c r="D26410" s="335"/>
    </row>
    <row r="26411" spans="2:4">
      <c r="B26411" s="334"/>
      <c r="D26411" s="335"/>
    </row>
    <row r="26412" spans="2:4">
      <c r="B26412" s="334"/>
      <c r="D26412" s="335"/>
    </row>
    <row r="26413" spans="2:4">
      <c r="B26413" s="334"/>
      <c r="D26413" s="335"/>
    </row>
    <row r="26414" spans="2:4">
      <c r="B26414" s="334"/>
      <c r="D26414" s="335"/>
    </row>
    <row r="26415" spans="2:4">
      <c r="B26415" s="334"/>
      <c r="D26415" s="335"/>
    </row>
    <row r="26416" spans="2:4">
      <c r="B26416" s="334"/>
      <c r="D26416" s="335"/>
    </row>
    <row r="26417" spans="2:4">
      <c r="B26417" s="334"/>
      <c r="D26417" s="335"/>
    </row>
    <row r="26418" spans="2:4">
      <c r="B26418" s="334"/>
      <c r="D26418" s="335"/>
    </row>
    <row r="26419" spans="2:4">
      <c r="B26419" s="334"/>
      <c r="D26419" s="335"/>
    </row>
    <row r="26420" spans="2:4">
      <c r="B26420" s="334"/>
      <c r="D26420" s="335"/>
    </row>
    <row r="26421" spans="2:4">
      <c r="B26421" s="334"/>
      <c r="D26421" s="335"/>
    </row>
    <row r="26422" spans="2:4">
      <c r="B26422" s="334"/>
      <c r="D26422" s="335"/>
    </row>
    <row r="26423" spans="2:4">
      <c r="B26423" s="334"/>
      <c r="D26423" s="335"/>
    </row>
    <row r="26424" spans="2:4">
      <c r="B26424" s="334"/>
      <c r="D26424" s="335"/>
    </row>
    <row r="26425" spans="2:4">
      <c r="B26425" s="334"/>
      <c r="D26425" s="335"/>
    </row>
    <row r="26426" spans="2:4">
      <c r="B26426" s="334"/>
      <c r="D26426" s="335"/>
    </row>
    <row r="26427" spans="2:4">
      <c r="B26427" s="334"/>
      <c r="D26427" s="335"/>
    </row>
    <row r="26428" spans="2:4">
      <c r="B26428" s="334"/>
      <c r="D26428" s="335"/>
    </row>
    <row r="26429" spans="2:4">
      <c r="B26429" s="334"/>
      <c r="D26429" s="335"/>
    </row>
    <row r="26430" spans="2:4">
      <c r="B26430" s="334"/>
      <c r="D26430" s="335"/>
    </row>
    <row r="26431" spans="2:4">
      <c r="B26431" s="334"/>
      <c r="D26431" s="335"/>
    </row>
    <row r="26432" spans="2:4">
      <c r="B26432" s="334"/>
      <c r="D26432" s="335"/>
    </row>
    <row r="26433" spans="2:4">
      <c r="B26433" s="334"/>
      <c r="D26433" s="335"/>
    </row>
    <row r="26434" spans="2:4">
      <c r="B26434" s="334"/>
      <c r="D26434" s="335"/>
    </row>
    <row r="26435" spans="2:4">
      <c r="B26435" s="334"/>
      <c r="D26435" s="335"/>
    </row>
    <row r="26436" spans="2:4">
      <c r="B26436" s="334"/>
      <c r="D26436" s="335"/>
    </row>
    <row r="26437" spans="2:4">
      <c r="B26437" s="334"/>
      <c r="D26437" s="335"/>
    </row>
    <row r="26438" spans="2:4">
      <c r="B26438" s="334"/>
      <c r="D26438" s="335"/>
    </row>
    <row r="26439" spans="2:4">
      <c r="B26439" s="334"/>
      <c r="D26439" s="335"/>
    </row>
    <row r="26440" spans="2:4">
      <c r="B26440" s="334"/>
      <c r="D26440" s="335"/>
    </row>
    <row r="26441" spans="2:4">
      <c r="B26441" s="334"/>
      <c r="D26441" s="335"/>
    </row>
    <row r="26442" spans="2:4">
      <c r="B26442" s="334"/>
      <c r="D26442" s="335"/>
    </row>
    <row r="26443" spans="2:4">
      <c r="B26443" s="334"/>
      <c r="D26443" s="335"/>
    </row>
    <row r="26444" spans="2:4">
      <c r="B26444" s="334"/>
      <c r="D26444" s="335"/>
    </row>
    <row r="26445" spans="2:4">
      <c r="B26445" s="334"/>
      <c r="D26445" s="335"/>
    </row>
    <row r="26446" spans="2:4">
      <c r="B26446" s="334"/>
      <c r="D26446" s="335"/>
    </row>
    <row r="26447" spans="2:4">
      <c r="B26447" s="334"/>
      <c r="D26447" s="335"/>
    </row>
    <row r="26448" spans="2:4">
      <c r="B26448" s="334"/>
      <c r="D26448" s="335"/>
    </row>
    <row r="26449" spans="2:4">
      <c r="B26449" s="334"/>
      <c r="D26449" s="335"/>
    </row>
    <row r="26450" spans="2:4">
      <c r="B26450" s="334"/>
      <c r="D26450" s="335"/>
    </row>
    <row r="26451" spans="2:4">
      <c r="B26451" s="334"/>
      <c r="D26451" s="335"/>
    </row>
    <row r="26452" spans="2:4">
      <c r="B26452" s="334"/>
      <c r="D26452" s="335"/>
    </row>
    <row r="26453" spans="2:4">
      <c r="B26453" s="334"/>
      <c r="D26453" s="335"/>
    </row>
    <row r="26454" spans="2:4">
      <c r="B26454" s="334"/>
      <c r="D26454" s="335"/>
    </row>
    <row r="26455" spans="2:4">
      <c r="B26455" s="334"/>
      <c r="D26455" s="335"/>
    </row>
    <row r="26456" spans="2:4">
      <c r="B26456" s="334"/>
      <c r="D26456" s="335"/>
    </row>
    <row r="26457" spans="2:4">
      <c r="B26457" s="334"/>
      <c r="D26457" s="335"/>
    </row>
    <row r="26458" spans="2:4">
      <c r="B26458" s="334"/>
      <c r="D26458" s="335"/>
    </row>
    <row r="26459" spans="2:4">
      <c r="B26459" s="334"/>
      <c r="D26459" s="335"/>
    </row>
    <row r="26460" spans="2:4">
      <c r="B26460" s="334"/>
      <c r="D26460" s="335"/>
    </row>
    <row r="26461" spans="2:4">
      <c r="B26461" s="334"/>
      <c r="D26461" s="335"/>
    </row>
    <row r="26462" spans="2:4">
      <c r="B26462" s="334"/>
      <c r="D26462" s="335"/>
    </row>
    <row r="26463" spans="2:4">
      <c r="B26463" s="334"/>
      <c r="D26463" s="335"/>
    </row>
    <row r="26464" spans="2:4">
      <c r="B26464" s="334"/>
      <c r="D26464" s="335"/>
    </row>
    <row r="26465" spans="2:4">
      <c r="B26465" s="334"/>
      <c r="D26465" s="335"/>
    </row>
    <row r="26466" spans="2:4">
      <c r="B26466" s="334"/>
      <c r="D26466" s="335"/>
    </row>
    <row r="26467" spans="2:4">
      <c r="B26467" s="334"/>
      <c r="D26467" s="335"/>
    </row>
    <row r="26468" spans="2:4">
      <c r="B26468" s="334"/>
      <c r="D26468" s="335"/>
    </row>
    <row r="26469" spans="2:4">
      <c r="B26469" s="334"/>
      <c r="D26469" s="335"/>
    </row>
    <row r="26470" spans="2:4">
      <c r="B26470" s="334"/>
      <c r="D26470" s="335"/>
    </row>
    <row r="26471" spans="2:4">
      <c r="B26471" s="334"/>
      <c r="D26471" s="335"/>
    </row>
    <row r="26472" spans="2:4">
      <c r="B26472" s="334"/>
      <c r="D26472" s="335"/>
    </row>
    <row r="26473" spans="2:4">
      <c r="B26473" s="334"/>
      <c r="D26473" s="335"/>
    </row>
    <row r="26474" spans="2:4">
      <c r="B26474" s="334"/>
      <c r="D26474" s="335"/>
    </row>
    <row r="26475" spans="2:4">
      <c r="B26475" s="334"/>
      <c r="D26475" s="335"/>
    </row>
    <row r="26476" spans="2:4">
      <c r="B26476" s="334"/>
      <c r="D26476" s="335"/>
    </row>
    <row r="26477" spans="2:4">
      <c r="B26477" s="334"/>
      <c r="D26477" s="335"/>
    </row>
    <row r="26478" spans="2:4">
      <c r="B26478" s="334"/>
      <c r="D26478" s="335"/>
    </row>
    <row r="26479" spans="2:4">
      <c r="B26479" s="334"/>
      <c r="D26479" s="335"/>
    </row>
    <row r="26480" spans="2:4">
      <c r="B26480" s="334"/>
      <c r="D26480" s="335"/>
    </row>
    <row r="26481" spans="2:4">
      <c r="B26481" s="334"/>
      <c r="D26481" s="335"/>
    </row>
    <row r="26482" spans="2:4">
      <c r="B26482" s="334"/>
      <c r="D26482" s="335"/>
    </row>
    <row r="26483" spans="2:4">
      <c r="B26483" s="334"/>
      <c r="D26483" s="335"/>
    </row>
    <row r="26484" spans="2:4">
      <c r="B26484" s="334"/>
      <c r="D26484" s="335"/>
    </row>
    <row r="26485" spans="2:4">
      <c r="B26485" s="334"/>
      <c r="D26485" s="335"/>
    </row>
    <row r="26486" spans="2:4">
      <c r="B26486" s="334"/>
      <c r="D26486" s="335"/>
    </row>
    <row r="26487" spans="2:4">
      <c r="B26487" s="334"/>
      <c r="D26487" s="335"/>
    </row>
    <row r="26488" spans="2:4">
      <c r="B26488" s="334"/>
      <c r="D26488" s="335"/>
    </row>
    <row r="26489" spans="2:4">
      <c r="B26489" s="334"/>
      <c r="D26489" s="335"/>
    </row>
    <row r="26490" spans="2:4">
      <c r="B26490" s="334"/>
      <c r="D26490" s="335"/>
    </row>
    <row r="26491" spans="2:4">
      <c r="B26491" s="334"/>
      <c r="D26491" s="335"/>
    </row>
    <row r="26492" spans="2:4">
      <c r="B26492" s="334"/>
      <c r="D26492" s="335"/>
    </row>
    <row r="26493" spans="2:4">
      <c r="B26493" s="334"/>
      <c r="D26493" s="335"/>
    </row>
    <row r="26494" spans="2:4">
      <c r="B26494" s="334"/>
      <c r="D26494" s="335"/>
    </row>
    <row r="26495" spans="2:4">
      <c r="B26495" s="334"/>
      <c r="D26495" s="335"/>
    </row>
    <row r="26496" spans="2:4">
      <c r="B26496" s="334"/>
      <c r="D26496" s="335"/>
    </row>
    <row r="26497" spans="2:4">
      <c r="B26497" s="334"/>
      <c r="D26497" s="335"/>
    </row>
    <row r="26498" spans="2:4">
      <c r="B26498" s="334"/>
      <c r="D26498" s="335"/>
    </row>
    <row r="26499" spans="2:4">
      <c r="B26499" s="334"/>
      <c r="D26499" s="335"/>
    </row>
    <row r="26500" spans="2:4">
      <c r="B26500" s="334"/>
      <c r="D26500" s="335"/>
    </row>
    <row r="26501" spans="2:4">
      <c r="B26501" s="334"/>
      <c r="D26501" s="335"/>
    </row>
    <row r="26502" spans="2:4">
      <c r="B26502" s="334"/>
      <c r="D26502" s="335"/>
    </row>
    <row r="26503" spans="2:4">
      <c r="B26503" s="334"/>
      <c r="D26503" s="335"/>
    </row>
    <row r="26504" spans="2:4">
      <c r="B26504" s="334"/>
      <c r="D26504" s="335"/>
    </row>
    <row r="26505" spans="2:4">
      <c r="B26505" s="334"/>
      <c r="D26505" s="335"/>
    </row>
    <row r="26506" spans="2:4">
      <c r="B26506" s="334"/>
      <c r="D26506" s="335"/>
    </row>
    <row r="26507" spans="2:4">
      <c r="B26507" s="334"/>
      <c r="D26507" s="335"/>
    </row>
    <row r="26508" spans="2:4">
      <c r="B26508" s="334"/>
      <c r="D26508" s="335"/>
    </row>
    <row r="26509" spans="2:4">
      <c r="B26509" s="334"/>
      <c r="D26509" s="335"/>
    </row>
    <row r="26510" spans="2:4">
      <c r="B26510" s="334"/>
      <c r="D26510" s="335"/>
    </row>
    <row r="26511" spans="2:4">
      <c r="B26511" s="334"/>
      <c r="D26511" s="335"/>
    </row>
    <row r="26512" spans="2:4">
      <c r="B26512" s="334"/>
      <c r="D26512" s="335"/>
    </row>
    <row r="26513" spans="2:4">
      <c r="B26513" s="334"/>
      <c r="D26513" s="335"/>
    </row>
    <row r="26514" spans="2:4">
      <c r="B26514" s="334"/>
      <c r="D26514" s="335"/>
    </row>
    <row r="26515" spans="2:4">
      <c r="B26515" s="334"/>
      <c r="D26515" s="335"/>
    </row>
    <row r="26516" spans="2:4">
      <c r="B26516" s="334"/>
      <c r="D26516" s="335"/>
    </row>
    <row r="26517" spans="2:4">
      <c r="B26517" s="334"/>
      <c r="D26517" s="335"/>
    </row>
    <row r="26518" spans="2:4">
      <c r="B26518" s="334"/>
      <c r="D26518" s="335"/>
    </row>
    <row r="26519" spans="2:4">
      <c r="B26519" s="334"/>
      <c r="D26519" s="335"/>
    </row>
    <row r="26520" spans="2:4">
      <c r="B26520" s="334"/>
      <c r="D26520" s="335"/>
    </row>
    <row r="26521" spans="2:4">
      <c r="B26521" s="334"/>
      <c r="D26521" s="335"/>
    </row>
    <row r="26522" spans="2:4">
      <c r="B26522" s="334"/>
      <c r="D26522" s="335"/>
    </row>
    <row r="26523" spans="2:4">
      <c r="B26523" s="334"/>
      <c r="D26523" s="335"/>
    </row>
    <row r="26524" spans="2:4">
      <c r="B26524" s="334"/>
      <c r="D26524" s="335"/>
    </row>
    <row r="26525" spans="2:4">
      <c r="B26525" s="334"/>
      <c r="D26525" s="335"/>
    </row>
    <row r="26526" spans="2:4">
      <c r="B26526" s="334"/>
      <c r="D26526" s="335"/>
    </row>
    <row r="26527" spans="2:4">
      <c r="B26527" s="334"/>
      <c r="D26527" s="335"/>
    </row>
    <row r="26528" spans="2:4">
      <c r="B26528" s="334"/>
      <c r="D26528" s="335"/>
    </row>
    <row r="26529" spans="2:4">
      <c r="B26529" s="334"/>
      <c r="D26529" s="335"/>
    </row>
    <row r="26530" spans="2:4">
      <c r="B26530" s="334"/>
      <c r="D26530" s="335"/>
    </row>
    <row r="26531" spans="2:4">
      <c r="B26531" s="334"/>
      <c r="D26531" s="335"/>
    </row>
    <row r="26532" spans="2:4">
      <c r="B26532" s="334"/>
      <c r="D26532" s="335"/>
    </row>
    <row r="26533" spans="2:4">
      <c r="B26533" s="334"/>
      <c r="D26533" s="335"/>
    </row>
    <row r="26534" spans="2:4">
      <c r="B26534" s="334"/>
      <c r="D26534" s="335"/>
    </row>
    <row r="26535" spans="2:4">
      <c r="B26535" s="334"/>
      <c r="D26535" s="335"/>
    </row>
    <row r="26536" spans="2:4">
      <c r="B26536" s="334"/>
      <c r="D26536" s="335"/>
    </row>
    <row r="26537" spans="2:4">
      <c r="B26537" s="334"/>
      <c r="D26537" s="335"/>
    </row>
    <row r="26538" spans="2:4">
      <c r="B26538" s="334"/>
      <c r="D26538" s="335"/>
    </row>
    <row r="26539" spans="2:4">
      <c r="B26539" s="334"/>
      <c r="D26539" s="335"/>
    </row>
    <row r="26540" spans="2:4">
      <c r="B26540" s="334"/>
      <c r="D26540" s="335"/>
    </row>
    <row r="26541" spans="2:4">
      <c r="B26541" s="334"/>
      <c r="D26541" s="335"/>
    </row>
    <row r="26542" spans="2:4">
      <c r="B26542" s="334"/>
      <c r="D26542" s="335"/>
    </row>
    <row r="26543" spans="2:4">
      <c r="B26543" s="334"/>
      <c r="D26543" s="335"/>
    </row>
    <row r="26544" spans="2:4">
      <c r="B26544" s="334"/>
      <c r="D26544" s="335"/>
    </row>
    <row r="26545" spans="2:4">
      <c r="B26545" s="334"/>
      <c r="D26545" s="335"/>
    </row>
    <row r="26546" spans="2:4">
      <c r="B26546" s="334"/>
      <c r="D26546" s="335"/>
    </row>
    <row r="26547" spans="2:4">
      <c r="B26547" s="334"/>
      <c r="D26547" s="335"/>
    </row>
    <row r="26548" spans="2:4">
      <c r="B26548" s="334"/>
      <c r="D26548" s="335"/>
    </row>
    <row r="26549" spans="2:4">
      <c r="B26549" s="334"/>
      <c r="D26549" s="335"/>
    </row>
    <row r="26550" spans="2:4">
      <c r="B26550" s="334"/>
      <c r="D26550" s="335"/>
    </row>
    <row r="26551" spans="2:4">
      <c r="B26551" s="334"/>
      <c r="D26551" s="335"/>
    </row>
    <row r="26552" spans="2:4">
      <c r="B26552" s="334"/>
      <c r="D26552" s="335"/>
    </row>
    <row r="26553" spans="2:4">
      <c r="B26553" s="334"/>
      <c r="D26553" s="335"/>
    </row>
    <row r="26554" spans="2:4">
      <c r="B26554" s="334"/>
      <c r="D26554" s="335"/>
    </row>
    <row r="26555" spans="2:4">
      <c r="B26555" s="334"/>
      <c r="D26555" s="335"/>
    </row>
    <row r="26556" spans="2:4">
      <c r="B26556" s="334"/>
      <c r="D26556" s="335"/>
    </row>
    <row r="26557" spans="2:4">
      <c r="B26557" s="334"/>
      <c r="D26557" s="335"/>
    </row>
    <row r="26558" spans="2:4">
      <c r="B26558" s="334"/>
      <c r="D26558" s="335"/>
    </row>
    <row r="26559" spans="2:4">
      <c r="B26559" s="334"/>
      <c r="D26559" s="335"/>
    </row>
    <row r="26560" spans="2:4">
      <c r="B26560" s="334"/>
      <c r="D26560" s="335"/>
    </row>
    <row r="26561" spans="2:4">
      <c r="B26561" s="334"/>
      <c r="D26561" s="335"/>
    </row>
    <row r="26562" spans="2:4">
      <c r="B26562" s="334"/>
      <c r="D26562" s="335"/>
    </row>
    <row r="26563" spans="2:4">
      <c r="B26563" s="334"/>
      <c r="D26563" s="335"/>
    </row>
    <row r="26564" spans="2:4">
      <c r="B26564" s="334"/>
      <c r="D26564" s="335"/>
    </row>
    <row r="26565" spans="2:4">
      <c r="B26565" s="334"/>
      <c r="D26565" s="335"/>
    </row>
    <row r="26566" spans="2:4">
      <c r="B26566" s="334"/>
      <c r="D26566" s="335"/>
    </row>
    <row r="26567" spans="2:4">
      <c r="B26567" s="334"/>
      <c r="D26567" s="335"/>
    </row>
    <row r="26568" spans="2:4">
      <c r="B26568" s="334"/>
      <c r="D26568" s="335"/>
    </row>
    <row r="26569" spans="2:4">
      <c r="B26569" s="334"/>
      <c r="D26569" s="335"/>
    </row>
    <row r="26570" spans="2:4">
      <c r="B26570" s="334"/>
      <c r="D26570" s="335"/>
    </row>
    <row r="26571" spans="2:4">
      <c r="B26571" s="334"/>
      <c r="D26571" s="335"/>
    </row>
    <row r="26572" spans="2:4">
      <c r="B26572" s="334"/>
      <c r="D26572" s="335"/>
    </row>
    <row r="26573" spans="2:4">
      <c r="B26573" s="334"/>
      <c r="D26573" s="335"/>
    </row>
    <row r="26574" spans="2:4">
      <c r="B26574" s="334"/>
      <c r="D26574" s="335"/>
    </row>
    <row r="26575" spans="2:4">
      <c r="B26575" s="334"/>
      <c r="D26575" s="335"/>
    </row>
    <row r="26576" spans="2:4">
      <c r="B26576" s="334"/>
      <c r="D26576" s="335"/>
    </row>
    <row r="26577" spans="2:4">
      <c r="B26577" s="334"/>
      <c r="D26577" s="335"/>
    </row>
    <row r="26578" spans="2:4">
      <c r="B26578" s="334"/>
      <c r="D26578" s="335"/>
    </row>
    <row r="26579" spans="2:4">
      <c r="B26579" s="334"/>
      <c r="D26579" s="335"/>
    </row>
    <row r="26580" spans="2:4">
      <c r="B26580" s="334"/>
      <c r="D26580" s="335"/>
    </row>
    <row r="26581" spans="2:4">
      <c r="B26581" s="334"/>
      <c r="D26581" s="335"/>
    </row>
    <row r="26582" spans="2:4">
      <c r="B26582" s="334"/>
      <c r="D26582" s="335"/>
    </row>
    <row r="26583" spans="2:4">
      <c r="B26583" s="334"/>
      <c r="D26583" s="335"/>
    </row>
    <row r="26584" spans="2:4">
      <c r="B26584" s="334"/>
      <c r="D26584" s="335"/>
    </row>
    <row r="26585" spans="2:4">
      <c r="B26585" s="334"/>
      <c r="D26585" s="335"/>
    </row>
    <row r="26586" spans="2:4">
      <c r="B26586" s="334"/>
      <c r="D26586" s="335"/>
    </row>
    <row r="26587" spans="2:4">
      <c r="B26587" s="334"/>
      <c r="D26587" s="335"/>
    </row>
    <row r="26588" spans="2:4">
      <c r="B26588" s="334"/>
      <c r="D26588" s="335"/>
    </row>
    <row r="26589" spans="2:4">
      <c r="B26589" s="334"/>
      <c r="D26589" s="335"/>
    </row>
    <row r="26590" spans="2:4">
      <c r="B26590" s="334"/>
      <c r="D26590" s="335"/>
    </row>
    <row r="26591" spans="2:4">
      <c r="B26591" s="334"/>
      <c r="D26591" s="335"/>
    </row>
    <row r="26592" spans="2:4">
      <c r="B26592" s="334"/>
      <c r="D26592" s="335"/>
    </row>
    <row r="26593" spans="2:4">
      <c r="B26593" s="334"/>
      <c r="D26593" s="335"/>
    </row>
    <row r="26594" spans="2:4">
      <c r="B26594" s="334"/>
      <c r="D26594" s="335"/>
    </row>
    <row r="26595" spans="2:4">
      <c r="B26595" s="334"/>
      <c r="D26595" s="335"/>
    </row>
    <row r="26596" spans="2:4">
      <c r="B26596" s="334"/>
      <c r="D26596" s="335"/>
    </row>
    <row r="26597" spans="2:4">
      <c r="B26597" s="334"/>
      <c r="D26597" s="335"/>
    </row>
    <row r="26598" spans="2:4">
      <c r="B26598" s="334"/>
      <c r="D26598" s="335"/>
    </row>
    <row r="26599" spans="2:4">
      <c r="B26599" s="334"/>
      <c r="D26599" s="335"/>
    </row>
    <row r="26600" spans="2:4">
      <c r="B26600" s="334"/>
      <c r="D26600" s="335"/>
    </row>
    <row r="26601" spans="2:4">
      <c r="B26601" s="334"/>
      <c r="D26601" s="335"/>
    </row>
    <row r="26602" spans="2:4">
      <c r="B26602" s="334"/>
      <c r="D26602" s="335"/>
    </row>
    <row r="26603" spans="2:4">
      <c r="B26603" s="334"/>
      <c r="D26603" s="335"/>
    </row>
    <row r="26604" spans="2:4">
      <c r="B26604" s="334"/>
      <c r="D26604" s="335"/>
    </row>
    <row r="26605" spans="2:4">
      <c r="B26605" s="334"/>
      <c r="D26605" s="335"/>
    </row>
    <row r="26606" spans="2:4">
      <c r="B26606" s="334"/>
      <c r="D26606" s="335"/>
    </row>
    <row r="26607" spans="2:4">
      <c r="B26607" s="334"/>
      <c r="D26607" s="335"/>
    </row>
    <row r="26608" spans="2:4">
      <c r="B26608" s="334"/>
      <c r="D26608" s="335"/>
    </row>
    <row r="26609" spans="2:4">
      <c r="B26609" s="334"/>
      <c r="D26609" s="335"/>
    </row>
    <row r="26610" spans="2:4">
      <c r="B26610" s="334"/>
      <c r="D26610" s="335"/>
    </row>
    <row r="26611" spans="2:4">
      <c r="B26611" s="334"/>
      <c r="D26611" s="335"/>
    </row>
    <row r="26612" spans="2:4">
      <c r="B26612" s="334"/>
      <c r="D26612" s="335"/>
    </row>
    <row r="26613" spans="2:4">
      <c r="B26613" s="334"/>
      <c r="D26613" s="335"/>
    </row>
    <row r="26614" spans="2:4">
      <c r="B26614" s="334"/>
      <c r="D26614" s="335"/>
    </row>
    <row r="26615" spans="2:4">
      <c r="B26615" s="334"/>
      <c r="D26615" s="335"/>
    </row>
    <row r="26616" spans="2:4">
      <c r="B26616" s="334"/>
      <c r="D26616" s="335"/>
    </row>
    <row r="26617" spans="2:4">
      <c r="B26617" s="334"/>
      <c r="D26617" s="335"/>
    </row>
    <row r="26618" spans="2:4">
      <c r="B26618" s="334"/>
      <c r="D26618" s="335"/>
    </row>
    <row r="26619" spans="2:4">
      <c r="B26619" s="334"/>
      <c r="D26619" s="335"/>
    </row>
    <row r="26620" spans="2:4">
      <c r="B26620" s="334"/>
      <c r="D26620" s="335"/>
    </row>
    <row r="26621" spans="2:4">
      <c r="B26621" s="334"/>
      <c r="D26621" s="335"/>
    </row>
    <row r="26622" spans="2:4">
      <c r="B26622" s="334"/>
      <c r="D26622" s="335"/>
    </row>
    <row r="26623" spans="2:4">
      <c r="B26623" s="334"/>
      <c r="D26623" s="335"/>
    </row>
    <row r="26624" spans="2:4">
      <c r="B26624" s="334"/>
      <c r="D26624" s="335"/>
    </row>
    <row r="26625" spans="2:4">
      <c r="B26625" s="334"/>
      <c r="D26625" s="335"/>
    </row>
    <row r="26626" spans="2:4">
      <c r="B26626" s="334"/>
      <c r="D26626" s="335"/>
    </row>
    <row r="26627" spans="2:4">
      <c r="B26627" s="334"/>
      <c r="D26627" s="335"/>
    </row>
    <row r="26628" spans="2:4">
      <c r="B26628" s="334"/>
      <c r="D26628" s="335"/>
    </row>
    <row r="26629" spans="2:4">
      <c r="B26629" s="334"/>
      <c r="D26629" s="335"/>
    </row>
    <row r="26630" spans="2:4">
      <c r="B26630" s="334"/>
      <c r="D26630" s="335"/>
    </row>
    <row r="26631" spans="2:4">
      <c r="B26631" s="334"/>
      <c r="D26631" s="335"/>
    </row>
    <row r="26632" spans="2:4">
      <c r="B26632" s="334"/>
      <c r="D26632" s="335"/>
    </row>
    <row r="26633" spans="2:4">
      <c r="B26633" s="334"/>
      <c r="D26633" s="335"/>
    </row>
    <row r="26634" spans="2:4">
      <c r="B26634" s="334"/>
      <c r="D26634" s="335"/>
    </row>
    <row r="26635" spans="2:4">
      <c r="B26635" s="334"/>
      <c r="D26635" s="335"/>
    </row>
    <row r="26636" spans="2:4">
      <c r="B26636" s="334"/>
      <c r="D26636" s="335"/>
    </row>
    <row r="26637" spans="2:4">
      <c r="B26637" s="334"/>
      <c r="D26637" s="335"/>
    </row>
    <row r="26638" spans="2:4">
      <c r="B26638" s="334"/>
      <c r="D26638" s="335"/>
    </row>
    <row r="26639" spans="2:4">
      <c r="B26639" s="334"/>
      <c r="D26639" s="335"/>
    </row>
    <row r="26640" spans="2:4">
      <c r="B26640" s="334"/>
      <c r="D26640" s="335"/>
    </row>
    <row r="26641" spans="2:4">
      <c r="B26641" s="334"/>
      <c r="D26641" s="335"/>
    </row>
    <row r="26642" spans="2:4">
      <c r="B26642" s="334"/>
      <c r="D26642" s="335"/>
    </row>
    <row r="26643" spans="2:4">
      <c r="B26643" s="334"/>
      <c r="D26643" s="335"/>
    </row>
    <row r="26644" spans="2:4">
      <c r="B26644" s="334"/>
      <c r="D26644" s="335"/>
    </row>
    <row r="26645" spans="2:4">
      <c r="B26645" s="334"/>
      <c r="D26645" s="335"/>
    </row>
    <row r="26646" spans="2:4">
      <c r="B26646" s="334"/>
      <c r="D26646" s="335"/>
    </row>
    <row r="26647" spans="2:4">
      <c r="B26647" s="334"/>
      <c r="D26647" s="335"/>
    </row>
    <row r="26648" spans="2:4">
      <c r="B26648" s="334"/>
      <c r="D26648" s="335"/>
    </row>
    <row r="26649" spans="2:4">
      <c r="B26649" s="334"/>
      <c r="D26649" s="335"/>
    </row>
    <row r="26650" spans="2:4">
      <c r="B26650" s="334"/>
      <c r="D26650" s="335"/>
    </row>
    <row r="26651" spans="2:4">
      <c r="B26651" s="334"/>
      <c r="D26651" s="335"/>
    </row>
    <row r="26652" spans="2:4">
      <c r="B26652" s="334"/>
      <c r="D26652" s="335"/>
    </row>
    <row r="26653" spans="2:4">
      <c r="B26653" s="334"/>
      <c r="D26653" s="335"/>
    </row>
    <row r="26654" spans="2:4">
      <c r="B26654" s="334"/>
      <c r="D26654" s="335"/>
    </row>
    <row r="26655" spans="2:4">
      <c r="B26655" s="334"/>
      <c r="D26655" s="335"/>
    </row>
    <row r="26656" spans="2:4">
      <c r="B26656" s="334"/>
      <c r="D26656" s="335"/>
    </row>
    <row r="26657" spans="2:4">
      <c r="B26657" s="334"/>
      <c r="D26657" s="335"/>
    </row>
    <row r="26658" spans="2:4">
      <c r="B26658" s="334"/>
      <c r="D26658" s="335"/>
    </row>
    <row r="26659" spans="2:4">
      <c r="B26659" s="334"/>
      <c r="D26659" s="335"/>
    </row>
    <row r="26660" spans="2:4">
      <c r="B26660" s="334"/>
      <c r="D26660" s="335"/>
    </row>
    <row r="26661" spans="2:4">
      <c r="B26661" s="334"/>
      <c r="D26661" s="335"/>
    </row>
    <row r="26662" spans="2:4">
      <c r="B26662" s="334"/>
      <c r="D26662" s="335"/>
    </row>
    <row r="26663" spans="2:4">
      <c r="B26663" s="334"/>
      <c r="D26663" s="335"/>
    </row>
    <row r="26664" spans="2:4">
      <c r="B26664" s="334"/>
      <c r="D26664" s="335"/>
    </row>
    <row r="26665" spans="2:4">
      <c r="B26665" s="334"/>
      <c r="D26665" s="335"/>
    </row>
    <row r="26666" spans="2:4">
      <c r="B26666" s="334"/>
      <c r="D26666" s="335"/>
    </row>
    <row r="26667" spans="2:4">
      <c r="B26667" s="334"/>
      <c r="D26667" s="335"/>
    </row>
    <row r="26668" spans="2:4">
      <c r="B26668" s="334"/>
      <c r="D26668" s="335"/>
    </row>
    <row r="26669" spans="2:4">
      <c r="B26669" s="334"/>
      <c r="D26669" s="335"/>
    </row>
    <row r="26670" spans="2:4">
      <c r="B26670" s="334"/>
      <c r="D26670" s="335"/>
    </row>
    <row r="26671" spans="2:4">
      <c r="B26671" s="334"/>
      <c r="D26671" s="335"/>
    </row>
    <row r="26672" spans="2:4">
      <c r="B26672" s="334"/>
      <c r="D26672" s="335"/>
    </row>
    <row r="26673" spans="2:4">
      <c r="B26673" s="334"/>
      <c r="D26673" s="335"/>
    </row>
    <row r="26674" spans="2:4">
      <c r="B26674" s="334"/>
      <c r="D26674" s="335"/>
    </row>
    <row r="26675" spans="2:4">
      <c r="B26675" s="334"/>
      <c r="D26675" s="335"/>
    </row>
    <row r="26676" spans="2:4">
      <c r="B26676" s="334"/>
      <c r="D26676" s="335"/>
    </row>
    <row r="26677" spans="2:4">
      <c r="B26677" s="334"/>
      <c r="D26677" s="335"/>
    </row>
    <row r="26678" spans="2:4">
      <c r="B26678" s="334"/>
      <c r="D26678" s="335"/>
    </row>
    <row r="26679" spans="2:4">
      <c r="B26679" s="334"/>
      <c r="D26679" s="335"/>
    </row>
    <row r="26680" spans="2:4">
      <c r="B26680" s="334"/>
      <c r="D26680" s="335"/>
    </row>
    <row r="26681" spans="2:4">
      <c r="B26681" s="334"/>
      <c r="D26681" s="335"/>
    </row>
    <row r="26682" spans="2:4">
      <c r="B26682" s="334"/>
      <c r="D26682" s="335"/>
    </row>
    <row r="26683" spans="2:4">
      <c r="B26683" s="334"/>
      <c r="D26683" s="335"/>
    </row>
    <row r="26684" spans="2:4">
      <c r="B26684" s="334"/>
      <c r="D26684" s="335"/>
    </row>
    <row r="26685" spans="2:4">
      <c r="B26685" s="334"/>
      <c r="D26685" s="335"/>
    </row>
    <row r="26686" spans="2:4">
      <c r="B26686" s="334"/>
      <c r="D26686" s="335"/>
    </row>
    <row r="26687" spans="2:4">
      <c r="B26687" s="334"/>
      <c r="D26687" s="335"/>
    </row>
    <row r="26688" spans="2:4">
      <c r="B26688" s="334"/>
      <c r="D26688" s="335"/>
    </row>
    <row r="26689" spans="2:4">
      <c r="B26689" s="334"/>
      <c r="D26689" s="335"/>
    </row>
    <row r="26690" spans="2:4">
      <c r="B26690" s="334"/>
      <c r="D26690" s="335"/>
    </row>
    <row r="26691" spans="2:4">
      <c r="B26691" s="334"/>
      <c r="D26691" s="335"/>
    </row>
    <row r="26692" spans="2:4">
      <c r="B26692" s="334"/>
      <c r="D26692" s="335"/>
    </row>
    <row r="26693" spans="2:4">
      <c r="B26693" s="334"/>
      <c r="D26693" s="335"/>
    </row>
    <row r="26694" spans="2:4">
      <c r="B26694" s="334"/>
      <c r="D26694" s="335"/>
    </row>
    <row r="26695" spans="2:4">
      <c r="B26695" s="334"/>
      <c r="D26695" s="335"/>
    </row>
    <row r="26696" spans="2:4">
      <c r="B26696" s="334"/>
      <c r="D26696" s="335"/>
    </row>
    <row r="26697" spans="2:4">
      <c r="B26697" s="334"/>
      <c r="D26697" s="335"/>
    </row>
    <row r="26698" spans="2:4">
      <c r="B26698" s="334"/>
      <c r="D26698" s="335"/>
    </row>
    <row r="26699" spans="2:4">
      <c r="B26699" s="334"/>
      <c r="D26699" s="335"/>
    </row>
    <row r="26700" spans="2:4">
      <c r="B26700" s="334"/>
      <c r="D26700" s="335"/>
    </row>
    <row r="26701" spans="2:4">
      <c r="B26701" s="334"/>
      <c r="D26701" s="335"/>
    </row>
    <row r="26702" spans="2:4">
      <c r="B26702" s="334"/>
      <c r="D26702" s="335"/>
    </row>
    <row r="26703" spans="2:4">
      <c r="B26703" s="334"/>
      <c r="D26703" s="335"/>
    </row>
    <row r="26704" spans="2:4">
      <c r="B26704" s="334"/>
      <c r="D26704" s="335"/>
    </row>
    <row r="26705" spans="2:4">
      <c r="B26705" s="334"/>
      <c r="D26705" s="335"/>
    </row>
    <row r="26706" spans="2:4">
      <c r="B26706" s="334"/>
      <c r="D26706" s="335"/>
    </row>
    <row r="26707" spans="2:4">
      <c r="B26707" s="334"/>
      <c r="D26707" s="335"/>
    </row>
    <row r="26708" spans="2:4">
      <c r="B26708" s="334"/>
      <c r="D26708" s="335"/>
    </row>
    <row r="26709" spans="2:4">
      <c r="B26709" s="334"/>
      <c r="D26709" s="335"/>
    </row>
    <row r="26710" spans="2:4">
      <c r="B26710" s="334"/>
      <c r="D26710" s="335"/>
    </row>
    <row r="26711" spans="2:4">
      <c r="B26711" s="334"/>
      <c r="D26711" s="335"/>
    </row>
    <row r="26712" spans="2:4">
      <c r="B26712" s="334"/>
      <c r="D26712" s="335"/>
    </row>
    <row r="26713" spans="2:4">
      <c r="B26713" s="334"/>
      <c r="D26713" s="335"/>
    </row>
    <row r="26714" spans="2:4">
      <c r="B26714" s="334"/>
      <c r="D26714" s="335"/>
    </row>
    <row r="26715" spans="2:4">
      <c r="B26715" s="334"/>
      <c r="D26715" s="335"/>
    </row>
    <row r="26716" spans="2:4">
      <c r="B26716" s="334"/>
      <c r="D26716" s="335"/>
    </row>
    <row r="26717" spans="2:4">
      <c r="B26717" s="334"/>
      <c r="D26717" s="335"/>
    </row>
    <row r="26718" spans="2:4">
      <c r="B26718" s="334"/>
      <c r="D26718" s="335"/>
    </row>
    <row r="26719" spans="2:4">
      <c r="B26719" s="334"/>
      <c r="D26719" s="335"/>
    </row>
    <row r="26720" spans="2:4">
      <c r="B26720" s="334"/>
      <c r="D26720" s="335"/>
    </row>
    <row r="26721" spans="2:4">
      <c r="B26721" s="334"/>
      <c r="D26721" s="335"/>
    </row>
    <row r="26722" spans="2:4">
      <c r="B26722" s="334"/>
      <c r="D26722" s="335"/>
    </row>
    <row r="26723" spans="2:4">
      <c r="B26723" s="334"/>
      <c r="D26723" s="335"/>
    </row>
    <row r="26724" spans="2:4">
      <c r="B26724" s="334"/>
      <c r="D26724" s="335"/>
    </row>
    <row r="26725" spans="2:4">
      <c r="B26725" s="334"/>
      <c r="D26725" s="335"/>
    </row>
    <row r="26726" spans="2:4">
      <c r="B26726" s="334"/>
      <c r="D26726" s="335"/>
    </row>
    <row r="26727" spans="2:4">
      <c r="B26727" s="334"/>
      <c r="D26727" s="335"/>
    </row>
    <row r="26728" spans="2:4">
      <c r="B26728" s="334"/>
      <c r="D26728" s="335"/>
    </row>
    <row r="26729" spans="2:4">
      <c r="B26729" s="334"/>
      <c r="D26729" s="335"/>
    </row>
    <row r="26730" spans="2:4">
      <c r="B26730" s="334"/>
      <c r="D26730" s="335"/>
    </row>
    <row r="26731" spans="2:4">
      <c r="B26731" s="334"/>
      <c r="D26731" s="335"/>
    </row>
    <row r="26732" spans="2:4">
      <c r="B26732" s="334"/>
      <c r="D26732" s="335"/>
    </row>
    <row r="26733" spans="2:4">
      <c r="B26733" s="334"/>
      <c r="D26733" s="335"/>
    </row>
    <row r="26734" spans="2:4">
      <c r="B26734" s="334"/>
      <c r="D26734" s="335"/>
    </row>
    <row r="26735" spans="2:4">
      <c r="B26735" s="334"/>
      <c r="D26735" s="335"/>
    </row>
    <row r="26736" spans="2:4">
      <c r="B26736" s="334"/>
      <c r="D26736" s="335"/>
    </row>
    <row r="26737" spans="2:4">
      <c r="B26737" s="334"/>
      <c r="D26737" s="335"/>
    </row>
    <row r="26738" spans="2:4">
      <c r="B26738" s="334"/>
      <c r="D26738" s="335"/>
    </row>
    <row r="26739" spans="2:4">
      <c r="B26739" s="334"/>
      <c r="D26739" s="335"/>
    </row>
    <row r="26740" spans="2:4">
      <c r="B26740" s="334"/>
      <c r="D26740" s="335"/>
    </row>
    <row r="26741" spans="2:4">
      <c r="B26741" s="334"/>
      <c r="D26741" s="335"/>
    </row>
    <row r="26742" spans="2:4">
      <c r="B26742" s="334"/>
      <c r="D26742" s="335"/>
    </row>
    <row r="26743" spans="2:4">
      <c r="B26743" s="334"/>
      <c r="D26743" s="335"/>
    </row>
    <row r="26744" spans="2:4">
      <c r="B26744" s="334"/>
      <c r="D26744" s="335"/>
    </row>
    <row r="26745" spans="2:4">
      <c r="B26745" s="334"/>
      <c r="D26745" s="335"/>
    </row>
    <row r="26746" spans="2:4">
      <c r="B26746" s="334"/>
      <c r="D26746" s="335"/>
    </row>
    <row r="26747" spans="2:4">
      <c r="B26747" s="334"/>
      <c r="D26747" s="335"/>
    </row>
    <row r="26748" spans="2:4">
      <c r="B26748" s="334"/>
      <c r="D26748" s="335"/>
    </row>
    <row r="26749" spans="2:4">
      <c r="B26749" s="334"/>
      <c r="D26749" s="335"/>
    </row>
    <row r="26750" spans="2:4">
      <c r="B26750" s="334"/>
      <c r="D26750" s="335"/>
    </row>
    <row r="26751" spans="2:4">
      <c r="B26751" s="334"/>
      <c r="D26751" s="335"/>
    </row>
    <row r="26752" spans="2:4">
      <c r="B26752" s="334"/>
      <c r="D26752" s="335"/>
    </row>
    <row r="26753" spans="2:4">
      <c r="B26753" s="334"/>
      <c r="D26753" s="335"/>
    </row>
    <row r="26754" spans="2:4">
      <c r="B26754" s="334"/>
      <c r="D26754" s="335"/>
    </row>
    <row r="26755" spans="2:4">
      <c r="B26755" s="334"/>
      <c r="D26755" s="335"/>
    </row>
    <row r="26756" spans="2:4">
      <c r="B26756" s="334"/>
      <c r="D26756" s="335"/>
    </row>
    <row r="26757" spans="2:4">
      <c r="B26757" s="334"/>
      <c r="D26757" s="335"/>
    </row>
    <row r="26758" spans="2:4">
      <c r="B26758" s="334"/>
      <c r="D26758" s="335"/>
    </row>
    <row r="26759" spans="2:4">
      <c r="B26759" s="334"/>
      <c r="D26759" s="335"/>
    </row>
    <row r="26760" spans="2:4">
      <c r="B26760" s="334"/>
      <c r="D26760" s="335"/>
    </row>
    <row r="26761" spans="2:4">
      <c r="B26761" s="334"/>
      <c r="D26761" s="335"/>
    </row>
    <row r="26762" spans="2:4">
      <c r="B26762" s="334"/>
      <c r="D26762" s="335"/>
    </row>
    <row r="26763" spans="2:4">
      <c r="B26763" s="334"/>
      <c r="D26763" s="335"/>
    </row>
    <row r="26764" spans="2:4">
      <c r="B26764" s="334"/>
      <c r="D26764" s="335"/>
    </row>
    <row r="26765" spans="2:4">
      <c r="B26765" s="334"/>
      <c r="D26765" s="335"/>
    </row>
    <row r="26766" spans="2:4">
      <c r="B26766" s="334"/>
      <c r="D26766" s="335"/>
    </row>
    <row r="26767" spans="2:4">
      <c r="B26767" s="334"/>
      <c r="D26767" s="335"/>
    </row>
    <row r="26768" spans="2:4">
      <c r="B26768" s="334"/>
      <c r="D26768" s="335"/>
    </row>
    <row r="26769" spans="2:4">
      <c r="B26769" s="334"/>
      <c r="D26769" s="335"/>
    </row>
    <row r="26770" spans="2:4">
      <c r="B26770" s="334"/>
      <c r="D26770" s="335"/>
    </row>
    <row r="26771" spans="2:4">
      <c r="B26771" s="334"/>
      <c r="D26771" s="335"/>
    </row>
    <row r="26772" spans="2:4">
      <c r="B26772" s="334"/>
      <c r="D26772" s="335"/>
    </row>
    <row r="26773" spans="2:4">
      <c r="B26773" s="334"/>
      <c r="D26773" s="335"/>
    </row>
    <row r="26774" spans="2:4">
      <c r="B26774" s="334"/>
      <c r="D26774" s="335"/>
    </row>
    <row r="26775" spans="2:4">
      <c r="B26775" s="334"/>
      <c r="D26775" s="335"/>
    </row>
    <row r="26776" spans="2:4">
      <c r="B26776" s="334"/>
      <c r="D26776" s="335"/>
    </row>
    <row r="26777" spans="2:4">
      <c r="B26777" s="334"/>
      <c r="D26777" s="335"/>
    </row>
    <row r="26778" spans="2:4">
      <c r="B26778" s="334"/>
      <c r="D26778" s="335"/>
    </row>
    <row r="26779" spans="2:4">
      <c r="B26779" s="334"/>
      <c r="D26779" s="335"/>
    </row>
    <row r="26780" spans="2:4">
      <c r="B26780" s="334"/>
      <c r="D26780" s="335"/>
    </row>
    <row r="26781" spans="2:4">
      <c r="B26781" s="334"/>
      <c r="D26781" s="335"/>
    </row>
    <row r="26782" spans="2:4">
      <c r="B26782" s="334"/>
      <c r="D26782" s="335"/>
    </row>
    <row r="26783" spans="2:4">
      <c r="B26783" s="334"/>
      <c r="D26783" s="335"/>
    </row>
    <row r="26784" spans="2:4">
      <c r="B26784" s="334"/>
      <c r="D26784" s="335"/>
    </row>
    <row r="26785" spans="2:4">
      <c r="B26785" s="334"/>
      <c r="D26785" s="335"/>
    </row>
    <row r="26786" spans="2:4">
      <c r="B26786" s="334"/>
      <c r="D26786" s="335"/>
    </row>
    <row r="26787" spans="2:4">
      <c r="B26787" s="334"/>
      <c r="D26787" s="335"/>
    </row>
    <row r="26788" spans="2:4">
      <c r="B26788" s="334"/>
      <c r="D26788" s="335"/>
    </row>
    <row r="26789" spans="2:4">
      <c r="B26789" s="334"/>
      <c r="D26789" s="335"/>
    </row>
    <row r="26790" spans="2:4">
      <c r="B26790" s="334"/>
      <c r="D26790" s="335"/>
    </row>
    <row r="26791" spans="2:4">
      <c r="B26791" s="334"/>
      <c r="D26791" s="335"/>
    </row>
    <row r="26792" spans="2:4">
      <c r="B26792" s="334"/>
      <c r="D26792" s="335"/>
    </row>
    <row r="26793" spans="2:4">
      <c r="B26793" s="334"/>
      <c r="D26793" s="335"/>
    </row>
    <row r="26794" spans="2:4">
      <c r="B26794" s="334"/>
      <c r="D26794" s="335"/>
    </row>
    <row r="26795" spans="2:4">
      <c r="B26795" s="334"/>
      <c r="D26795" s="335"/>
    </row>
    <row r="26796" spans="2:4">
      <c r="B26796" s="334"/>
      <c r="D26796" s="335"/>
    </row>
    <row r="26797" spans="2:4">
      <c r="B26797" s="334"/>
      <c r="D26797" s="335"/>
    </row>
    <row r="26798" spans="2:4">
      <c r="B26798" s="334"/>
      <c r="D26798" s="335"/>
    </row>
    <row r="26799" spans="2:4">
      <c r="B26799" s="334"/>
      <c r="D26799" s="335"/>
    </row>
    <row r="26800" spans="2:4">
      <c r="B26800" s="334"/>
      <c r="D26800" s="335"/>
    </row>
    <row r="26801" spans="2:4">
      <c r="B26801" s="334"/>
      <c r="D26801" s="335"/>
    </row>
    <row r="26802" spans="2:4">
      <c r="B26802" s="334"/>
      <c r="D26802" s="335"/>
    </row>
    <row r="26803" spans="2:4">
      <c r="B26803" s="334"/>
      <c r="D26803" s="335"/>
    </row>
    <row r="26804" spans="2:4">
      <c r="B26804" s="334"/>
      <c r="D26804" s="335"/>
    </row>
    <row r="26805" spans="2:4">
      <c r="B26805" s="334"/>
      <c r="D26805" s="335"/>
    </row>
    <row r="26806" spans="2:4">
      <c r="B26806" s="334"/>
      <c r="D26806" s="335"/>
    </row>
    <row r="26807" spans="2:4">
      <c r="B26807" s="334"/>
      <c r="D26807" s="335"/>
    </row>
    <row r="26808" spans="2:4">
      <c r="B26808" s="334"/>
      <c r="D26808" s="335"/>
    </row>
    <row r="26809" spans="2:4">
      <c r="B26809" s="334"/>
      <c r="D26809" s="335"/>
    </row>
    <row r="26810" spans="2:4">
      <c r="B26810" s="334"/>
      <c r="D26810" s="335"/>
    </row>
    <row r="26811" spans="2:4">
      <c r="B26811" s="334"/>
      <c r="D26811" s="335"/>
    </row>
    <row r="26812" spans="2:4">
      <c r="B26812" s="334"/>
      <c r="D26812" s="335"/>
    </row>
    <row r="26813" spans="2:4">
      <c r="B26813" s="334"/>
      <c r="D26813" s="335"/>
    </row>
    <row r="26814" spans="2:4">
      <c r="B26814" s="334"/>
      <c r="D26814" s="335"/>
    </row>
    <row r="26815" spans="2:4">
      <c r="B26815" s="334"/>
      <c r="D26815" s="335"/>
    </row>
    <row r="26816" spans="2:4">
      <c r="B26816" s="334"/>
      <c r="D26816" s="335"/>
    </row>
    <row r="26817" spans="2:4">
      <c r="B26817" s="334"/>
      <c r="D26817" s="335"/>
    </row>
    <row r="26818" spans="2:4">
      <c r="B26818" s="334"/>
      <c r="D26818" s="335"/>
    </row>
    <row r="26819" spans="2:4">
      <c r="B26819" s="334"/>
      <c r="D26819" s="335"/>
    </row>
    <row r="26820" spans="2:4">
      <c r="B26820" s="334"/>
      <c r="D26820" s="335"/>
    </row>
    <row r="26821" spans="2:4">
      <c r="B26821" s="334"/>
      <c r="D26821" s="335"/>
    </row>
    <row r="26822" spans="2:4">
      <c r="B26822" s="334"/>
      <c r="D26822" s="335"/>
    </row>
    <row r="26823" spans="2:4">
      <c r="B26823" s="334"/>
      <c r="D26823" s="335"/>
    </row>
    <row r="26824" spans="2:4">
      <c r="B26824" s="334"/>
      <c r="D26824" s="335"/>
    </row>
    <row r="26825" spans="2:4">
      <c r="B26825" s="334"/>
      <c r="D26825" s="335"/>
    </row>
    <row r="26826" spans="2:4">
      <c r="B26826" s="334"/>
      <c r="D26826" s="335"/>
    </row>
    <row r="26827" spans="2:4">
      <c r="B26827" s="334"/>
      <c r="D26827" s="335"/>
    </row>
    <row r="26828" spans="2:4">
      <c r="B26828" s="334"/>
      <c r="D26828" s="335"/>
    </row>
    <row r="26829" spans="2:4">
      <c r="B26829" s="334"/>
      <c r="D26829" s="335"/>
    </row>
    <row r="26830" spans="2:4">
      <c r="B26830" s="334"/>
      <c r="D26830" s="335"/>
    </row>
    <row r="26831" spans="2:4">
      <c r="B26831" s="334"/>
      <c r="D26831" s="335"/>
    </row>
    <row r="26832" spans="2:4">
      <c r="B26832" s="334"/>
      <c r="D26832" s="335"/>
    </row>
    <row r="26833" spans="2:4">
      <c r="B26833" s="334"/>
      <c r="D26833" s="335"/>
    </row>
    <row r="26834" spans="2:4">
      <c r="B26834" s="334"/>
      <c r="D26834" s="335"/>
    </row>
    <row r="26835" spans="2:4">
      <c r="B26835" s="334"/>
      <c r="D26835" s="335"/>
    </row>
    <row r="26836" spans="2:4">
      <c r="B26836" s="334"/>
      <c r="D26836" s="335"/>
    </row>
    <row r="26837" spans="2:4">
      <c r="B26837" s="334"/>
      <c r="D26837" s="335"/>
    </row>
    <row r="26838" spans="2:4">
      <c r="B26838" s="334"/>
      <c r="D26838" s="335"/>
    </row>
    <row r="26839" spans="2:4">
      <c r="B26839" s="334"/>
      <c r="D26839" s="335"/>
    </row>
    <row r="26840" spans="2:4">
      <c r="B26840" s="334"/>
      <c r="D26840" s="335"/>
    </row>
    <row r="26841" spans="2:4">
      <c r="B26841" s="334"/>
      <c r="D26841" s="335"/>
    </row>
    <row r="26842" spans="2:4">
      <c r="B26842" s="334"/>
      <c r="D26842" s="335"/>
    </row>
    <row r="26843" spans="2:4">
      <c r="B26843" s="334"/>
      <c r="D26843" s="335"/>
    </row>
    <row r="26844" spans="2:4">
      <c r="B26844" s="334"/>
      <c r="D26844" s="335"/>
    </row>
    <row r="26845" spans="2:4">
      <c r="B26845" s="334"/>
      <c r="D26845" s="335"/>
    </row>
    <row r="26846" spans="2:4">
      <c r="B26846" s="334"/>
      <c r="D26846" s="335"/>
    </row>
    <row r="26847" spans="2:4">
      <c r="B26847" s="334"/>
      <c r="D26847" s="335"/>
    </row>
    <row r="26848" spans="2:4">
      <c r="B26848" s="334"/>
      <c r="D26848" s="335"/>
    </row>
    <row r="26849" spans="2:4">
      <c r="B26849" s="334"/>
      <c r="D26849" s="335"/>
    </row>
    <row r="26850" spans="2:4">
      <c r="B26850" s="334"/>
      <c r="D26850" s="335"/>
    </row>
    <row r="26851" spans="2:4">
      <c r="B26851" s="334"/>
      <c r="D26851" s="335"/>
    </row>
    <row r="26852" spans="2:4">
      <c r="B26852" s="334"/>
      <c r="D26852" s="335"/>
    </row>
    <row r="26853" spans="2:4">
      <c r="B26853" s="334"/>
      <c r="D26853" s="335"/>
    </row>
    <row r="26854" spans="2:4">
      <c r="B26854" s="334"/>
      <c r="D26854" s="335"/>
    </row>
    <row r="26855" spans="2:4">
      <c r="B26855" s="334"/>
      <c r="D26855" s="335"/>
    </row>
    <row r="26856" spans="2:4">
      <c r="B26856" s="334"/>
      <c r="D26856" s="335"/>
    </row>
    <row r="26857" spans="2:4">
      <c r="B26857" s="334"/>
      <c r="D26857" s="335"/>
    </row>
    <row r="26858" spans="2:4">
      <c r="B26858" s="334"/>
      <c r="D26858" s="335"/>
    </row>
    <row r="26859" spans="2:4">
      <c r="B26859" s="334"/>
      <c r="D26859" s="335"/>
    </row>
    <row r="26860" spans="2:4">
      <c r="B26860" s="334"/>
      <c r="D26860" s="335"/>
    </row>
    <row r="26861" spans="2:4">
      <c r="B26861" s="334"/>
      <c r="D26861" s="335"/>
    </row>
    <row r="26862" spans="2:4">
      <c r="B26862" s="334"/>
      <c r="D26862" s="335"/>
    </row>
    <row r="26863" spans="2:4">
      <c r="B26863" s="334"/>
      <c r="D26863" s="335"/>
    </row>
    <row r="26864" spans="2:4">
      <c r="B26864" s="334"/>
      <c r="D26864" s="335"/>
    </row>
    <row r="26865" spans="2:4">
      <c r="B26865" s="334"/>
      <c r="D26865" s="335"/>
    </row>
    <row r="26866" spans="2:4">
      <c r="B26866" s="334"/>
      <c r="D26866" s="335"/>
    </row>
    <row r="26867" spans="2:4">
      <c r="B26867" s="334"/>
      <c r="D26867" s="335"/>
    </row>
    <row r="26868" spans="2:4">
      <c r="B26868" s="334"/>
      <c r="D26868" s="335"/>
    </row>
    <row r="26869" spans="2:4">
      <c r="B26869" s="334"/>
      <c r="D26869" s="335"/>
    </row>
    <row r="26870" spans="2:4">
      <c r="B26870" s="334"/>
      <c r="D26870" s="335"/>
    </row>
    <row r="26871" spans="2:4">
      <c r="B26871" s="334"/>
      <c r="D26871" s="335"/>
    </row>
    <row r="26872" spans="2:4">
      <c r="B26872" s="334"/>
      <c r="D26872" s="335"/>
    </row>
    <row r="26873" spans="2:4">
      <c r="B26873" s="334"/>
      <c r="D26873" s="335"/>
    </row>
    <row r="26874" spans="2:4">
      <c r="B26874" s="334"/>
      <c r="D26874" s="335"/>
    </row>
    <row r="26875" spans="2:4">
      <c r="B26875" s="334"/>
      <c r="D26875" s="335"/>
    </row>
    <row r="26876" spans="2:4">
      <c r="B26876" s="334"/>
      <c r="D26876" s="335"/>
    </row>
    <row r="26877" spans="2:4">
      <c r="B26877" s="334"/>
      <c r="D26877" s="335"/>
    </row>
    <row r="26878" spans="2:4">
      <c r="B26878" s="334"/>
      <c r="D26878" s="335"/>
    </row>
    <row r="26879" spans="2:4">
      <c r="B26879" s="334"/>
      <c r="D26879" s="335"/>
    </row>
    <row r="26880" spans="2:4">
      <c r="B26880" s="334"/>
      <c r="D26880" s="335"/>
    </row>
    <row r="26881" spans="2:4">
      <c r="B26881" s="334"/>
      <c r="D26881" s="335"/>
    </row>
    <row r="26882" spans="2:4">
      <c r="B26882" s="334"/>
      <c r="D26882" s="335"/>
    </row>
    <row r="26883" spans="2:4">
      <c r="B26883" s="334"/>
      <c r="D26883" s="335"/>
    </row>
    <row r="26884" spans="2:4">
      <c r="B26884" s="334"/>
      <c r="D26884" s="335"/>
    </row>
    <row r="26885" spans="2:4">
      <c r="B26885" s="334"/>
      <c r="D26885" s="335"/>
    </row>
    <row r="26886" spans="2:4">
      <c r="B26886" s="334"/>
      <c r="D26886" s="335"/>
    </row>
    <row r="26887" spans="2:4">
      <c r="B26887" s="334"/>
      <c r="D26887" s="335"/>
    </row>
    <row r="26888" spans="2:4">
      <c r="B26888" s="334"/>
      <c r="D26888" s="335"/>
    </row>
    <row r="26889" spans="2:4">
      <c r="B26889" s="334"/>
      <c r="D26889" s="335"/>
    </row>
    <row r="26890" spans="2:4">
      <c r="B26890" s="334"/>
      <c r="D26890" s="335"/>
    </row>
    <row r="26891" spans="2:4">
      <c r="B26891" s="334"/>
      <c r="D26891" s="335"/>
    </row>
    <row r="26892" spans="2:4">
      <c r="B26892" s="334"/>
      <c r="D26892" s="335"/>
    </row>
    <row r="26893" spans="2:4">
      <c r="B26893" s="334"/>
      <c r="D26893" s="335"/>
    </row>
    <row r="26894" spans="2:4">
      <c r="B26894" s="334"/>
      <c r="D26894" s="335"/>
    </row>
    <row r="26895" spans="2:4">
      <c r="B26895" s="334"/>
      <c r="D26895" s="335"/>
    </row>
    <row r="26896" spans="2:4">
      <c r="B26896" s="334"/>
      <c r="D26896" s="335"/>
    </row>
    <row r="26897" spans="2:4">
      <c r="B26897" s="334"/>
      <c r="D26897" s="335"/>
    </row>
    <row r="26898" spans="2:4">
      <c r="B26898" s="334"/>
      <c r="D26898" s="335"/>
    </row>
    <row r="26899" spans="2:4">
      <c r="B26899" s="334"/>
      <c r="D26899" s="335"/>
    </row>
    <row r="26900" spans="2:4">
      <c r="B26900" s="334"/>
      <c r="D26900" s="335"/>
    </row>
    <row r="26901" spans="2:4">
      <c r="B26901" s="334"/>
      <c r="D26901" s="335"/>
    </row>
    <row r="26902" spans="2:4">
      <c r="B26902" s="334"/>
      <c r="D26902" s="335"/>
    </row>
    <row r="26903" spans="2:4">
      <c r="B26903" s="334"/>
      <c r="D26903" s="335"/>
    </row>
    <row r="26904" spans="2:4">
      <c r="B26904" s="334"/>
      <c r="D26904" s="335"/>
    </row>
    <row r="26905" spans="2:4">
      <c r="B26905" s="334"/>
      <c r="D26905" s="335"/>
    </row>
    <row r="26906" spans="2:4">
      <c r="B26906" s="334"/>
      <c r="D26906" s="335"/>
    </row>
    <row r="26907" spans="2:4">
      <c r="B26907" s="334"/>
      <c r="D26907" s="335"/>
    </row>
    <row r="26908" spans="2:4">
      <c r="B26908" s="334"/>
      <c r="D26908" s="335"/>
    </row>
    <row r="26909" spans="2:4">
      <c r="B26909" s="334"/>
      <c r="D26909" s="335"/>
    </row>
    <row r="26910" spans="2:4">
      <c r="B26910" s="334"/>
      <c r="D26910" s="335"/>
    </row>
    <row r="26911" spans="2:4">
      <c r="B26911" s="334"/>
      <c r="D26911" s="335"/>
    </row>
    <row r="26912" spans="2:4">
      <c r="B26912" s="334"/>
      <c r="D26912" s="335"/>
    </row>
    <row r="26913" spans="2:4">
      <c r="B26913" s="334"/>
      <c r="D26913" s="335"/>
    </row>
    <row r="26914" spans="2:4">
      <c r="B26914" s="334"/>
      <c r="D26914" s="335"/>
    </row>
    <row r="26915" spans="2:4">
      <c r="B26915" s="334"/>
      <c r="D26915" s="335"/>
    </row>
    <row r="26916" spans="2:4">
      <c r="B26916" s="334"/>
      <c r="D26916" s="335"/>
    </row>
    <row r="26917" spans="2:4">
      <c r="B26917" s="334"/>
      <c r="D26917" s="335"/>
    </row>
    <row r="26918" spans="2:4">
      <c r="B26918" s="334"/>
      <c r="D26918" s="335"/>
    </row>
    <row r="26919" spans="2:4">
      <c r="B26919" s="334"/>
      <c r="D26919" s="335"/>
    </row>
    <row r="26920" spans="2:4">
      <c r="B26920" s="334"/>
      <c r="D26920" s="335"/>
    </row>
    <row r="26921" spans="2:4">
      <c r="B26921" s="334"/>
      <c r="D26921" s="335"/>
    </row>
    <row r="26922" spans="2:4">
      <c r="B26922" s="334"/>
      <c r="D26922" s="335"/>
    </row>
    <row r="26923" spans="2:4">
      <c r="B26923" s="334"/>
      <c r="D26923" s="335"/>
    </row>
    <row r="26924" spans="2:4">
      <c r="B26924" s="334"/>
      <c r="D26924" s="335"/>
    </row>
    <row r="26925" spans="2:4">
      <c r="B26925" s="334"/>
      <c r="D26925" s="335"/>
    </row>
    <row r="26926" spans="2:4">
      <c r="B26926" s="334"/>
      <c r="D26926" s="335"/>
    </row>
    <row r="26927" spans="2:4">
      <c r="B26927" s="334"/>
      <c r="D26927" s="335"/>
    </row>
    <row r="26928" spans="2:4">
      <c r="B26928" s="334"/>
      <c r="D26928" s="335"/>
    </row>
    <row r="26929" spans="2:4">
      <c r="B26929" s="334"/>
      <c r="D26929" s="335"/>
    </row>
    <row r="26930" spans="2:4">
      <c r="B26930" s="334"/>
      <c r="D26930" s="335"/>
    </row>
    <row r="26931" spans="2:4">
      <c r="B26931" s="334"/>
      <c r="D26931" s="335"/>
    </row>
    <row r="26932" spans="2:4">
      <c r="B26932" s="334"/>
      <c r="D26932" s="335"/>
    </row>
    <row r="26933" spans="2:4">
      <c r="B26933" s="334"/>
      <c r="D26933" s="335"/>
    </row>
    <row r="26934" spans="2:4">
      <c r="B26934" s="334"/>
      <c r="D26934" s="335"/>
    </row>
    <row r="26935" spans="2:4">
      <c r="B26935" s="334"/>
      <c r="D26935" s="335"/>
    </row>
    <row r="26936" spans="2:4">
      <c r="B26936" s="334"/>
      <c r="D26936" s="335"/>
    </row>
    <row r="26937" spans="2:4">
      <c r="B26937" s="334"/>
      <c r="D26937" s="335"/>
    </row>
    <row r="26938" spans="2:4">
      <c r="B26938" s="334"/>
      <c r="D26938" s="335"/>
    </row>
    <row r="26939" spans="2:4">
      <c r="B26939" s="334"/>
      <c r="D26939" s="335"/>
    </row>
    <row r="26940" spans="2:4">
      <c r="B26940" s="334"/>
      <c r="D26940" s="335"/>
    </row>
    <row r="26941" spans="2:4">
      <c r="B26941" s="334"/>
      <c r="D26941" s="335"/>
    </row>
    <row r="26942" spans="2:4">
      <c r="B26942" s="334"/>
      <c r="D26942" s="335"/>
    </row>
    <row r="26943" spans="2:4">
      <c r="B26943" s="334"/>
      <c r="D26943" s="335"/>
    </row>
    <row r="26944" spans="2:4">
      <c r="B26944" s="334"/>
      <c r="D26944" s="335"/>
    </row>
    <row r="26945" spans="2:4">
      <c r="B26945" s="334"/>
      <c r="D26945" s="335"/>
    </row>
    <row r="26946" spans="2:4">
      <c r="B26946" s="334"/>
      <c r="D26946" s="335"/>
    </row>
    <row r="26947" spans="2:4">
      <c r="B26947" s="334"/>
      <c r="D26947" s="335"/>
    </row>
    <row r="26948" spans="2:4">
      <c r="B26948" s="334"/>
      <c r="D26948" s="335"/>
    </row>
    <row r="26949" spans="2:4">
      <c r="B26949" s="334"/>
      <c r="D26949" s="335"/>
    </row>
    <row r="26950" spans="2:4">
      <c r="B26950" s="334"/>
      <c r="D26950" s="335"/>
    </row>
    <row r="26951" spans="2:4">
      <c r="B26951" s="334"/>
      <c r="D26951" s="335"/>
    </row>
    <row r="26952" spans="2:4">
      <c r="B26952" s="334"/>
      <c r="D26952" s="335"/>
    </row>
    <row r="26953" spans="2:4">
      <c r="B26953" s="334"/>
      <c r="D26953" s="335"/>
    </row>
    <row r="26954" spans="2:4">
      <c r="B26954" s="334"/>
      <c r="D26954" s="335"/>
    </row>
    <row r="26955" spans="2:4">
      <c r="B26955" s="334"/>
      <c r="D26955" s="335"/>
    </row>
    <row r="26956" spans="2:4">
      <c r="B26956" s="334"/>
      <c r="D26956" s="335"/>
    </row>
    <row r="26957" spans="2:4">
      <c r="B26957" s="334"/>
      <c r="D26957" s="335"/>
    </row>
    <row r="26958" spans="2:4">
      <c r="B26958" s="334"/>
      <c r="D26958" s="335"/>
    </row>
    <row r="26959" spans="2:4">
      <c r="B26959" s="334"/>
      <c r="D26959" s="335"/>
    </row>
    <row r="26960" spans="2:4">
      <c r="B26960" s="334"/>
      <c r="D26960" s="335"/>
    </row>
    <row r="26961" spans="2:4">
      <c r="B26961" s="334"/>
      <c r="D26961" s="335"/>
    </row>
    <row r="26962" spans="2:4">
      <c r="B26962" s="334"/>
      <c r="D26962" s="335"/>
    </row>
    <row r="26963" spans="2:4">
      <c r="B26963" s="334"/>
      <c r="D26963" s="335"/>
    </row>
    <row r="26964" spans="2:4">
      <c r="B26964" s="334"/>
      <c r="D26964" s="335"/>
    </row>
    <row r="26965" spans="2:4">
      <c r="B26965" s="334"/>
      <c r="D26965" s="335"/>
    </row>
    <row r="26966" spans="2:4">
      <c r="B26966" s="334"/>
      <c r="D26966" s="335"/>
    </row>
    <row r="26967" spans="2:4">
      <c r="B26967" s="334"/>
      <c r="D26967" s="335"/>
    </row>
    <row r="26968" spans="2:4">
      <c r="B26968" s="334"/>
      <c r="D26968" s="335"/>
    </row>
    <row r="26969" spans="2:4">
      <c r="B26969" s="334"/>
      <c r="D26969" s="335"/>
    </row>
    <row r="26970" spans="2:4">
      <c r="B26970" s="334"/>
      <c r="D26970" s="335"/>
    </row>
    <row r="26971" spans="2:4">
      <c r="B26971" s="334"/>
      <c r="D26971" s="335"/>
    </row>
    <row r="26972" spans="2:4">
      <c r="B26972" s="334"/>
      <c r="D26972" s="335"/>
    </row>
    <row r="26973" spans="2:4">
      <c r="B26973" s="334"/>
      <c r="D26973" s="335"/>
    </row>
    <row r="26974" spans="2:4">
      <c r="B26974" s="334"/>
      <c r="D26974" s="335"/>
    </row>
    <row r="26975" spans="2:4">
      <c r="B26975" s="334"/>
      <c r="D26975" s="335"/>
    </row>
    <row r="26976" spans="2:4">
      <c r="B26976" s="334"/>
      <c r="D26976" s="335"/>
    </row>
    <row r="26977" spans="2:4">
      <c r="B26977" s="334"/>
      <c r="D26977" s="335"/>
    </row>
    <row r="26978" spans="2:4">
      <c r="B26978" s="334"/>
      <c r="D26978" s="335"/>
    </row>
    <row r="26979" spans="2:4">
      <c r="B26979" s="334"/>
      <c r="D26979" s="335"/>
    </row>
    <row r="26980" spans="2:4">
      <c r="B26980" s="334"/>
      <c r="D26980" s="335"/>
    </row>
    <row r="26981" spans="2:4">
      <c r="B26981" s="334"/>
      <c r="D26981" s="335"/>
    </row>
    <row r="26982" spans="2:4">
      <c r="B26982" s="334"/>
      <c r="D26982" s="335"/>
    </row>
    <row r="26983" spans="2:4">
      <c r="B26983" s="334"/>
      <c r="D26983" s="335"/>
    </row>
    <row r="26984" spans="2:4">
      <c r="B26984" s="334"/>
      <c r="D26984" s="335"/>
    </row>
    <row r="26985" spans="2:4">
      <c r="B26985" s="334"/>
      <c r="D26985" s="335"/>
    </row>
    <row r="26986" spans="2:4">
      <c r="B26986" s="334"/>
      <c r="D26986" s="335"/>
    </row>
    <row r="26987" spans="2:4">
      <c r="B26987" s="334"/>
      <c r="D26987" s="335"/>
    </row>
    <row r="26988" spans="2:4">
      <c r="B26988" s="334"/>
      <c r="D26988" s="335"/>
    </row>
    <row r="26989" spans="2:4">
      <c r="B26989" s="334"/>
      <c r="D26989" s="335"/>
    </row>
    <row r="26990" spans="2:4">
      <c r="B26990" s="334"/>
      <c r="D26990" s="335"/>
    </row>
    <row r="26991" spans="2:4">
      <c r="B26991" s="334"/>
      <c r="D26991" s="335"/>
    </row>
    <row r="26992" spans="2:4">
      <c r="B26992" s="334"/>
      <c r="D26992" s="335"/>
    </row>
    <row r="26993" spans="2:4">
      <c r="B26993" s="334"/>
      <c r="D26993" s="335"/>
    </row>
    <row r="26994" spans="2:4">
      <c r="B26994" s="334"/>
      <c r="D26994" s="335"/>
    </row>
    <row r="26995" spans="2:4">
      <c r="B26995" s="334"/>
      <c r="D26995" s="335"/>
    </row>
    <row r="26996" spans="2:4">
      <c r="B26996" s="334"/>
      <c r="D26996" s="335"/>
    </row>
    <row r="26997" spans="2:4">
      <c r="B26997" s="334"/>
      <c r="D26997" s="335"/>
    </row>
    <row r="26998" spans="2:4">
      <c r="B26998" s="334"/>
      <c r="D26998" s="335"/>
    </row>
    <row r="26999" spans="2:4">
      <c r="B26999" s="334"/>
      <c r="D26999" s="335"/>
    </row>
    <row r="27000" spans="2:4">
      <c r="B27000" s="334"/>
      <c r="D27000" s="335"/>
    </row>
    <row r="27001" spans="2:4">
      <c r="B27001" s="334"/>
      <c r="D27001" s="335"/>
    </row>
    <row r="27002" spans="2:4">
      <c r="B27002" s="334"/>
      <c r="D27002" s="335"/>
    </row>
    <row r="27003" spans="2:4">
      <c r="B27003" s="334"/>
      <c r="D27003" s="335"/>
    </row>
    <row r="27004" spans="2:4">
      <c r="B27004" s="334"/>
      <c r="D27004" s="335"/>
    </row>
    <row r="27005" spans="2:4">
      <c r="B27005" s="334"/>
      <c r="D27005" s="335"/>
    </row>
    <row r="27006" spans="2:4">
      <c r="B27006" s="334"/>
      <c r="D27006" s="335"/>
    </row>
    <row r="27007" spans="2:4">
      <c r="B27007" s="334"/>
      <c r="D27007" s="335"/>
    </row>
    <row r="27008" spans="2:4">
      <c r="B27008" s="334"/>
      <c r="D27008" s="335"/>
    </row>
    <row r="27009" spans="2:4">
      <c r="B27009" s="334"/>
      <c r="D27009" s="335"/>
    </row>
    <row r="27010" spans="2:4">
      <c r="B27010" s="334"/>
      <c r="D27010" s="335"/>
    </row>
    <row r="27011" spans="2:4">
      <c r="B27011" s="334"/>
      <c r="D27011" s="335"/>
    </row>
    <row r="27012" spans="2:4">
      <c r="B27012" s="334"/>
      <c r="D27012" s="335"/>
    </row>
    <row r="27013" spans="2:4">
      <c r="B27013" s="334"/>
      <c r="D27013" s="335"/>
    </row>
    <row r="27014" spans="2:4">
      <c r="B27014" s="334"/>
      <c r="D27014" s="335"/>
    </row>
    <row r="27015" spans="2:4">
      <c r="B27015" s="334"/>
      <c r="D27015" s="335"/>
    </row>
    <row r="27016" spans="2:4">
      <c r="B27016" s="334"/>
      <c r="D27016" s="335"/>
    </row>
    <row r="27017" spans="2:4">
      <c r="B27017" s="334"/>
      <c r="D27017" s="335"/>
    </row>
    <row r="27018" spans="2:4">
      <c r="B27018" s="334"/>
      <c r="D27018" s="335"/>
    </row>
    <row r="27019" spans="2:4">
      <c r="B27019" s="334"/>
      <c r="D27019" s="335"/>
    </row>
    <row r="27020" spans="2:4">
      <c r="B27020" s="334"/>
      <c r="D27020" s="335"/>
    </row>
    <row r="27021" spans="2:4">
      <c r="B27021" s="334"/>
      <c r="D27021" s="335"/>
    </row>
    <row r="27022" spans="2:4">
      <c r="B27022" s="334"/>
      <c r="D27022" s="335"/>
    </row>
    <row r="27023" spans="2:4">
      <c r="B27023" s="334"/>
      <c r="D27023" s="335"/>
    </row>
    <row r="27024" spans="2:4">
      <c r="B27024" s="334"/>
      <c r="D27024" s="335"/>
    </row>
    <row r="27025" spans="2:4">
      <c r="B27025" s="334"/>
      <c r="D27025" s="335"/>
    </row>
    <row r="27026" spans="2:4">
      <c r="B27026" s="334"/>
      <c r="D27026" s="335"/>
    </row>
    <row r="27027" spans="2:4">
      <c r="B27027" s="334"/>
      <c r="D27027" s="335"/>
    </row>
    <row r="27028" spans="2:4">
      <c r="B27028" s="334"/>
      <c r="D27028" s="335"/>
    </row>
    <row r="27029" spans="2:4">
      <c r="B27029" s="334"/>
      <c r="D27029" s="335"/>
    </row>
    <row r="27030" spans="2:4">
      <c r="B27030" s="334"/>
      <c r="D27030" s="335"/>
    </row>
    <row r="27031" spans="2:4">
      <c r="B27031" s="334"/>
      <c r="D27031" s="335"/>
    </row>
    <row r="27032" spans="2:4">
      <c r="B27032" s="334"/>
      <c r="D27032" s="335"/>
    </row>
    <row r="27033" spans="2:4">
      <c r="B27033" s="334"/>
      <c r="D27033" s="335"/>
    </row>
    <row r="27034" spans="2:4">
      <c r="B27034" s="334"/>
      <c r="D27034" s="335"/>
    </row>
    <row r="27035" spans="2:4">
      <c r="B27035" s="334"/>
      <c r="D27035" s="335"/>
    </row>
    <row r="27036" spans="2:4">
      <c r="B27036" s="334"/>
      <c r="D27036" s="335"/>
    </row>
    <row r="27037" spans="2:4">
      <c r="B27037" s="334"/>
      <c r="D27037" s="335"/>
    </row>
    <row r="27038" spans="2:4">
      <c r="B27038" s="334"/>
      <c r="D27038" s="335"/>
    </row>
    <row r="27039" spans="2:4">
      <c r="B27039" s="334"/>
      <c r="D27039" s="335"/>
    </row>
    <row r="27040" spans="2:4">
      <c r="B27040" s="334"/>
      <c r="D27040" s="335"/>
    </row>
    <row r="27041" spans="2:4">
      <c r="B27041" s="334"/>
      <c r="D27041" s="335"/>
    </row>
    <row r="27042" spans="2:4">
      <c r="B27042" s="334"/>
      <c r="D27042" s="335"/>
    </row>
    <row r="27043" spans="2:4">
      <c r="B27043" s="334"/>
      <c r="D27043" s="335"/>
    </row>
    <row r="27044" spans="2:4">
      <c r="B27044" s="334"/>
      <c r="D27044" s="335"/>
    </row>
    <row r="27045" spans="2:4">
      <c r="B27045" s="334"/>
      <c r="D27045" s="335"/>
    </row>
    <row r="27046" spans="2:4">
      <c r="B27046" s="334"/>
      <c r="D27046" s="335"/>
    </row>
    <row r="27047" spans="2:4">
      <c r="B27047" s="334"/>
      <c r="D27047" s="335"/>
    </row>
    <row r="27048" spans="2:4">
      <c r="B27048" s="334"/>
      <c r="D27048" s="335"/>
    </row>
    <row r="27049" spans="2:4">
      <c r="B27049" s="334"/>
      <c r="D27049" s="335"/>
    </row>
    <row r="27050" spans="2:4">
      <c r="B27050" s="334"/>
      <c r="D27050" s="335"/>
    </row>
    <row r="27051" spans="2:4">
      <c r="B27051" s="334"/>
      <c r="D27051" s="335"/>
    </row>
    <row r="27052" spans="2:4">
      <c r="B27052" s="334"/>
      <c r="D27052" s="335"/>
    </row>
    <row r="27053" spans="2:4">
      <c r="B27053" s="334"/>
      <c r="D27053" s="335"/>
    </row>
    <row r="27054" spans="2:4">
      <c r="B27054" s="334"/>
      <c r="D27054" s="335"/>
    </row>
    <row r="27055" spans="2:4">
      <c r="B27055" s="334"/>
      <c r="D27055" s="335"/>
    </row>
    <row r="27056" spans="2:4">
      <c r="B27056" s="334"/>
      <c r="D27056" s="335"/>
    </row>
    <row r="27057" spans="2:4">
      <c r="B27057" s="334"/>
      <c r="D27057" s="335"/>
    </row>
    <row r="27058" spans="2:4">
      <c r="B27058" s="334"/>
      <c r="D27058" s="335"/>
    </row>
    <row r="27059" spans="2:4">
      <c r="B27059" s="334"/>
      <c r="D27059" s="335"/>
    </row>
    <row r="27060" spans="2:4">
      <c r="B27060" s="334"/>
      <c r="D27060" s="335"/>
    </row>
    <row r="27061" spans="2:4">
      <c r="B27061" s="334"/>
      <c r="D27061" s="335"/>
    </row>
    <row r="27062" spans="2:4">
      <c r="B27062" s="334"/>
      <c r="D27062" s="335"/>
    </row>
    <row r="27063" spans="2:4">
      <c r="B27063" s="334"/>
      <c r="D27063" s="335"/>
    </row>
    <row r="27064" spans="2:4">
      <c r="B27064" s="334"/>
      <c r="D27064" s="335"/>
    </row>
    <row r="27065" spans="2:4">
      <c r="B27065" s="334"/>
      <c r="D27065" s="335"/>
    </row>
    <row r="27066" spans="2:4">
      <c r="B27066" s="334"/>
      <c r="D27066" s="335"/>
    </row>
    <row r="27067" spans="2:4">
      <c r="B27067" s="334"/>
      <c r="D27067" s="335"/>
    </row>
    <row r="27068" spans="2:4">
      <c r="B27068" s="334"/>
      <c r="D27068" s="335"/>
    </row>
    <row r="27069" spans="2:4">
      <c r="B27069" s="334"/>
      <c r="D27069" s="335"/>
    </row>
    <row r="27070" spans="2:4">
      <c r="B27070" s="334"/>
      <c r="D27070" s="335"/>
    </row>
    <row r="27071" spans="2:4">
      <c r="B27071" s="334"/>
      <c r="D27071" s="335"/>
    </row>
    <row r="27072" spans="2:4">
      <c r="B27072" s="334"/>
      <c r="D27072" s="335"/>
    </row>
    <row r="27073" spans="2:4">
      <c r="B27073" s="334"/>
      <c r="D27073" s="335"/>
    </row>
    <row r="27074" spans="2:4">
      <c r="B27074" s="334"/>
      <c r="D27074" s="335"/>
    </row>
    <row r="27075" spans="2:4">
      <c r="B27075" s="334"/>
      <c r="D27075" s="335"/>
    </row>
    <row r="27076" spans="2:4">
      <c r="B27076" s="334"/>
      <c r="D27076" s="335"/>
    </row>
    <row r="27077" spans="2:4">
      <c r="B27077" s="334"/>
      <c r="D27077" s="335"/>
    </row>
    <row r="27078" spans="2:4">
      <c r="B27078" s="334"/>
      <c r="D27078" s="335"/>
    </row>
    <row r="27079" spans="2:4">
      <c r="B27079" s="334"/>
      <c r="D27079" s="335"/>
    </row>
    <row r="27080" spans="2:4">
      <c r="B27080" s="334"/>
      <c r="D27080" s="335"/>
    </row>
    <row r="27081" spans="2:4">
      <c r="B27081" s="334"/>
      <c r="D27081" s="335"/>
    </row>
    <row r="27082" spans="2:4">
      <c r="B27082" s="334"/>
      <c r="D27082" s="335"/>
    </row>
    <row r="27083" spans="2:4">
      <c r="B27083" s="334"/>
      <c r="D27083" s="335"/>
    </row>
    <row r="27084" spans="2:4">
      <c r="B27084" s="334"/>
      <c r="D27084" s="335"/>
    </row>
    <row r="27085" spans="2:4">
      <c r="B27085" s="334"/>
      <c r="D27085" s="335"/>
    </row>
    <row r="27086" spans="2:4">
      <c r="B27086" s="334"/>
      <c r="D27086" s="335"/>
    </row>
    <row r="27087" spans="2:4">
      <c r="B27087" s="334"/>
      <c r="D27087" s="335"/>
    </row>
    <row r="27088" spans="2:4">
      <c r="B27088" s="334"/>
      <c r="D27088" s="335"/>
    </row>
    <row r="27089" spans="2:4">
      <c r="B27089" s="334"/>
      <c r="D27089" s="335"/>
    </row>
    <row r="27090" spans="2:4">
      <c r="B27090" s="334"/>
      <c r="D27090" s="335"/>
    </row>
    <row r="27091" spans="2:4">
      <c r="B27091" s="334"/>
      <c r="D27091" s="335"/>
    </row>
    <row r="27092" spans="2:4">
      <c r="B27092" s="334"/>
      <c r="D27092" s="335"/>
    </row>
    <row r="27093" spans="2:4">
      <c r="B27093" s="334"/>
      <c r="D27093" s="335"/>
    </row>
    <row r="27094" spans="2:4">
      <c r="B27094" s="334"/>
      <c r="D27094" s="335"/>
    </row>
    <row r="27095" spans="2:4">
      <c r="B27095" s="334"/>
      <c r="D27095" s="335"/>
    </row>
    <row r="27096" spans="2:4">
      <c r="B27096" s="334"/>
      <c r="D27096" s="335"/>
    </row>
    <row r="27097" spans="2:4">
      <c r="B27097" s="334"/>
      <c r="D27097" s="335"/>
    </row>
    <row r="27098" spans="2:4">
      <c r="B27098" s="334"/>
      <c r="D27098" s="335"/>
    </row>
    <row r="27099" spans="2:4">
      <c r="B27099" s="334"/>
      <c r="D27099" s="335"/>
    </row>
    <row r="27100" spans="2:4">
      <c r="B27100" s="334"/>
      <c r="D27100" s="335"/>
    </row>
    <row r="27101" spans="2:4">
      <c r="B27101" s="334"/>
      <c r="D27101" s="335"/>
    </row>
    <row r="27102" spans="2:4">
      <c r="B27102" s="334"/>
      <c r="D27102" s="335"/>
    </row>
    <row r="27103" spans="2:4">
      <c r="B27103" s="334"/>
      <c r="D27103" s="335"/>
    </row>
    <row r="27104" spans="2:4">
      <c r="B27104" s="334"/>
      <c r="D27104" s="335"/>
    </row>
    <row r="27105" spans="2:4">
      <c r="B27105" s="334"/>
      <c r="D27105" s="335"/>
    </row>
    <row r="27106" spans="2:4">
      <c r="B27106" s="334"/>
      <c r="D27106" s="335"/>
    </row>
    <row r="27107" spans="2:4">
      <c r="B27107" s="334"/>
      <c r="D27107" s="335"/>
    </row>
    <row r="27108" spans="2:4">
      <c r="B27108" s="334"/>
      <c r="D27108" s="335"/>
    </row>
    <row r="27109" spans="2:4">
      <c r="B27109" s="334"/>
      <c r="D27109" s="335"/>
    </row>
    <row r="27110" spans="2:4">
      <c r="B27110" s="334"/>
      <c r="D27110" s="335"/>
    </row>
    <row r="27111" spans="2:4">
      <c r="B27111" s="334"/>
      <c r="D27111" s="335"/>
    </row>
    <row r="27112" spans="2:4">
      <c r="B27112" s="334"/>
      <c r="D27112" s="335"/>
    </row>
    <row r="27113" spans="2:4">
      <c r="B27113" s="334"/>
      <c r="D27113" s="335"/>
    </row>
    <row r="27114" spans="2:4">
      <c r="B27114" s="334"/>
      <c r="D27114" s="335"/>
    </row>
    <row r="27115" spans="2:4">
      <c r="B27115" s="334"/>
      <c r="D27115" s="335"/>
    </row>
    <row r="27116" spans="2:4">
      <c r="B27116" s="334"/>
      <c r="D27116" s="335"/>
    </row>
    <row r="27117" spans="2:4">
      <c r="B27117" s="334"/>
      <c r="D27117" s="335"/>
    </row>
    <row r="27118" spans="2:4">
      <c r="B27118" s="334"/>
      <c r="D27118" s="335"/>
    </row>
    <row r="27119" spans="2:4">
      <c r="B27119" s="334"/>
      <c r="D27119" s="335"/>
    </row>
    <row r="27120" spans="2:4">
      <c r="B27120" s="334"/>
      <c r="D27120" s="335"/>
    </row>
    <row r="27121" spans="2:4">
      <c r="B27121" s="334"/>
      <c r="D27121" s="335"/>
    </row>
    <row r="27122" spans="2:4">
      <c r="B27122" s="334"/>
      <c r="D27122" s="335"/>
    </row>
    <row r="27123" spans="2:4">
      <c r="B27123" s="334"/>
      <c r="D27123" s="335"/>
    </row>
    <row r="27124" spans="2:4">
      <c r="B27124" s="334"/>
      <c r="D27124" s="335"/>
    </row>
    <row r="27125" spans="2:4">
      <c r="B27125" s="334"/>
      <c r="D27125" s="335"/>
    </row>
    <row r="27126" spans="2:4">
      <c r="B27126" s="334"/>
      <c r="D27126" s="335"/>
    </row>
    <row r="27127" spans="2:4">
      <c r="B27127" s="334"/>
      <c r="D27127" s="335"/>
    </row>
    <row r="27128" spans="2:4">
      <c r="B27128" s="334"/>
      <c r="D27128" s="335"/>
    </row>
    <row r="27129" spans="2:4">
      <c r="B27129" s="334"/>
      <c r="D27129" s="335"/>
    </row>
    <row r="27130" spans="2:4">
      <c r="B27130" s="334"/>
      <c r="D27130" s="335"/>
    </row>
    <row r="27131" spans="2:4">
      <c r="B27131" s="334"/>
      <c r="D27131" s="335"/>
    </row>
    <row r="27132" spans="2:4">
      <c r="B27132" s="334"/>
      <c r="D27132" s="335"/>
    </row>
    <row r="27133" spans="2:4">
      <c r="B27133" s="334"/>
      <c r="D27133" s="335"/>
    </row>
    <row r="27134" spans="2:4">
      <c r="B27134" s="334"/>
      <c r="D27134" s="335"/>
    </row>
    <row r="27135" spans="2:4">
      <c r="B27135" s="334"/>
      <c r="D27135" s="335"/>
    </row>
    <row r="27136" spans="2:4">
      <c r="B27136" s="334"/>
      <c r="D27136" s="335"/>
    </row>
    <row r="27137" spans="2:4">
      <c r="B27137" s="334"/>
      <c r="D27137" s="335"/>
    </row>
    <row r="27138" spans="2:4">
      <c r="B27138" s="334"/>
      <c r="D27138" s="335"/>
    </row>
    <row r="27139" spans="2:4">
      <c r="B27139" s="334"/>
      <c r="D27139" s="335"/>
    </row>
    <row r="27140" spans="2:4">
      <c r="B27140" s="334"/>
      <c r="D27140" s="335"/>
    </row>
    <row r="27141" spans="2:4">
      <c r="B27141" s="334"/>
      <c r="D27141" s="335"/>
    </row>
    <row r="27142" spans="2:4">
      <c r="B27142" s="334"/>
      <c r="D27142" s="335"/>
    </row>
    <row r="27143" spans="2:4">
      <c r="B27143" s="334"/>
      <c r="D27143" s="335"/>
    </row>
    <row r="27144" spans="2:4">
      <c r="B27144" s="334"/>
      <c r="D27144" s="335"/>
    </row>
    <row r="27145" spans="2:4">
      <c r="B27145" s="334"/>
      <c r="D27145" s="335"/>
    </row>
    <row r="27146" spans="2:4">
      <c r="B27146" s="334"/>
      <c r="D27146" s="335"/>
    </row>
    <row r="27147" spans="2:4">
      <c r="B27147" s="334"/>
      <c r="D27147" s="335"/>
    </row>
    <row r="27148" spans="2:4">
      <c r="B27148" s="334"/>
      <c r="D27148" s="335"/>
    </row>
    <row r="27149" spans="2:4">
      <c r="B27149" s="334"/>
      <c r="D27149" s="335"/>
    </row>
    <row r="27150" spans="2:4">
      <c r="B27150" s="334"/>
      <c r="D27150" s="335"/>
    </row>
    <row r="27151" spans="2:4">
      <c r="B27151" s="334"/>
      <c r="D27151" s="335"/>
    </row>
    <row r="27152" spans="2:4">
      <c r="B27152" s="334"/>
      <c r="D27152" s="335"/>
    </row>
    <row r="27153" spans="2:4">
      <c r="B27153" s="334"/>
      <c r="D27153" s="335"/>
    </row>
    <row r="27154" spans="2:4">
      <c r="B27154" s="334"/>
      <c r="D27154" s="335"/>
    </row>
    <row r="27155" spans="2:4">
      <c r="B27155" s="334"/>
      <c r="D27155" s="335"/>
    </row>
    <row r="27156" spans="2:4">
      <c r="B27156" s="334"/>
      <c r="D27156" s="335"/>
    </row>
    <row r="27157" spans="2:4">
      <c r="B27157" s="334"/>
      <c r="D27157" s="335"/>
    </row>
    <row r="27158" spans="2:4">
      <c r="B27158" s="334"/>
      <c r="D27158" s="335"/>
    </row>
    <row r="27159" spans="2:4">
      <c r="B27159" s="334"/>
      <c r="D27159" s="335"/>
    </row>
    <row r="27160" spans="2:4">
      <c r="B27160" s="334"/>
      <c r="D27160" s="335"/>
    </row>
    <row r="27161" spans="2:4">
      <c r="B27161" s="334"/>
      <c r="D27161" s="335"/>
    </row>
    <row r="27162" spans="2:4">
      <c r="B27162" s="334"/>
      <c r="D27162" s="335"/>
    </row>
    <row r="27163" spans="2:4">
      <c r="B27163" s="334"/>
      <c r="D27163" s="335"/>
    </row>
    <row r="27164" spans="2:4">
      <c r="B27164" s="334"/>
      <c r="D27164" s="335"/>
    </row>
    <row r="27165" spans="2:4">
      <c r="B27165" s="334"/>
      <c r="D27165" s="335"/>
    </row>
    <row r="27166" spans="2:4">
      <c r="B27166" s="334"/>
      <c r="D27166" s="335"/>
    </row>
    <row r="27167" spans="2:4">
      <c r="B27167" s="334"/>
      <c r="D27167" s="335"/>
    </row>
    <row r="27168" spans="2:4">
      <c r="B27168" s="334"/>
      <c r="D27168" s="335"/>
    </row>
    <row r="27169" spans="2:4">
      <c r="B27169" s="334"/>
      <c r="D27169" s="335"/>
    </row>
    <row r="27170" spans="2:4">
      <c r="B27170" s="334"/>
      <c r="D27170" s="335"/>
    </row>
    <row r="27171" spans="2:4">
      <c r="B27171" s="334"/>
      <c r="D27171" s="335"/>
    </row>
    <row r="27172" spans="2:4">
      <c r="B27172" s="334"/>
      <c r="D27172" s="335"/>
    </row>
    <row r="27173" spans="2:4">
      <c r="B27173" s="334"/>
      <c r="D27173" s="335"/>
    </row>
    <row r="27174" spans="2:4">
      <c r="B27174" s="334"/>
      <c r="D27174" s="335"/>
    </row>
    <row r="27175" spans="2:4">
      <c r="B27175" s="334"/>
      <c r="D27175" s="335"/>
    </row>
    <row r="27176" spans="2:4">
      <c r="B27176" s="334"/>
      <c r="D27176" s="335"/>
    </row>
    <row r="27177" spans="2:4">
      <c r="B27177" s="334"/>
      <c r="D27177" s="335"/>
    </row>
    <row r="27178" spans="2:4">
      <c r="B27178" s="334"/>
      <c r="D27178" s="335"/>
    </row>
    <row r="27179" spans="2:4">
      <c r="B27179" s="334"/>
      <c r="D27179" s="335"/>
    </row>
    <row r="27180" spans="2:4">
      <c r="B27180" s="334"/>
      <c r="D27180" s="335"/>
    </row>
    <row r="27181" spans="2:4">
      <c r="B27181" s="334"/>
      <c r="D27181" s="335"/>
    </row>
    <row r="27182" spans="2:4">
      <c r="B27182" s="334"/>
      <c r="D27182" s="335"/>
    </row>
    <row r="27183" spans="2:4">
      <c r="B27183" s="334"/>
      <c r="D27183" s="335"/>
    </row>
    <row r="27184" spans="2:4">
      <c r="B27184" s="334"/>
      <c r="D27184" s="335"/>
    </row>
    <row r="27185" spans="2:4">
      <c r="B27185" s="334"/>
      <c r="D27185" s="335"/>
    </row>
    <row r="27186" spans="2:4">
      <c r="B27186" s="334"/>
      <c r="D27186" s="335"/>
    </row>
    <row r="27187" spans="2:4">
      <c r="B27187" s="334"/>
      <c r="D27187" s="335"/>
    </row>
    <row r="27188" spans="2:4">
      <c r="B27188" s="334"/>
      <c r="D27188" s="335"/>
    </row>
    <row r="27189" spans="2:4">
      <c r="B27189" s="334"/>
      <c r="D27189" s="335"/>
    </row>
    <row r="27190" spans="2:4">
      <c r="B27190" s="334"/>
      <c r="D27190" s="335"/>
    </row>
    <row r="27191" spans="2:4">
      <c r="B27191" s="334"/>
      <c r="D27191" s="335"/>
    </row>
    <row r="27192" spans="2:4">
      <c r="B27192" s="334"/>
      <c r="D27192" s="335"/>
    </row>
    <row r="27193" spans="2:4">
      <c r="B27193" s="334"/>
      <c r="D27193" s="335"/>
    </row>
    <row r="27194" spans="2:4">
      <c r="B27194" s="334"/>
      <c r="D27194" s="335"/>
    </row>
    <row r="27195" spans="2:4">
      <c r="B27195" s="334"/>
      <c r="D27195" s="335"/>
    </row>
    <row r="27196" spans="2:4">
      <c r="B27196" s="334"/>
      <c r="D27196" s="335"/>
    </row>
    <row r="27197" spans="2:4">
      <c r="B27197" s="334"/>
      <c r="D27197" s="335"/>
    </row>
    <row r="27198" spans="2:4">
      <c r="B27198" s="334"/>
      <c r="D27198" s="335"/>
    </row>
    <row r="27199" spans="2:4">
      <c r="B27199" s="334"/>
      <c r="D27199" s="335"/>
    </row>
    <row r="27200" spans="2:4">
      <c r="B27200" s="334"/>
      <c r="D27200" s="335"/>
    </row>
    <row r="27201" spans="2:4">
      <c r="B27201" s="334"/>
      <c r="D27201" s="335"/>
    </row>
    <row r="27202" spans="2:4">
      <c r="B27202" s="334"/>
      <c r="D27202" s="335"/>
    </row>
    <row r="27203" spans="2:4">
      <c r="B27203" s="334"/>
      <c r="D27203" s="335"/>
    </row>
    <row r="27204" spans="2:4">
      <c r="B27204" s="334"/>
      <c r="D27204" s="335"/>
    </row>
    <row r="27205" spans="2:4">
      <c r="B27205" s="334"/>
      <c r="D27205" s="335"/>
    </row>
    <row r="27206" spans="2:4">
      <c r="B27206" s="334"/>
      <c r="D27206" s="335"/>
    </row>
    <row r="27207" spans="2:4">
      <c r="B27207" s="334"/>
      <c r="D27207" s="335"/>
    </row>
    <row r="27208" spans="2:4">
      <c r="B27208" s="334"/>
      <c r="D27208" s="335"/>
    </row>
    <row r="27209" spans="2:4">
      <c r="B27209" s="334"/>
      <c r="D27209" s="335"/>
    </row>
    <row r="27210" spans="2:4">
      <c r="B27210" s="334"/>
      <c r="D27210" s="335"/>
    </row>
    <row r="27211" spans="2:4">
      <c r="B27211" s="334"/>
      <c r="D27211" s="335"/>
    </row>
    <row r="27212" spans="2:4">
      <c r="B27212" s="334"/>
      <c r="D27212" s="335"/>
    </row>
    <row r="27213" spans="2:4">
      <c r="B27213" s="334"/>
      <c r="D27213" s="335"/>
    </row>
    <row r="27214" spans="2:4">
      <c r="B27214" s="334"/>
      <c r="D27214" s="335"/>
    </row>
    <row r="27215" spans="2:4">
      <c r="B27215" s="334"/>
      <c r="D27215" s="335"/>
    </row>
    <row r="27216" spans="2:4">
      <c r="B27216" s="334"/>
      <c r="D27216" s="335"/>
    </row>
    <row r="27217" spans="2:4">
      <c r="B27217" s="334"/>
      <c r="D27217" s="335"/>
    </row>
    <row r="27218" spans="2:4">
      <c r="B27218" s="334"/>
      <c r="D27218" s="335"/>
    </row>
    <row r="27219" spans="2:4">
      <c r="B27219" s="334"/>
      <c r="D27219" s="335"/>
    </row>
    <row r="27220" spans="2:4">
      <c r="B27220" s="334"/>
      <c r="D27220" s="335"/>
    </row>
    <row r="27221" spans="2:4">
      <c r="B27221" s="334"/>
      <c r="D27221" s="335"/>
    </row>
    <row r="27222" spans="2:4">
      <c r="B27222" s="334"/>
      <c r="D27222" s="335"/>
    </row>
    <row r="27223" spans="2:4">
      <c r="B27223" s="334"/>
      <c r="D27223" s="335"/>
    </row>
    <row r="27224" spans="2:4">
      <c r="B27224" s="334"/>
      <c r="D27224" s="335"/>
    </row>
    <row r="27225" spans="2:4">
      <c r="B27225" s="334"/>
      <c r="D27225" s="335"/>
    </row>
    <row r="27226" spans="2:4">
      <c r="B27226" s="334"/>
      <c r="D27226" s="335"/>
    </row>
    <row r="27227" spans="2:4">
      <c r="B27227" s="334"/>
      <c r="D27227" s="335"/>
    </row>
    <row r="27228" spans="2:4">
      <c r="B27228" s="334"/>
      <c r="D27228" s="335"/>
    </row>
    <row r="27229" spans="2:4">
      <c r="B27229" s="334"/>
      <c r="D27229" s="335"/>
    </row>
    <row r="27230" spans="2:4">
      <c r="B27230" s="334"/>
      <c r="D27230" s="335"/>
    </row>
    <row r="27231" spans="2:4">
      <c r="B27231" s="334"/>
      <c r="D27231" s="335"/>
    </row>
    <row r="27232" spans="2:4">
      <c r="B27232" s="334"/>
      <c r="D27232" s="335"/>
    </row>
    <row r="27233" spans="2:4">
      <c r="B27233" s="334"/>
      <c r="D27233" s="335"/>
    </row>
    <row r="27234" spans="2:4">
      <c r="B27234" s="334"/>
      <c r="D27234" s="335"/>
    </row>
    <row r="27235" spans="2:4">
      <c r="B27235" s="334"/>
      <c r="D27235" s="335"/>
    </row>
    <row r="27236" spans="2:4">
      <c r="B27236" s="334"/>
      <c r="D27236" s="335"/>
    </row>
    <row r="27237" spans="2:4">
      <c r="B27237" s="334"/>
      <c r="D27237" s="335"/>
    </row>
    <row r="27238" spans="2:4">
      <c r="B27238" s="334"/>
      <c r="D27238" s="335"/>
    </row>
    <row r="27239" spans="2:4">
      <c r="B27239" s="334"/>
      <c r="D27239" s="335"/>
    </row>
    <row r="27240" spans="2:4">
      <c r="B27240" s="334"/>
      <c r="D27240" s="335"/>
    </row>
    <row r="27241" spans="2:4">
      <c r="B27241" s="334"/>
      <c r="D27241" s="335"/>
    </row>
    <row r="27242" spans="2:4">
      <c r="B27242" s="334"/>
      <c r="D27242" s="335"/>
    </row>
    <row r="27243" spans="2:4">
      <c r="B27243" s="334"/>
      <c r="D27243" s="335"/>
    </row>
    <row r="27244" spans="2:4">
      <c r="B27244" s="334"/>
      <c r="D27244" s="335"/>
    </row>
    <row r="27245" spans="2:4">
      <c r="B27245" s="334"/>
      <c r="D27245" s="335"/>
    </row>
    <row r="27246" spans="2:4">
      <c r="B27246" s="334"/>
      <c r="D27246" s="335"/>
    </row>
    <row r="27247" spans="2:4">
      <c r="B27247" s="334"/>
      <c r="D27247" s="335"/>
    </row>
    <row r="27248" spans="2:4">
      <c r="B27248" s="334"/>
      <c r="D27248" s="335"/>
    </row>
    <row r="27249" spans="2:4">
      <c r="B27249" s="334"/>
      <c r="D27249" s="335"/>
    </row>
    <row r="27250" spans="2:4">
      <c r="B27250" s="334"/>
      <c r="D27250" s="335"/>
    </row>
    <row r="27251" spans="2:4">
      <c r="B27251" s="334"/>
      <c r="D27251" s="335"/>
    </row>
    <row r="27252" spans="2:4">
      <c r="B27252" s="334"/>
      <c r="D27252" s="335"/>
    </row>
    <row r="27253" spans="2:4">
      <c r="B27253" s="334"/>
      <c r="D27253" s="335"/>
    </row>
    <row r="27254" spans="2:4">
      <c r="B27254" s="334"/>
      <c r="D27254" s="335"/>
    </row>
    <row r="27255" spans="2:4">
      <c r="B27255" s="334"/>
      <c r="D27255" s="335"/>
    </row>
    <row r="27256" spans="2:4">
      <c r="B27256" s="334"/>
      <c r="D27256" s="335"/>
    </row>
    <row r="27257" spans="2:4">
      <c r="B27257" s="334"/>
      <c r="D27257" s="335"/>
    </row>
    <row r="27258" spans="2:4">
      <c r="B27258" s="334"/>
      <c r="D27258" s="335"/>
    </row>
    <row r="27259" spans="2:4">
      <c r="B27259" s="334"/>
      <c r="D27259" s="335"/>
    </row>
    <row r="27260" spans="2:4">
      <c r="B27260" s="334"/>
      <c r="D27260" s="335"/>
    </row>
    <row r="27261" spans="2:4">
      <c r="B27261" s="334"/>
      <c r="D27261" s="335"/>
    </row>
    <row r="27262" spans="2:4">
      <c r="B27262" s="334"/>
      <c r="D27262" s="335"/>
    </row>
    <row r="27263" spans="2:4">
      <c r="B27263" s="334"/>
      <c r="D27263" s="335"/>
    </row>
    <row r="27264" spans="2:4">
      <c r="B27264" s="334"/>
      <c r="D27264" s="335"/>
    </row>
    <row r="27265" spans="2:4">
      <c r="B27265" s="334"/>
      <c r="D27265" s="335"/>
    </row>
    <row r="27266" spans="2:4">
      <c r="B27266" s="334"/>
      <c r="D27266" s="335"/>
    </row>
    <row r="27267" spans="2:4">
      <c r="B27267" s="334"/>
      <c r="D27267" s="335"/>
    </row>
    <row r="27268" spans="2:4">
      <c r="B27268" s="334"/>
      <c r="D27268" s="335"/>
    </row>
    <row r="27269" spans="2:4">
      <c r="B27269" s="334"/>
      <c r="D27269" s="335"/>
    </row>
    <row r="27270" spans="2:4">
      <c r="B27270" s="334"/>
      <c r="D27270" s="335"/>
    </row>
    <row r="27271" spans="2:4">
      <c r="B27271" s="334"/>
      <c r="D27271" s="335"/>
    </row>
    <row r="27272" spans="2:4">
      <c r="B27272" s="334"/>
      <c r="D27272" s="335"/>
    </row>
    <row r="27273" spans="2:4">
      <c r="B27273" s="334"/>
      <c r="D27273" s="335"/>
    </row>
    <row r="27274" spans="2:4">
      <c r="B27274" s="334"/>
      <c r="D27274" s="335"/>
    </row>
    <row r="27275" spans="2:4">
      <c r="B27275" s="334"/>
      <c r="D27275" s="335"/>
    </row>
    <row r="27276" spans="2:4">
      <c r="B27276" s="334"/>
      <c r="D27276" s="335"/>
    </row>
    <row r="27277" spans="2:4">
      <c r="B27277" s="334"/>
      <c r="D27277" s="335"/>
    </row>
    <row r="27278" spans="2:4">
      <c r="B27278" s="334"/>
      <c r="D27278" s="335"/>
    </row>
    <row r="27279" spans="2:4">
      <c r="B27279" s="334"/>
      <c r="D27279" s="335"/>
    </row>
    <row r="27280" spans="2:4">
      <c r="B27280" s="334"/>
      <c r="D27280" s="335"/>
    </row>
    <row r="27281" spans="2:4">
      <c r="B27281" s="334"/>
      <c r="D27281" s="335"/>
    </row>
    <row r="27282" spans="2:4">
      <c r="B27282" s="334"/>
      <c r="D27282" s="335"/>
    </row>
    <row r="27283" spans="2:4">
      <c r="B27283" s="334"/>
      <c r="D27283" s="335"/>
    </row>
    <row r="27284" spans="2:4">
      <c r="B27284" s="334"/>
      <c r="D27284" s="335"/>
    </row>
    <row r="27285" spans="2:4">
      <c r="B27285" s="334"/>
      <c r="D27285" s="335"/>
    </row>
    <row r="27286" spans="2:4">
      <c r="B27286" s="334"/>
      <c r="D27286" s="335"/>
    </row>
    <row r="27287" spans="2:4">
      <c r="B27287" s="334"/>
      <c r="D27287" s="335"/>
    </row>
    <row r="27288" spans="2:4">
      <c r="B27288" s="334"/>
      <c r="D27288" s="335"/>
    </row>
    <row r="27289" spans="2:4">
      <c r="B27289" s="334"/>
      <c r="D27289" s="335"/>
    </row>
    <row r="27290" spans="2:4">
      <c r="B27290" s="334"/>
      <c r="D27290" s="335"/>
    </row>
    <row r="27291" spans="2:4">
      <c r="B27291" s="334"/>
      <c r="D27291" s="335"/>
    </row>
    <row r="27292" spans="2:4">
      <c r="B27292" s="334"/>
      <c r="D27292" s="335"/>
    </row>
    <row r="27293" spans="2:4">
      <c r="B27293" s="334"/>
      <c r="D27293" s="335"/>
    </row>
    <row r="27294" spans="2:4">
      <c r="B27294" s="334"/>
      <c r="D27294" s="335"/>
    </row>
    <row r="27295" spans="2:4">
      <c r="B27295" s="334"/>
      <c r="D27295" s="335"/>
    </row>
    <row r="27296" spans="2:4">
      <c r="B27296" s="334"/>
      <c r="D27296" s="335"/>
    </row>
    <row r="27297" spans="2:4">
      <c r="B27297" s="334"/>
      <c r="D27297" s="335"/>
    </row>
    <row r="27298" spans="2:4">
      <c r="B27298" s="334"/>
      <c r="D27298" s="335"/>
    </row>
    <row r="27299" spans="2:4">
      <c r="B27299" s="334"/>
      <c r="D27299" s="335"/>
    </row>
    <row r="27300" spans="2:4">
      <c r="B27300" s="334"/>
      <c r="D27300" s="335"/>
    </row>
    <row r="27301" spans="2:4">
      <c r="B27301" s="334"/>
      <c r="D27301" s="335"/>
    </row>
    <row r="27302" spans="2:4">
      <c r="B27302" s="334"/>
      <c r="D27302" s="335"/>
    </row>
    <row r="27303" spans="2:4">
      <c r="B27303" s="334"/>
      <c r="D27303" s="335"/>
    </row>
    <row r="27304" spans="2:4">
      <c r="B27304" s="334"/>
      <c r="D27304" s="335"/>
    </row>
    <row r="27305" spans="2:4">
      <c r="B27305" s="334"/>
      <c r="D27305" s="335"/>
    </row>
    <row r="27306" spans="2:4">
      <c r="B27306" s="334"/>
      <c r="D27306" s="335"/>
    </row>
    <row r="27307" spans="2:4">
      <c r="B27307" s="334"/>
      <c r="D27307" s="335"/>
    </row>
    <row r="27308" spans="2:4">
      <c r="B27308" s="334"/>
      <c r="D27308" s="335"/>
    </row>
    <row r="27309" spans="2:4">
      <c r="B27309" s="334"/>
      <c r="D27309" s="335"/>
    </row>
    <row r="27310" spans="2:4">
      <c r="B27310" s="334"/>
      <c r="D27310" s="335"/>
    </row>
    <row r="27311" spans="2:4">
      <c r="B27311" s="334"/>
      <c r="D27311" s="335"/>
    </row>
    <row r="27312" spans="2:4">
      <c r="B27312" s="334"/>
      <c r="D27312" s="335"/>
    </row>
    <row r="27313" spans="2:4">
      <c r="B27313" s="334"/>
      <c r="D27313" s="335"/>
    </row>
    <row r="27314" spans="2:4">
      <c r="B27314" s="334"/>
      <c r="D27314" s="335"/>
    </row>
    <row r="27315" spans="2:4">
      <c r="B27315" s="334"/>
      <c r="D27315" s="335"/>
    </row>
    <row r="27316" spans="2:4">
      <c r="B27316" s="334"/>
      <c r="D27316" s="335"/>
    </row>
    <row r="27317" spans="2:4">
      <c r="B27317" s="334"/>
      <c r="D27317" s="335"/>
    </row>
    <row r="27318" spans="2:4">
      <c r="B27318" s="334"/>
      <c r="D27318" s="335"/>
    </row>
    <row r="27319" spans="2:4">
      <c r="B27319" s="334"/>
      <c r="D27319" s="335"/>
    </row>
    <row r="27320" spans="2:4">
      <c r="B27320" s="334"/>
      <c r="D27320" s="335"/>
    </row>
    <row r="27321" spans="2:4">
      <c r="B27321" s="334"/>
      <c r="D27321" s="335"/>
    </row>
    <row r="27322" spans="2:4">
      <c r="B27322" s="334"/>
      <c r="D27322" s="335"/>
    </row>
    <row r="27323" spans="2:4">
      <c r="B27323" s="334"/>
      <c r="D27323" s="335"/>
    </row>
    <row r="27324" spans="2:4">
      <c r="B27324" s="334"/>
      <c r="D27324" s="335"/>
    </row>
    <row r="27325" spans="2:4">
      <c r="B27325" s="334"/>
      <c r="D27325" s="335"/>
    </row>
    <row r="27326" spans="2:4">
      <c r="B27326" s="334"/>
      <c r="D27326" s="335"/>
    </row>
    <row r="27327" spans="2:4">
      <c r="B27327" s="334"/>
      <c r="D27327" s="335"/>
    </row>
    <row r="27328" spans="2:4">
      <c r="B27328" s="334"/>
      <c r="D27328" s="335"/>
    </row>
    <row r="27329" spans="2:4">
      <c r="B27329" s="334"/>
      <c r="D27329" s="335"/>
    </row>
    <row r="27330" spans="2:4">
      <c r="B27330" s="334"/>
      <c r="D27330" s="335"/>
    </row>
    <row r="27331" spans="2:4">
      <c r="B27331" s="334"/>
      <c r="D27331" s="335"/>
    </row>
    <row r="27332" spans="2:4">
      <c r="B27332" s="334"/>
      <c r="D27332" s="335"/>
    </row>
    <row r="27333" spans="2:4">
      <c r="B27333" s="334"/>
      <c r="D27333" s="335"/>
    </row>
    <row r="27334" spans="2:4">
      <c r="B27334" s="334"/>
      <c r="D27334" s="335"/>
    </row>
    <row r="27335" spans="2:4">
      <c r="B27335" s="334"/>
      <c r="D27335" s="335"/>
    </row>
    <row r="27336" spans="2:4">
      <c r="B27336" s="334"/>
      <c r="D27336" s="335"/>
    </row>
    <row r="27337" spans="2:4">
      <c r="B27337" s="334"/>
      <c r="D27337" s="335"/>
    </row>
    <row r="27338" spans="2:4">
      <c r="B27338" s="334"/>
      <c r="D27338" s="335"/>
    </row>
    <row r="27339" spans="2:4">
      <c r="B27339" s="334"/>
      <c r="D27339" s="335"/>
    </row>
    <row r="27340" spans="2:4">
      <c r="B27340" s="334"/>
      <c r="D27340" s="335"/>
    </row>
    <row r="27341" spans="2:4">
      <c r="B27341" s="334"/>
      <c r="D27341" s="335"/>
    </row>
    <row r="27342" spans="2:4">
      <c r="B27342" s="334"/>
      <c r="D27342" s="335"/>
    </row>
    <row r="27343" spans="2:4">
      <c r="B27343" s="334"/>
      <c r="D27343" s="335"/>
    </row>
    <row r="27344" spans="2:4">
      <c r="B27344" s="334"/>
      <c r="D27344" s="335"/>
    </row>
    <row r="27345" spans="2:4">
      <c r="B27345" s="334"/>
      <c r="D27345" s="335"/>
    </row>
    <row r="27346" spans="2:4">
      <c r="B27346" s="334"/>
      <c r="D27346" s="335"/>
    </row>
    <row r="27347" spans="2:4">
      <c r="B27347" s="334"/>
      <c r="D27347" s="335"/>
    </row>
    <row r="27348" spans="2:4">
      <c r="B27348" s="334"/>
      <c r="D27348" s="335"/>
    </row>
    <row r="27349" spans="2:4">
      <c r="B27349" s="334"/>
      <c r="D27349" s="335"/>
    </row>
    <row r="27350" spans="2:4">
      <c r="B27350" s="334"/>
      <c r="D27350" s="335"/>
    </row>
    <row r="27351" spans="2:4">
      <c r="B27351" s="334"/>
      <c r="D27351" s="335"/>
    </row>
    <row r="27352" spans="2:4">
      <c r="B27352" s="334"/>
      <c r="D27352" s="335"/>
    </row>
    <row r="27353" spans="2:4">
      <c r="B27353" s="334"/>
      <c r="D27353" s="335"/>
    </row>
    <row r="27354" spans="2:4">
      <c r="B27354" s="334"/>
      <c r="D27354" s="335"/>
    </row>
    <row r="27355" spans="2:4">
      <c r="B27355" s="334"/>
      <c r="D27355" s="335"/>
    </row>
    <row r="27356" spans="2:4">
      <c r="B27356" s="334"/>
      <c r="D27356" s="335"/>
    </row>
    <row r="27357" spans="2:4">
      <c r="B27357" s="334"/>
      <c r="D27357" s="335"/>
    </row>
    <row r="27358" spans="2:4">
      <c r="B27358" s="334"/>
      <c r="D27358" s="335"/>
    </row>
    <row r="27359" spans="2:4">
      <c r="B27359" s="334"/>
      <c r="D27359" s="335"/>
    </row>
    <row r="27360" spans="2:4">
      <c r="B27360" s="334"/>
      <c r="D27360" s="335"/>
    </row>
    <row r="27361" spans="2:4">
      <c r="B27361" s="334"/>
      <c r="D27361" s="335"/>
    </row>
    <row r="27362" spans="2:4">
      <c r="B27362" s="334"/>
      <c r="D27362" s="335"/>
    </row>
    <row r="27363" spans="2:4">
      <c r="B27363" s="334"/>
      <c r="D27363" s="335"/>
    </row>
    <row r="27364" spans="2:4">
      <c r="B27364" s="334"/>
      <c r="D27364" s="335"/>
    </row>
    <row r="27365" spans="2:4">
      <c r="B27365" s="334"/>
      <c r="D27365" s="335"/>
    </row>
    <row r="27366" spans="2:4">
      <c r="B27366" s="334"/>
      <c r="D27366" s="335"/>
    </row>
    <row r="27367" spans="2:4">
      <c r="B27367" s="334"/>
      <c r="D27367" s="335"/>
    </row>
    <row r="27368" spans="2:4">
      <c r="B27368" s="334"/>
      <c r="D27368" s="335"/>
    </row>
    <row r="27369" spans="2:4">
      <c r="B27369" s="334"/>
      <c r="D27369" s="335"/>
    </row>
    <row r="27370" spans="2:4">
      <c r="B27370" s="334"/>
      <c r="D27370" s="335"/>
    </row>
    <row r="27371" spans="2:4">
      <c r="B27371" s="334"/>
      <c r="D27371" s="335"/>
    </row>
    <row r="27372" spans="2:4">
      <c r="B27372" s="334"/>
      <c r="D27372" s="335"/>
    </row>
    <row r="27373" spans="2:4">
      <c r="B27373" s="334"/>
      <c r="D27373" s="335"/>
    </row>
    <row r="27374" spans="2:4">
      <c r="B27374" s="334"/>
      <c r="D27374" s="335"/>
    </row>
    <row r="27375" spans="2:4">
      <c r="B27375" s="334"/>
      <c r="D27375" s="335"/>
    </row>
    <row r="27376" spans="2:4">
      <c r="B27376" s="334"/>
      <c r="D27376" s="335"/>
    </row>
    <row r="27377" spans="2:4">
      <c r="B27377" s="334"/>
      <c r="D27377" s="335"/>
    </row>
    <row r="27378" spans="2:4">
      <c r="B27378" s="334"/>
      <c r="D27378" s="335"/>
    </row>
    <row r="27379" spans="2:4">
      <c r="B27379" s="334"/>
      <c r="D27379" s="335"/>
    </row>
    <row r="27380" spans="2:4">
      <c r="B27380" s="334"/>
      <c r="D27380" s="335"/>
    </row>
    <row r="27381" spans="2:4">
      <c r="B27381" s="334"/>
      <c r="D27381" s="335"/>
    </row>
    <row r="27382" spans="2:4">
      <c r="B27382" s="334"/>
      <c r="D27382" s="335"/>
    </row>
    <row r="27383" spans="2:4">
      <c r="B27383" s="334"/>
      <c r="D27383" s="335"/>
    </row>
    <row r="27384" spans="2:4">
      <c r="B27384" s="334"/>
      <c r="D27384" s="335"/>
    </row>
    <row r="27385" spans="2:4">
      <c r="B27385" s="334"/>
      <c r="D27385" s="335"/>
    </row>
    <row r="27386" spans="2:4">
      <c r="B27386" s="334"/>
      <c r="D27386" s="335"/>
    </row>
    <row r="27387" spans="2:4">
      <c r="B27387" s="334"/>
      <c r="D27387" s="335"/>
    </row>
    <row r="27388" spans="2:4">
      <c r="B27388" s="334"/>
      <c r="D27388" s="335"/>
    </row>
    <row r="27389" spans="2:4">
      <c r="B27389" s="334"/>
      <c r="D27389" s="335"/>
    </row>
    <row r="27390" spans="2:4">
      <c r="B27390" s="334"/>
      <c r="D27390" s="335"/>
    </row>
    <row r="27391" spans="2:4">
      <c r="B27391" s="334"/>
      <c r="D27391" s="335"/>
    </row>
    <row r="27392" spans="2:4">
      <c r="B27392" s="334"/>
      <c r="D27392" s="335"/>
    </row>
    <row r="27393" spans="2:4">
      <c r="B27393" s="334"/>
      <c r="D27393" s="335"/>
    </row>
    <row r="27394" spans="2:4">
      <c r="B27394" s="334"/>
      <c r="D27394" s="335"/>
    </row>
    <row r="27395" spans="2:4">
      <c r="B27395" s="334"/>
      <c r="D27395" s="335"/>
    </row>
    <row r="27396" spans="2:4">
      <c r="B27396" s="334"/>
      <c r="D27396" s="335"/>
    </row>
    <row r="27397" spans="2:4">
      <c r="B27397" s="334"/>
      <c r="D27397" s="335"/>
    </row>
    <row r="27398" spans="2:4">
      <c r="B27398" s="334"/>
      <c r="D27398" s="335"/>
    </row>
    <row r="27399" spans="2:4">
      <c r="B27399" s="334"/>
      <c r="D27399" s="335"/>
    </row>
    <row r="27400" spans="2:4">
      <c r="B27400" s="334"/>
      <c r="D27400" s="335"/>
    </row>
    <row r="27401" spans="2:4">
      <c r="B27401" s="334"/>
      <c r="D27401" s="335"/>
    </row>
    <row r="27402" spans="2:4">
      <c r="B27402" s="334"/>
      <c r="D27402" s="335"/>
    </row>
    <row r="27403" spans="2:4">
      <c r="B27403" s="334"/>
      <c r="D27403" s="335"/>
    </row>
    <row r="27404" spans="2:4">
      <c r="B27404" s="334"/>
      <c r="D27404" s="335"/>
    </row>
    <row r="27405" spans="2:4">
      <c r="B27405" s="334"/>
      <c r="D27405" s="335"/>
    </row>
    <row r="27406" spans="2:4">
      <c r="B27406" s="334"/>
      <c r="D27406" s="335"/>
    </row>
    <row r="27407" spans="2:4">
      <c r="B27407" s="334"/>
      <c r="D27407" s="335"/>
    </row>
    <row r="27408" spans="2:4">
      <c r="B27408" s="334"/>
      <c r="D27408" s="335"/>
    </row>
    <row r="27409" spans="2:4">
      <c r="B27409" s="334"/>
      <c r="D27409" s="335"/>
    </row>
    <row r="27410" spans="2:4">
      <c r="B27410" s="334"/>
      <c r="D27410" s="335"/>
    </row>
    <row r="27411" spans="2:4">
      <c r="B27411" s="334"/>
      <c r="D27411" s="335"/>
    </row>
    <row r="27412" spans="2:4">
      <c r="B27412" s="334"/>
      <c r="D27412" s="335"/>
    </row>
    <row r="27413" spans="2:4">
      <c r="B27413" s="334"/>
      <c r="D27413" s="335"/>
    </row>
    <row r="27414" spans="2:4">
      <c r="B27414" s="334"/>
      <c r="D27414" s="335"/>
    </row>
    <row r="27415" spans="2:4">
      <c r="B27415" s="334"/>
      <c r="D27415" s="335"/>
    </row>
    <row r="27416" spans="2:4">
      <c r="B27416" s="334"/>
      <c r="D27416" s="335"/>
    </row>
    <row r="27417" spans="2:4">
      <c r="B27417" s="334"/>
      <c r="D27417" s="335"/>
    </row>
    <row r="27418" spans="2:4">
      <c r="B27418" s="334"/>
      <c r="D27418" s="335"/>
    </row>
    <row r="27419" spans="2:4">
      <c r="B27419" s="334"/>
      <c r="D27419" s="335"/>
    </row>
    <row r="27420" spans="2:4">
      <c r="B27420" s="334"/>
      <c r="D27420" s="335"/>
    </row>
    <row r="27421" spans="2:4">
      <c r="B27421" s="334"/>
      <c r="D27421" s="335"/>
    </row>
    <row r="27422" spans="2:4">
      <c r="B27422" s="334"/>
      <c r="D27422" s="335"/>
    </row>
    <row r="27423" spans="2:4">
      <c r="B27423" s="334"/>
      <c r="D27423" s="335"/>
    </row>
    <row r="27424" spans="2:4">
      <c r="B27424" s="334"/>
      <c r="D27424" s="335"/>
    </row>
    <row r="27425" spans="2:4">
      <c r="B27425" s="334"/>
      <c r="D27425" s="335"/>
    </row>
    <row r="27426" spans="2:4">
      <c r="B27426" s="334"/>
      <c r="D27426" s="335"/>
    </row>
    <row r="27427" spans="2:4">
      <c r="B27427" s="334"/>
      <c r="D27427" s="335"/>
    </row>
    <row r="27428" spans="2:4">
      <c r="B27428" s="334"/>
      <c r="D27428" s="335"/>
    </row>
    <row r="27429" spans="2:4">
      <c r="B27429" s="334"/>
      <c r="D27429" s="335"/>
    </row>
    <row r="27430" spans="2:4">
      <c r="B27430" s="334"/>
      <c r="D27430" s="335"/>
    </row>
    <row r="27431" spans="2:4">
      <c r="B27431" s="334"/>
      <c r="D27431" s="335"/>
    </row>
    <row r="27432" spans="2:4">
      <c r="B27432" s="334"/>
      <c r="D27432" s="335"/>
    </row>
    <row r="27433" spans="2:4">
      <c r="B27433" s="334"/>
      <c r="D27433" s="335"/>
    </row>
    <row r="27434" spans="2:4">
      <c r="B27434" s="334"/>
      <c r="D27434" s="335"/>
    </row>
    <row r="27435" spans="2:4">
      <c r="B27435" s="334"/>
      <c r="D27435" s="335"/>
    </row>
    <row r="27436" spans="2:4">
      <c r="B27436" s="334"/>
      <c r="D27436" s="335"/>
    </row>
    <row r="27437" spans="2:4">
      <c r="B27437" s="334"/>
      <c r="D27437" s="335"/>
    </row>
    <row r="27438" spans="2:4">
      <c r="B27438" s="334"/>
      <c r="D27438" s="335"/>
    </row>
    <row r="27439" spans="2:4">
      <c r="B27439" s="334"/>
      <c r="D27439" s="335"/>
    </row>
    <row r="27440" spans="2:4">
      <c r="B27440" s="334"/>
      <c r="D27440" s="335"/>
    </row>
    <row r="27441" spans="2:4">
      <c r="B27441" s="334"/>
      <c r="D27441" s="335"/>
    </row>
    <row r="27442" spans="2:4">
      <c r="B27442" s="334"/>
      <c r="D27442" s="335"/>
    </row>
    <row r="27443" spans="2:4">
      <c r="B27443" s="334"/>
      <c r="D27443" s="335"/>
    </row>
    <row r="27444" spans="2:4">
      <c r="B27444" s="334"/>
      <c r="D27444" s="335"/>
    </row>
    <row r="27445" spans="2:4">
      <c r="B27445" s="334"/>
      <c r="D27445" s="335"/>
    </row>
    <row r="27446" spans="2:4">
      <c r="B27446" s="334"/>
      <c r="D27446" s="335"/>
    </row>
    <row r="27447" spans="2:4">
      <c r="B27447" s="334"/>
      <c r="D27447" s="335"/>
    </row>
    <row r="27448" spans="2:4">
      <c r="B27448" s="334"/>
      <c r="D27448" s="335"/>
    </row>
    <row r="27449" spans="2:4">
      <c r="B27449" s="334"/>
      <c r="D27449" s="335"/>
    </row>
    <row r="27450" spans="2:4">
      <c r="B27450" s="334"/>
      <c r="D27450" s="335"/>
    </row>
    <row r="27451" spans="2:4">
      <c r="B27451" s="334"/>
      <c r="D27451" s="335"/>
    </row>
    <row r="27452" spans="2:4">
      <c r="B27452" s="334"/>
      <c r="D27452" s="335"/>
    </row>
    <row r="27453" spans="2:4">
      <c r="B27453" s="334"/>
      <c r="D27453" s="335"/>
    </row>
    <row r="27454" spans="2:4">
      <c r="B27454" s="334"/>
      <c r="D27454" s="335"/>
    </row>
    <row r="27455" spans="2:4">
      <c r="B27455" s="334"/>
      <c r="D27455" s="335"/>
    </row>
    <row r="27456" spans="2:4">
      <c r="B27456" s="334"/>
      <c r="D27456" s="335"/>
    </row>
    <row r="27457" spans="2:4">
      <c r="B27457" s="334"/>
      <c r="D27457" s="335"/>
    </row>
    <row r="27458" spans="2:4">
      <c r="B27458" s="334"/>
      <c r="D27458" s="335"/>
    </row>
    <row r="27459" spans="2:4">
      <c r="B27459" s="334"/>
      <c r="D27459" s="335"/>
    </row>
    <row r="27460" spans="2:4">
      <c r="B27460" s="334"/>
      <c r="D27460" s="335"/>
    </row>
    <row r="27461" spans="2:4">
      <c r="B27461" s="334"/>
      <c r="D27461" s="335"/>
    </row>
    <row r="27462" spans="2:4">
      <c r="B27462" s="334"/>
      <c r="D27462" s="335"/>
    </row>
    <row r="27463" spans="2:4">
      <c r="B27463" s="334"/>
      <c r="D27463" s="335"/>
    </row>
    <row r="27464" spans="2:4">
      <c r="B27464" s="334"/>
      <c r="D27464" s="335"/>
    </row>
    <row r="27465" spans="2:4">
      <c r="B27465" s="334"/>
      <c r="D27465" s="335"/>
    </row>
    <row r="27466" spans="2:4">
      <c r="B27466" s="334"/>
      <c r="D27466" s="335"/>
    </row>
    <row r="27467" spans="2:4">
      <c r="B27467" s="334"/>
      <c r="D27467" s="335"/>
    </row>
    <row r="27468" spans="2:4">
      <c r="B27468" s="334"/>
      <c r="D27468" s="335"/>
    </row>
    <row r="27469" spans="2:4">
      <c r="B27469" s="334"/>
      <c r="D27469" s="335"/>
    </row>
    <row r="27470" spans="2:4">
      <c r="B27470" s="334"/>
      <c r="D27470" s="335"/>
    </row>
    <row r="27471" spans="2:4">
      <c r="B27471" s="334"/>
      <c r="D27471" s="335"/>
    </row>
    <row r="27472" spans="2:4">
      <c r="B27472" s="334"/>
      <c r="D27472" s="335"/>
    </row>
    <row r="27473" spans="2:4">
      <c r="B27473" s="334"/>
      <c r="D27473" s="335"/>
    </row>
    <row r="27474" spans="2:4">
      <c r="B27474" s="334"/>
      <c r="D27474" s="335"/>
    </row>
    <row r="27475" spans="2:4">
      <c r="B27475" s="334"/>
      <c r="D27475" s="335"/>
    </row>
    <row r="27476" spans="2:4">
      <c r="B27476" s="334"/>
      <c r="D27476" s="335"/>
    </row>
    <row r="27477" spans="2:4">
      <c r="B27477" s="334"/>
      <c r="D27477" s="335"/>
    </row>
    <row r="27478" spans="2:4">
      <c r="B27478" s="334"/>
      <c r="D27478" s="335"/>
    </row>
    <row r="27479" spans="2:4">
      <c r="B27479" s="334"/>
      <c r="D27479" s="335"/>
    </row>
    <row r="27480" spans="2:4">
      <c r="B27480" s="334"/>
      <c r="D27480" s="335"/>
    </row>
    <row r="27481" spans="2:4">
      <c r="B27481" s="334"/>
      <c r="D27481" s="335"/>
    </row>
    <row r="27482" spans="2:4">
      <c r="B27482" s="334"/>
      <c r="D27482" s="335"/>
    </row>
    <row r="27483" spans="2:4">
      <c r="B27483" s="334"/>
      <c r="D27483" s="335"/>
    </row>
    <row r="27484" spans="2:4">
      <c r="B27484" s="334"/>
      <c r="D27484" s="335"/>
    </row>
    <row r="27485" spans="2:4">
      <c r="B27485" s="334"/>
      <c r="D27485" s="335"/>
    </row>
    <row r="27486" spans="2:4">
      <c r="B27486" s="334"/>
      <c r="D27486" s="335"/>
    </row>
    <row r="27487" spans="2:4">
      <c r="B27487" s="334"/>
      <c r="D27487" s="335"/>
    </row>
    <row r="27488" spans="2:4">
      <c r="B27488" s="334"/>
      <c r="D27488" s="335"/>
    </row>
    <row r="27489" spans="2:4">
      <c r="B27489" s="334"/>
      <c r="D27489" s="335"/>
    </row>
    <row r="27490" spans="2:4">
      <c r="B27490" s="334"/>
      <c r="D27490" s="335"/>
    </row>
    <row r="27491" spans="2:4">
      <c r="B27491" s="334"/>
      <c r="D27491" s="335"/>
    </row>
    <row r="27492" spans="2:4">
      <c r="B27492" s="334"/>
      <c r="D27492" s="335"/>
    </row>
    <row r="27493" spans="2:4">
      <c r="B27493" s="334"/>
      <c r="D27493" s="335"/>
    </row>
    <row r="27494" spans="2:4">
      <c r="B27494" s="334"/>
      <c r="D27494" s="335"/>
    </row>
    <row r="27495" spans="2:4">
      <c r="B27495" s="334"/>
      <c r="D27495" s="335"/>
    </row>
    <row r="27496" spans="2:4">
      <c r="B27496" s="334"/>
      <c r="D27496" s="335"/>
    </row>
    <row r="27497" spans="2:4">
      <c r="B27497" s="334"/>
      <c r="D27497" s="335"/>
    </row>
    <row r="27498" spans="2:4">
      <c r="B27498" s="334"/>
      <c r="D27498" s="335"/>
    </row>
    <row r="27499" spans="2:4">
      <c r="B27499" s="334"/>
      <c r="D27499" s="335"/>
    </row>
    <row r="27500" spans="2:4">
      <c r="B27500" s="334"/>
      <c r="D27500" s="335"/>
    </row>
    <row r="27501" spans="2:4">
      <c r="B27501" s="334"/>
      <c r="D27501" s="335"/>
    </row>
    <row r="27502" spans="2:4">
      <c r="B27502" s="334"/>
      <c r="D27502" s="335"/>
    </row>
    <row r="27503" spans="2:4">
      <c r="B27503" s="334"/>
      <c r="D27503" s="335"/>
    </row>
    <row r="27504" spans="2:4">
      <c r="B27504" s="334"/>
      <c r="D27504" s="335"/>
    </row>
    <row r="27505" spans="2:4">
      <c r="B27505" s="334"/>
      <c r="D27505" s="335"/>
    </row>
    <row r="27506" spans="2:4">
      <c r="B27506" s="334"/>
      <c r="D27506" s="335"/>
    </row>
    <row r="27507" spans="2:4">
      <c r="B27507" s="334"/>
      <c r="D27507" s="335"/>
    </row>
    <row r="27508" spans="2:4">
      <c r="B27508" s="334"/>
      <c r="D27508" s="335"/>
    </row>
    <row r="27509" spans="2:4">
      <c r="B27509" s="334"/>
      <c r="D27509" s="335"/>
    </row>
    <row r="27510" spans="2:4">
      <c r="B27510" s="334"/>
      <c r="D27510" s="335"/>
    </row>
    <row r="27511" spans="2:4">
      <c r="B27511" s="334"/>
      <c r="D27511" s="335"/>
    </row>
    <row r="27512" spans="2:4">
      <c r="B27512" s="334"/>
      <c r="D27512" s="335"/>
    </row>
    <row r="27513" spans="2:4">
      <c r="B27513" s="334"/>
      <c r="D27513" s="335"/>
    </row>
    <row r="27514" spans="2:4">
      <c r="B27514" s="334"/>
      <c r="D27514" s="335"/>
    </row>
    <row r="27515" spans="2:4">
      <c r="B27515" s="334"/>
      <c r="D27515" s="335"/>
    </row>
    <row r="27516" spans="2:4">
      <c r="B27516" s="334"/>
      <c r="D27516" s="335"/>
    </row>
    <row r="27517" spans="2:4">
      <c r="B27517" s="334"/>
      <c r="D27517" s="335"/>
    </row>
    <row r="27518" spans="2:4">
      <c r="B27518" s="334"/>
      <c r="D27518" s="335"/>
    </row>
    <row r="27519" spans="2:4">
      <c r="B27519" s="334"/>
      <c r="D27519" s="335"/>
    </row>
    <row r="27520" spans="2:4">
      <c r="B27520" s="334"/>
      <c r="D27520" s="335"/>
    </row>
    <row r="27521" spans="2:4">
      <c r="B27521" s="334"/>
      <c r="D27521" s="335"/>
    </row>
    <row r="27522" spans="2:4">
      <c r="B27522" s="334"/>
      <c r="D27522" s="335"/>
    </row>
    <row r="27523" spans="2:4">
      <c r="B27523" s="334"/>
      <c r="D27523" s="335"/>
    </row>
    <row r="27524" spans="2:4">
      <c r="B27524" s="334"/>
      <c r="D27524" s="335"/>
    </row>
    <row r="27525" spans="2:4">
      <c r="B27525" s="334"/>
      <c r="D27525" s="335"/>
    </row>
    <row r="27526" spans="2:4">
      <c r="B27526" s="334"/>
      <c r="D27526" s="335"/>
    </row>
    <row r="27527" spans="2:4">
      <c r="B27527" s="334"/>
      <c r="D27527" s="335"/>
    </row>
    <row r="27528" spans="2:4">
      <c r="B27528" s="334"/>
      <c r="D27528" s="335"/>
    </row>
    <row r="27529" spans="2:4">
      <c r="B27529" s="334"/>
      <c r="D27529" s="335"/>
    </row>
    <row r="27530" spans="2:4">
      <c r="B27530" s="334"/>
      <c r="D27530" s="335"/>
    </row>
    <row r="27531" spans="2:4">
      <c r="B27531" s="334"/>
      <c r="D27531" s="335"/>
    </row>
    <row r="27532" spans="2:4">
      <c r="B27532" s="334"/>
      <c r="D27532" s="335"/>
    </row>
    <row r="27533" spans="2:4">
      <c r="B27533" s="334"/>
      <c r="D27533" s="335"/>
    </row>
    <row r="27534" spans="2:4">
      <c r="B27534" s="334"/>
      <c r="D27534" s="335"/>
    </row>
    <row r="27535" spans="2:4">
      <c r="B27535" s="334"/>
      <c r="D27535" s="335"/>
    </row>
    <row r="27536" spans="2:4">
      <c r="B27536" s="334"/>
      <c r="D27536" s="335"/>
    </row>
    <row r="27537" spans="2:4">
      <c r="B27537" s="334"/>
      <c r="D27537" s="335"/>
    </row>
    <row r="27538" spans="2:4">
      <c r="B27538" s="334"/>
      <c r="D27538" s="335"/>
    </row>
    <row r="27539" spans="2:4">
      <c r="B27539" s="334"/>
      <c r="D27539" s="335"/>
    </row>
    <row r="27540" spans="2:4">
      <c r="B27540" s="334"/>
      <c r="D27540" s="335"/>
    </row>
    <row r="27541" spans="2:4">
      <c r="B27541" s="334"/>
      <c r="D27541" s="335"/>
    </row>
    <row r="27542" spans="2:4">
      <c r="B27542" s="334"/>
      <c r="D27542" s="335"/>
    </row>
    <row r="27543" spans="2:4">
      <c r="B27543" s="334"/>
      <c r="D27543" s="335"/>
    </row>
    <row r="27544" spans="2:4">
      <c r="B27544" s="334"/>
      <c r="D27544" s="335"/>
    </row>
    <row r="27545" spans="2:4">
      <c r="B27545" s="334"/>
      <c r="D27545" s="335"/>
    </row>
    <row r="27546" spans="2:4">
      <c r="B27546" s="334"/>
      <c r="D27546" s="335"/>
    </row>
    <row r="27547" spans="2:4">
      <c r="B27547" s="334"/>
      <c r="D27547" s="335"/>
    </row>
    <row r="27548" spans="2:4">
      <c r="B27548" s="334"/>
      <c r="D27548" s="335"/>
    </row>
    <row r="27549" spans="2:4">
      <c r="B27549" s="334"/>
      <c r="D27549" s="335"/>
    </row>
    <row r="27550" spans="2:4">
      <c r="B27550" s="334"/>
      <c r="D27550" s="335"/>
    </row>
    <row r="27551" spans="2:4">
      <c r="B27551" s="334"/>
      <c r="D27551" s="335"/>
    </row>
    <row r="27552" spans="2:4">
      <c r="B27552" s="334"/>
      <c r="D27552" s="335"/>
    </row>
    <row r="27553" spans="2:4">
      <c r="B27553" s="334"/>
      <c r="D27553" s="335"/>
    </row>
    <row r="27554" spans="2:4">
      <c r="B27554" s="334"/>
      <c r="D27554" s="335"/>
    </row>
    <row r="27555" spans="2:4">
      <c r="B27555" s="334"/>
      <c r="D27555" s="335"/>
    </row>
    <row r="27556" spans="2:4">
      <c r="B27556" s="334"/>
      <c r="D27556" s="335"/>
    </row>
    <row r="27557" spans="2:4">
      <c r="B27557" s="334"/>
      <c r="D27557" s="335"/>
    </row>
    <row r="27558" spans="2:4">
      <c r="B27558" s="334"/>
      <c r="D27558" s="335"/>
    </row>
    <row r="27559" spans="2:4">
      <c r="B27559" s="334"/>
      <c r="D27559" s="335"/>
    </row>
    <row r="27560" spans="2:4">
      <c r="B27560" s="334"/>
      <c r="D27560" s="335"/>
    </row>
    <row r="27561" spans="2:4">
      <c r="B27561" s="334"/>
      <c r="D27561" s="335"/>
    </row>
    <row r="27562" spans="2:4">
      <c r="B27562" s="334"/>
      <c r="D27562" s="335"/>
    </row>
    <row r="27563" spans="2:4">
      <c r="B27563" s="334"/>
      <c r="D27563" s="335"/>
    </row>
    <row r="27564" spans="2:4">
      <c r="B27564" s="334"/>
      <c r="D27564" s="335"/>
    </row>
    <row r="27565" spans="2:4">
      <c r="B27565" s="334"/>
      <c r="D27565" s="335"/>
    </row>
    <row r="27566" spans="2:4">
      <c r="B27566" s="334"/>
      <c r="D27566" s="335"/>
    </row>
    <row r="27567" spans="2:4">
      <c r="B27567" s="334"/>
      <c r="D27567" s="335"/>
    </row>
    <row r="27568" spans="2:4">
      <c r="B27568" s="334"/>
      <c r="D27568" s="335"/>
    </row>
    <row r="27569" spans="2:4">
      <c r="B27569" s="334"/>
      <c r="D27569" s="335"/>
    </row>
    <row r="27570" spans="2:4">
      <c r="B27570" s="334"/>
      <c r="D27570" s="335"/>
    </row>
    <row r="27571" spans="2:4">
      <c r="B27571" s="334"/>
      <c r="D27571" s="335"/>
    </row>
    <row r="27572" spans="2:4">
      <c r="B27572" s="334"/>
      <c r="D27572" s="335"/>
    </row>
    <row r="27573" spans="2:4">
      <c r="B27573" s="334"/>
      <c r="D27573" s="335"/>
    </row>
    <row r="27574" spans="2:4">
      <c r="B27574" s="334"/>
      <c r="D27574" s="335"/>
    </row>
    <row r="27575" spans="2:4">
      <c r="B27575" s="334"/>
      <c r="D27575" s="335"/>
    </row>
    <row r="27576" spans="2:4">
      <c r="B27576" s="334"/>
      <c r="D27576" s="335"/>
    </row>
    <row r="27577" spans="2:4">
      <c r="B27577" s="334"/>
      <c r="D27577" s="335"/>
    </row>
    <row r="27578" spans="2:4">
      <c r="B27578" s="334"/>
      <c r="D27578" s="335"/>
    </row>
    <row r="27579" spans="2:4">
      <c r="B27579" s="334"/>
      <c r="D27579" s="335"/>
    </row>
    <row r="27580" spans="2:4">
      <c r="B27580" s="334"/>
      <c r="D27580" s="335"/>
    </row>
    <row r="27581" spans="2:4">
      <c r="B27581" s="334"/>
      <c r="D27581" s="335"/>
    </row>
    <row r="27582" spans="2:4">
      <c r="B27582" s="334"/>
      <c r="D27582" s="335"/>
    </row>
    <row r="27583" spans="2:4">
      <c r="B27583" s="334"/>
      <c r="D27583" s="335"/>
    </row>
    <row r="27584" spans="2:4">
      <c r="B27584" s="334"/>
      <c r="D27584" s="335"/>
    </row>
    <row r="27585" spans="2:4">
      <c r="B27585" s="334"/>
      <c r="D27585" s="335"/>
    </row>
    <row r="27586" spans="2:4">
      <c r="B27586" s="334"/>
      <c r="D27586" s="335"/>
    </row>
    <row r="27587" spans="2:4">
      <c r="B27587" s="334"/>
      <c r="D27587" s="335"/>
    </row>
    <row r="27588" spans="2:4">
      <c r="B27588" s="334"/>
      <c r="D27588" s="335"/>
    </row>
    <row r="27589" spans="2:4">
      <c r="B27589" s="334"/>
      <c r="D27589" s="335"/>
    </row>
    <row r="27590" spans="2:4">
      <c r="B27590" s="334"/>
      <c r="D27590" s="335"/>
    </row>
    <row r="27591" spans="2:4">
      <c r="B27591" s="334"/>
      <c r="D27591" s="335"/>
    </row>
    <row r="27592" spans="2:4">
      <c r="B27592" s="334"/>
      <c r="D27592" s="335"/>
    </row>
    <row r="27593" spans="2:4">
      <c r="B27593" s="334"/>
      <c r="D27593" s="335"/>
    </row>
    <row r="27594" spans="2:4">
      <c r="B27594" s="334"/>
      <c r="D27594" s="335"/>
    </row>
    <row r="27595" spans="2:4">
      <c r="B27595" s="334"/>
      <c r="D27595" s="335"/>
    </row>
    <row r="27596" spans="2:4">
      <c r="B27596" s="334"/>
      <c r="D27596" s="335"/>
    </row>
    <row r="27597" spans="2:4">
      <c r="B27597" s="334"/>
      <c r="D27597" s="335"/>
    </row>
    <row r="27598" spans="2:4">
      <c r="B27598" s="334"/>
      <c r="D27598" s="335"/>
    </row>
    <row r="27599" spans="2:4">
      <c r="B27599" s="334"/>
      <c r="D27599" s="335"/>
    </row>
    <row r="27600" spans="2:4">
      <c r="B27600" s="334"/>
      <c r="D27600" s="335"/>
    </row>
    <row r="27601" spans="2:4">
      <c r="B27601" s="334"/>
      <c r="D27601" s="335"/>
    </row>
    <row r="27602" spans="2:4">
      <c r="B27602" s="334"/>
      <c r="D27602" s="335"/>
    </row>
    <row r="27603" spans="2:4">
      <c r="B27603" s="334"/>
      <c r="D27603" s="335"/>
    </row>
    <row r="27604" spans="2:4">
      <c r="B27604" s="334"/>
      <c r="D27604" s="335"/>
    </row>
    <row r="27605" spans="2:4">
      <c r="B27605" s="334"/>
      <c r="D27605" s="335"/>
    </row>
    <row r="27606" spans="2:4">
      <c r="B27606" s="334"/>
      <c r="D27606" s="335"/>
    </row>
    <row r="27607" spans="2:4">
      <c r="B27607" s="334"/>
      <c r="D27607" s="335"/>
    </row>
    <row r="27608" spans="2:4">
      <c r="B27608" s="334"/>
      <c r="D27608" s="335"/>
    </row>
    <row r="27609" spans="2:4">
      <c r="B27609" s="334"/>
      <c r="D27609" s="335"/>
    </row>
    <row r="27610" spans="2:4">
      <c r="B27610" s="334"/>
      <c r="D27610" s="335"/>
    </row>
    <row r="27611" spans="2:4">
      <c r="B27611" s="334"/>
      <c r="D27611" s="335"/>
    </row>
    <row r="27612" spans="2:4">
      <c r="B27612" s="334"/>
      <c r="D27612" s="335"/>
    </row>
    <row r="27613" spans="2:4">
      <c r="B27613" s="334"/>
      <c r="D27613" s="335"/>
    </row>
    <row r="27614" spans="2:4">
      <c r="B27614" s="334"/>
      <c r="D27614" s="335"/>
    </row>
    <row r="27615" spans="2:4">
      <c r="B27615" s="334"/>
      <c r="D27615" s="335"/>
    </row>
    <row r="27616" spans="2:4">
      <c r="B27616" s="334"/>
      <c r="D27616" s="335"/>
    </row>
    <row r="27617" spans="2:4">
      <c r="B27617" s="334"/>
      <c r="D27617" s="335"/>
    </row>
    <row r="27618" spans="2:4">
      <c r="B27618" s="334"/>
      <c r="D27618" s="335"/>
    </row>
    <row r="27619" spans="2:4">
      <c r="B27619" s="334"/>
      <c r="D27619" s="335"/>
    </row>
    <row r="27620" spans="2:4">
      <c r="B27620" s="334"/>
      <c r="D27620" s="335"/>
    </row>
    <row r="27621" spans="2:4">
      <c r="B27621" s="334"/>
      <c r="D27621" s="335"/>
    </row>
    <row r="27622" spans="2:4">
      <c r="B27622" s="334"/>
      <c r="D27622" s="335"/>
    </row>
    <row r="27623" spans="2:4">
      <c r="B27623" s="334"/>
      <c r="D27623" s="335"/>
    </row>
    <row r="27624" spans="2:4">
      <c r="B27624" s="334"/>
      <c r="D27624" s="335"/>
    </row>
    <row r="27625" spans="2:4">
      <c r="B27625" s="334"/>
      <c r="D27625" s="335"/>
    </row>
    <row r="27626" spans="2:4">
      <c r="B27626" s="334"/>
      <c r="D27626" s="335"/>
    </row>
    <row r="27627" spans="2:4">
      <c r="B27627" s="334"/>
      <c r="D27627" s="335"/>
    </row>
    <row r="27628" spans="2:4">
      <c r="B27628" s="334"/>
      <c r="D27628" s="335"/>
    </row>
    <row r="27629" spans="2:4">
      <c r="B27629" s="334"/>
      <c r="D27629" s="335"/>
    </row>
    <row r="27630" spans="2:4">
      <c r="B27630" s="334"/>
      <c r="D27630" s="335"/>
    </row>
    <row r="27631" spans="2:4">
      <c r="B27631" s="334"/>
      <c r="D27631" s="335"/>
    </row>
    <row r="27632" spans="2:4">
      <c r="B27632" s="334"/>
      <c r="D27632" s="335"/>
    </row>
    <row r="27633" spans="2:4">
      <c r="B27633" s="334"/>
      <c r="D27633" s="335"/>
    </row>
    <row r="27634" spans="2:4">
      <c r="B27634" s="334"/>
      <c r="D27634" s="335"/>
    </row>
    <row r="27635" spans="2:4">
      <c r="B27635" s="334"/>
      <c r="D27635" s="335"/>
    </row>
    <row r="27636" spans="2:4">
      <c r="B27636" s="334"/>
      <c r="D27636" s="335"/>
    </row>
    <row r="27637" spans="2:4">
      <c r="B27637" s="334"/>
      <c r="D27637" s="335"/>
    </row>
    <row r="27638" spans="2:4">
      <c r="B27638" s="334"/>
      <c r="D27638" s="335"/>
    </row>
    <row r="27639" spans="2:4">
      <c r="B27639" s="334"/>
      <c r="D27639" s="335"/>
    </row>
    <row r="27640" spans="2:4">
      <c r="B27640" s="334"/>
      <c r="D27640" s="335"/>
    </row>
    <row r="27641" spans="2:4">
      <c r="B27641" s="334"/>
      <c r="D27641" s="335"/>
    </row>
    <row r="27642" spans="2:4">
      <c r="B27642" s="334"/>
      <c r="D27642" s="335"/>
    </row>
    <row r="27643" spans="2:4">
      <c r="B27643" s="334"/>
      <c r="D27643" s="335"/>
    </row>
    <row r="27644" spans="2:4">
      <c r="B27644" s="334"/>
      <c r="D27644" s="335"/>
    </row>
    <row r="27645" spans="2:4">
      <c r="B27645" s="334"/>
      <c r="D27645" s="335"/>
    </row>
    <row r="27646" spans="2:4">
      <c r="B27646" s="334"/>
      <c r="D27646" s="335"/>
    </row>
    <row r="27647" spans="2:4">
      <c r="B27647" s="334"/>
      <c r="D27647" s="335"/>
    </row>
    <row r="27648" spans="2:4">
      <c r="B27648" s="334"/>
      <c r="D27648" s="335"/>
    </row>
    <row r="27649" spans="2:4">
      <c r="B27649" s="334"/>
      <c r="D27649" s="335"/>
    </row>
    <row r="27650" spans="2:4">
      <c r="B27650" s="334"/>
      <c r="D27650" s="335"/>
    </row>
    <row r="27651" spans="2:4">
      <c r="B27651" s="334"/>
      <c r="D27651" s="335"/>
    </row>
    <row r="27652" spans="2:4">
      <c r="B27652" s="334"/>
      <c r="D27652" s="335"/>
    </row>
    <row r="27653" spans="2:4">
      <c r="B27653" s="334"/>
      <c r="D27653" s="335"/>
    </row>
    <row r="27654" spans="2:4">
      <c r="B27654" s="334"/>
      <c r="D27654" s="335"/>
    </row>
    <row r="27655" spans="2:4">
      <c r="B27655" s="334"/>
      <c r="D27655" s="335"/>
    </row>
    <row r="27656" spans="2:4">
      <c r="B27656" s="334"/>
      <c r="D27656" s="335"/>
    </row>
    <row r="27657" spans="2:4">
      <c r="B27657" s="334"/>
      <c r="D27657" s="335"/>
    </row>
    <row r="27658" spans="2:4">
      <c r="B27658" s="334"/>
      <c r="D27658" s="335"/>
    </row>
    <row r="27659" spans="2:4">
      <c r="B27659" s="334"/>
      <c r="D27659" s="335"/>
    </row>
    <row r="27660" spans="2:4">
      <c r="B27660" s="334"/>
      <c r="D27660" s="335"/>
    </row>
    <row r="27661" spans="2:4">
      <c r="B27661" s="334"/>
      <c r="D27661" s="335"/>
    </row>
    <row r="27662" spans="2:4">
      <c r="B27662" s="334"/>
      <c r="D27662" s="335"/>
    </row>
    <row r="27663" spans="2:4">
      <c r="B27663" s="334"/>
      <c r="D27663" s="335"/>
    </row>
    <row r="27664" spans="2:4">
      <c r="B27664" s="334"/>
      <c r="D27664" s="335"/>
    </row>
    <row r="27665" spans="2:4">
      <c r="B27665" s="334"/>
      <c r="D27665" s="335"/>
    </row>
    <row r="27666" spans="2:4">
      <c r="B27666" s="334"/>
      <c r="D27666" s="335"/>
    </row>
    <row r="27667" spans="2:4">
      <c r="B27667" s="334"/>
      <c r="D27667" s="335"/>
    </row>
    <row r="27668" spans="2:4">
      <c r="B27668" s="334"/>
      <c r="D27668" s="335"/>
    </row>
    <row r="27669" spans="2:4">
      <c r="B27669" s="334"/>
      <c r="D27669" s="335"/>
    </row>
    <row r="27670" spans="2:4">
      <c r="B27670" s="334"/>
      <c r="D27670" s="335"/>
    </row>
    <row r="27671" spans="2:4">
      <c r="B27671" s="334"/>
      <c r="D27671" s="335"/>
    </row>
    <row r="27672" spans="2:4">
      <c r="B27672" s="334"/>
      <c r="D27672" s="335"/>
    </row>
    <row r="27673" spans="2:4">
      <c r="B27673" s="334"/>
      <c r="D27673" s="335"/>
    </row>
    <row r="27674" spans="2:4">
      <c r="B27674" s="334"/>
      <c r="D27674" s="335"/>
    </row>
    <row r="27675" spans="2:4">
      <c r="B27675" s="334"/>
      <c r="D27675" s="335"/>
    </row>
    <row r="27676" spans="2:4">
      <c r="B27676" s="334"/>
      <c r="D27676" s="335"/>
    </row>
    <row r="27677" spans="2:4">
      <c r="B27677" s="334"/>
      <c r="D27677" s="335"/>
    </row>
    <row r="27678" spans="2:4">
      <c r="B27678" s="334"/>
      <c r="D27678" s="335"/>
    </row>
    <row r="27679" spans="2:4">
      <c r="B27679" s="334"/>
      <c r="D27679" s="335"/>
    </row>
    <row r="27680" spans="2:4">
      <c r="B27680" s="334"/>
      <c r="D27680" s="335"/>
    </row>
    <row r="27681" spans="2:4">
      <c r="B27681" s="334"/>
      <c r="D27681" s="335"/>
    </row>
    <row r="27682" spans="2:4">
      <c r="B27682" s="334"/>
      <c r="D27682" s="335"/>
    </row>
    <row r="27683" spans="2:4">
      <c r="B27683" s="334"/>
      <c r="D27683" s="335"/>
    </row>
    <row r="27684" spans="2:4">
      <c r="B27684" s="334"/>
      <c r="D27684" s="335"/>
    </row>
    <row r="27685" spans="2:4">
      <c r="B27685" s="334"/>
      <c r="D27685" s="335"/>
    </row>
    <row r="27686" spans="2:4">
      <c r="B27686" s="334"/>
      <c r="D27686" s="335"/>
    </row>
    <row r="27687" spans="2:4">
      <c r="B27687" s="334"/>
      <c r="D27687" s="335"/>
    </row>
    <row r="27688" spans="2:4">
      <c r="B27688" s="334"/>
      <c r="D27688" s="335"/>
    </row>
    <row r="27689" spans="2:4">
      <c r="B27689" s="334"/>
      <c r="D27689" s="335"/>
    </row>
    <row r="27690" spans="2:4">
      <c r="B27690" s="334"/>
      <c r="D27690" s="335"/>
    </row>
    <row r="27691" spans="2:4">
      <c r="B27691" s="334"/>
      <c r="D27691" s="335"/>
    </row>
    <row r="27692" spans="2:4">
      <c r="B27692" s="334"/>
      <c r="D27692" s="335"/>
    </row>
    <row r="27693" spans="2:4">
      <c r="B27693" s="334"/>
      <c r="D27693" s="335"/>
    </row>
    <row r="27694" spans="2:4">
      <c r="B27694" s="334"/>
      <c r="D27694" s="335"/>
    </row>
    <row r="27695" spans="2:4">
      <c r="B27695" s="334"/>
      <c r="D27695" s="335"/>
    </row>
    <row r="27696" spans="2:4">
      <c r="B27696" s="334"/>
      <c r="D27696" s="335"/>
    </row>
    <row r="27697" spans="2:4">
      <c r="B27697" s="334"/>
      <c r="D27697" s="335"/>
    </row>
    <row r="27698" spans="2:4">
      <c r="B27698" s="334"/>
      <c r="D27698" s="335"/>
    </row>
    <row r="27699" spans="2:4">
      <c r="B27699" s="334"/>
      <c r="D27699" s="335"/>
    </row>
    <row r="27700" spans="2:4">
      <c r="B27700" s="334"/>
      <c r="D27700" s="335"/>
    </row>
    <row r="27701" spans="2:4">
      <c r="B27701" s="334"/>
      <c r="D27701" s="335"/>
    </row>
    <row r="27702" spans="2:4">
      <c r="B27702" s="334"/>
      <c r="D27702" s="335"/>
    </row>
    <row r="27703" spans="2:4">
      <c r="B27703" s="334"/>
      <c r="D27703" s="335"/>
    </row>
    <row r="27704" spans="2:4">
      <c r="B27704" s="334"/>
      <c r="D27704" s="335"/>
    </row>
    <row r="27705" spans="2:4">
      <c r="B27705" s="334"/>
      <c r="D27705" s="335"/>
    </row>
    <row r="27706" spans="2:4">
      <c r="B27706" s="334"/>
      <c r="D27706" s="335"/>
    </row>
    <row r="27707" spans="2:4">
      <c r="B27707" s="334"/>
      <c r="D27707" s="335"/>
    </row>
    <row r="27708" spans="2:4">
      <c r="B27708" s="334"/>
      <c r="D27708" s="335"/>
    </row>
    <row r="27709" spans="2:4">
      <c r="B27709" s="334"/>
      <c r="D27709" s="335"/>
    </row>
    <row r="27710" spans="2:4">
      <c r="B27710" s="334"/>
      <c r="D27710" s="335"/>
    </row>
    <row r="27711" spans="2:4">
      <c r="B27711" s="334"/>
      <c r="D27711" s="335"/>
    </row>
    <row r="27712" spans="2:4">
      <c r="B27712" s="334"/>
      <c r="D27712" s="335"/>
    </row>
    <row r="27713" spans="2:4">
      <c r="B27713" s="334"/>
      <c r="D27713" s="335"/>
    </row>
    <row r="27714" spans="2:4">
      <c r="B27714" s="334"/>
      <c r="D27714" s="335"/>
    </row>
    <row r="27715" spans="2:4">
      <c r="B27715" s="334"/>
      <c r="D27715" s="335"/>
    </row>
    <row r="27716" spans="2:4">
      <c r="B27716" s="334"/>
      <c r="D27716" s="335"/>
    </row>
    <row r="27717" spans="2:4">
      <c r="B27717" s="334"/>
      <c r="D27717" s="335"/>
    </row>
    <row r="27718" spans="2:4">
      <c r="B27718" s="334"/>
      <c r="D27718" s="335"/>
    </row>
    <row r="27719" spans="2:4">
      <c r="B27719" s="334"/>
      <c r="D27719" s="335"/>
    </row>
    <row r="27720" spans="2:4">
      <c r="B27720" s="334"/>
      <c r="D27720" s="335"/>
    </row>
    <row r="27721" spans="2:4">
      <c r="B27721" s="334"/>
      <c r="D27721" s="335"/>
    </row>
    <row r="27722" spans="2:4">
      <c r="B27722" s="334"/>
      <c r="D27722" s="335"/>
    </row>
    <row r="27723" spans="2:4">
      <c r="B27723" s="334"/>
      <c r="D27723" s="335"/>
    </row>
    <row r="27724" spans="2:4">
      <c r="B27724" s="334"/>
      <c r="D27724" s="335"/>
    </row>
    <row r="27725" spans="2:4">
      <c r="B27725" s="334"/>
      <c r="D27725" s="335"/>
    </row>
    <row r="27726" spans="2:4">
      <c r="B27726" s="334"/>
      <c r="D27726" s="335"/>
    </row>
    <row r="27727" spans="2:4">
      <c r="B27727" s="334"/>
      <c r="D27727" s="335"/>
    </row>
    <row r="27728" spans="2:4">
      <c r="B27728" s="334"/>
      <c r="D27728" s="335"/>
    </row>
    <row r="27729" spans="2:4">
      <c r="B27729" s="334"/>
      <c r="D27729" s="335"/>
    </row>
    <row r="27730" spans="2:4">
      <c r="B27730" s="334"/>
      <c r="D27730" s="335"/>
    </row>
    <row r="27731" spans="2:4">
      <c r="B27731" s="334"/>
      <c r="D27731" s="335"/>
    </row>
    <row r="27732" spans="2:4">
      <c r="B27732" s="334"/>
      <c r="D27732" s="335"/>
    </row>
    <row r="27733" spans="2:4">
      <c r="B27733" s="334"/>
      <c r="D27733" s="335"/>
    </row>
    <row r="27734" spans="2:4">
      <c r="B27734" s="334"/>
      <c r="D27734" s="335"/>
    </row>
    <row r="27735" spans="2:4">
      <c r="B27735" s="334"/>
      <c r="D27735" s="335"/>
    </row>
    <row r="27736" spans="2:4">
      <c r="B27736" s="334"/>
      <c r="D27736" s="335"/>
    </row>
    <row r="27737" spans="2:4">
      <c r="B27737" s="334"/>
      <c r="D27737" s="335"/>
    </row>
    <row r="27738" spans="2:4">
      <c r="B27738" s="334"/>
      <c r="D27738" s="335"/>
    </row>
    <row r="27739" spans="2:4">
      <c r="B27739" s="334"/>
      <c r="D27739" s="335"/>
    </row>
    <row r="27740" spans="2:4">
      <c r="B27740" s="334"/>
      <c r="D27740" s="335"/>
    </row>
    <row r="27741" spans="2:4">
      <c r="B27741" s="334"/>
      <c r="D27741" s="335"/>
    </row>
    <row r="27742" spans="2:4">
      <c r="B27742" s="334"/>
      <c r="D27742" s="335"/>
    </row>
    <row r="27743" spans="2:4">
      <c r="B27743" s="334"/>
      <c r="D27743" s="335"/>
    </row>
    <row r="27744" spans="2:4">
      <c r="B27744" s="334"/>
      <c r="D27744" s="335"/>
    </row>
    <row r="27745" spans="2:4">
      <c r="B27745" s="334"/>
      <c r="D27745" s="335"/>
    </row>
    <row r="27746" spans="2:4">
      <c r="B27746" s="334"/>
      <c r="D27746" s="335"/>
    </row>
    <row r="27747" spans="2:4">
      <c r="B27747" s="334"/>
      <c r="D27747" s="335"/>
    </row>
    <row r="27748" spans="2:4">
      <c r="B27748" s="334"/>
      <c r="D27748" s="335"/>
    </row>
    <row r="27749" spans="2:4">
      <c r="B27749" s="334"/>
      <c r="D27749" s="335"/>
    </row>
    <row r="27750" spans="2:4">
      <c r="B27750" s="334"/>
      <c r="D27750" s="335"/>
    </row>
    <row r="27751" spans="2:4">
      <c r="B27751" s="334"/>
      <c r="D27751" s="335"/>
    </row>
    <row r="27752" spans="2:4">
      <c r="B27752" s="334"/>
      <c r="D27752" s="335"/>
    </row>
    <row r="27753" spans="2:4">
      <c r="B27753" s="334"/>
      <c r="D27753" s="335"/>
    </row>
    <row r="27754" spans="2:4">
      <c r="B27754" s="334"/>
      <c r="D27754" s="335"/>
    </row>
    <row r="27755" spans="2:4">
      <c r="B27755" s="334"/>
      <c r="D27755" s="335"/>
    </row>
    <row r="27756" spans="2:4">
      <c r="B27756" s="334"/>
      <c r="D27756" s="335"/>
    </row>
    <row r="27757" spans="2:4">
      <c r="B27757" s="334"/>
      <c r="D27757" s="335"/>
    </row>
    <row r="27758" spans="2:4">
      <c r="B27758" s="334"/>
      <c r="D27758" s="335"/>
    </row>
    <row r="27759" spans="2:4">
      <c r="B27759" s="334"/>
      <c r="D27759" s="335"/>
    </row>
    <row r="27760" spans="2:4">
      <c r="B27760" s="334"/>
      <c r="D27760" s="335"/>
    </row>
    <row r="27761" spans="2:4">
      <c r="B27761" s="334"/>
      <c r="D27761" s="335"/>
    </row>
    <row r="27762" spans="2:4">
      <c r="B27762" s="334"/>
      <c r="D27762" s="335"/>
    </row>
    <row r="27763" spans="2:4">
      <c r="B27763" s="334"/>
      <c r="D27763" s="335"/>
    </row>
    <row r="27764" spans="2:4">
      <c r="B27764" s="334"/>
      <c r="D27764" s="335"/>
    </row>
    <row r="27765" spans="2:4">
      <c r="B27765" s="334"/>
      <c r="D27765" s="335"/>
    </row>
    <row r="27766" spans="2:4">
      <c r="B27766" s="334"/>
      <c r="D27766" s="335"/>
    </row>
    <row r="27767" spans="2:4">
      <c r="B27767" s="334"/>
      <c r="D27767" s="335"/>
    </row>
    <row r="27768" spans="2:4">
      <c r="B27768" s="334"/>
      <c r="D27768" s="335"/>
    </row>
    <row r="27769" spans="2:4">
      <c r="B27769" s="334"/>
      <c r="D27769" s="335"/>
    </row>
    <row r="27770" spans="2:4">
      <c r="B27770" s="334"/>
      <c r="D27770" s="335"/>
    </row>
    <row r="27771" spans="2:4">
      <c r="B27771" s="334"/>
      <c r="D27771" s="335"/>
    </row>
    <row r="27772" spans="2:4">
      <c r="B27772" s="334"/>
      <c r="D27772" s="335"/>
    </row>
    <row r="27773" spans="2:4">
      <c r="B27773" s="334"/>
      <c r="D27773" s="335"/>
    </row>
    <row r="27774" spans="2:4">
      <c r="B27774" s="334"/>
      <c r="D27774" s="335"/>
    </row>
    <row r="27775" spans="2:4">
      <c r="B27775" s="334"/>
      <c r="D27775" s="335"/>
    </row>
    <row r="27776" spans="2:4">
      <c r="B27776" s="334"/>
      <c r="D27776" s="335"/>
    </row>
    <row r="27777" spans="2:4">
      <c r="B27777" s="334"/>
      <c r="D27777" s="335"/>
    </row>
    <row r="27778" spans="2:4">
      <c r="B27778" s="334"/>
      <c r="D27778" s="335"/>
    </row>
    <row r="27779" spans="2:4">
      <c r="B27779" s="334"/>
      <c r="D27779" s="335"/>
    </row>
    <row r="27780" spans="2:4">
      <c r="B27780" s="334"/>
      <c r="D27780" s="335"/>
    </row>
    <row r="27781" spans="2:4">
      <c r="B27781" s="334"/>
      <c r="D27781" s="335"/>
    </row>
    <row r="27782" spans="2:4">
      <c r="B27782" s="334"/>
      <c r="D27782" s="335"/>
    </row>
    <row r="27783" spans="2:4">
      <c r="B27783" s="334"/>
      <c r="D27783" s="335"/>
    </row>
    <row r="27784" spans="2:4">
      <c r="B27784" s="334"/>
      <c r="D27784" s="335"/>
    </row>
    <row r="27785" spans="2:4">
      <c r="B27785" s="334"/>
      <c r="D27785" s="335"/>
    </row>
    <row r="27786" spans="2:4">
      <c r="B27786" s="334"/>
      <c r="D27786" s="335"/>
    </row>
    <row r="27787" spans="2:4">
      <c r="B27787" s="334"/>
      <c r="D27787" s="335"/>
    </row>
    <row r="27788" spans="2:4">
      <c r="B27788" s="334"/>
      <c r="D27788" s="335"/>
    </row>
    <row r="27789" spans="2:4">
      <c r="B27789" s="334"/>
      <c r="D27789" s="335"/>
    </row>
    <row r="27790" spans="2:4">
      <c r="B27790" s="334"/>
      <c r="D27790" s="335"/>
    </row>
    <row r="27791" spans="2:4">
      <c r="B27791" s="334"/>
      <c r="D27791" s="335"/>
    </row>
    <row r="27792" spans="2:4">
      <c r="B27792" s="334"/>
      <c r="D27792" s="335"/>
    </row>
    <row r="27793" spans="2:4">
      <c r="B27793" s="334"/>
      <c r="D27793" s="335"/>
    </row>
    <row r="27794" spans="2:4">
      <c r="B27794" s="334"/>
      <c r="D27794" s="335"/>
    </row>
    <row r="27795" spans="2:4">
      <c r="B27795" s="334"/>
      <c r="D27795" s="335"/>
    </row>
    <row r="27796" spans="2:4">
      <c r="B27796" s="334"/>
      <c r="D27796" s="335"/>
    </row>
    <row r="27797" spans="2:4">
      <c r="B27797" s="334"/>
      <c r="D27797" s="335"/>
    </row>
    <row r="27798" spans="2:4">
      <c r="B27798" s="334"/>
      <c r="D27798" s="335"/>
    </row>
    <row r="27799" spans="2:4">
      <c r="B27799" s="334"/>
      <c r="D27799" s="335"/>
    </row>
    <row r="27800" spans="2:4">
      <c r="B27800" s="334"/>
      <c r="D27800" s="335"/>
    </row>
    <row r="27801" spans="2:4">
      <c r="B27801" s="334"/>
      <c r="D27801" s="335"/>
    </row>
    <row r="27802" spans="2:4">
      <c r="B27802" s="334"/>
      <c r="D27802" s="335"/>
    </row>
    <row r="27803" spans="2:4">
      <c r="B27803" s="334"/>
      <c r="D27803" s="335"/>
    </row>
    <row r="27804" spans="2:4">
      <c r="B27804" s="334"/>
      <c r="D27804" s="335"/>
    </row>
    <row r="27805" spans="2:4">
      <c r="B27805" s="334"/>
      <c r="D27805" s="335"/>
    </row>
    <row r="27806" spans="2:4">
      <c r="B27806" s="334"/>
      <c r="D27806" s="335"/>
    </row>
    <row r="27807" spans="2:4">
      <c r="B27807" s="334"/>
      <c r="D27807" s="335"/>
    </row>
    <row r="27808" spans="2:4">
      <c r="B27808" s="334"/>
      <c r="D27808" s="335"/>
    </row>
    <row r="27809" spans="2:4">
      <c r="B27809" s="334"/>
      <c r="D27809" s="335"/>
    </row>
    <row r="27810" spans="2:4">
      <c r="B27810" s="334"/>
      <c r="D27810" s="335"/>
    </row>
    <row r="27811" spans="2:4">
      <c r="B27811" s="334"/>
      <c r="D27811" s="335"/>
    </row>
    <row r="27812" spans="2:4">
      <c r="B27812" s="334"/>
      <c r="D27812" s="335"/>
    </row>
    <row r="27813" spans="2:4">
      <c r="B27813" s="334"/>
      <c r="D27813" s="335"/>
    </row>
    <row r="27814" spans="2:4">
      <c r="B27814" s="334"/>
      <c r="D27814" s="335"/>
    </row>
    <row r="27815" spans="2:4">
      <c r="B27815" s="334"/>
      <c r="D27815" s="335"/>
    </row>
    <row r="27816" spans="2:4">
      <c r="B27816" s="334"/>
      <c r="D27816" s="335"/>
    </row>
    <row r="27817" spans="2:4">
      <c r="B27817" s="334"/>
      <c r="D27817" s="335"/>
    </row>
    <row r="27818" spans="2:4">
      <c r="B27818" s="334"/>
      <c r="D27818" s="335"/>
    </row>
    <row r="27819" spans="2:4">
      <c r="B27819" s="334"/>
      <c r="D27819" s="335"/>
    </row>
    <row r="27820" spans="2:4">
      <c r="B27820" s="334"/>
      <c r="D27820" s="335"/>
    </row>
    <row r="27821" spans="2:4">
      <c r="B27821" s="334"/>
      <c r="D27821" s="335"/>
    </row>
    <row r="27822" spans="2:4">
      <c r="B27822" s="334"/>
      <c r="D27822" s="335"/>
    </row>
    <row r="27823" spans="2:4">
      <c r="B27823" s="334"/>
      <c r="D27823" s="335"/>
    </row>
    <row r="27824" spans="2:4">
      <c r="B27824" s="334"/>
      <c r="D27824" s="335"/>
    </row>
    <row r="27825" spans="2:4">
      <c r="B27825" s="334"/>
      <c r="D27825" s="335"/>
    </row>
    <row r="27826" spans="2:4">
      <c r="B27826" s="334"/>
      <c r="D27826" s="335"/>
    </row>
    <row r="27827" spans="2:4">
      <c r="B27827" s="334"/>
      <c r="D27827" s="335"/>
    </row>
    <row r="27828" spans="2:4">
      <c r="B27828" s="334"/>
      <c r="D27828" s="335"/>
    </row>
    <row r="27829" spans="2:4">
      <c r="B27829" s="334"/>
      <c r="D27829" s="335"/>
    </row>
    <row r="27830" spans="2:4">
      <c r="B27830" s="334"/>
      <c r="D27830" s="335"/>
    </row>
    <row r="27831" spans="2:4">
      <c r="B27831" s="334"/>
      <c r="D27831" s="335"/>
    </row>
    <row r="27832" spans="2:4">
      <c r="B27832" s="334"/>
      <c r="D27832" s="335"/>
    </row>
    <row r="27833" spans="2:4">
      <c r="B27833" s="334"/>
      <c r="D27833" s="335"/>
    </row>
    <row r="27834" spans="2:4">
      <c r="B27834" s="334"/>
      <c r="D27834" s="335"/>
    </row>
    <row r="27835" spans="2:4">
      <c r="B27835" s="334"/>
      <c r="D27835" s="335"/>
    </row>
    <row r="27836" spans="2:4">
      <c r="B27836" s="334"/>
      <c r="D27836" s="335"/>
    </row>
    <row r="27837" spans="2:4">
      <c r="B27837" s="334"/>
      <c r="D27837" s="335"/>
    </row>
    <row r="27838" spans="2:4">
      <c r="B27838" s="334"/>
      <c r="D27838" s="335"/>
    </row>
    <row r="27839" spans="2:4">
      <c r="B27839" s="334"/>
      <c r="D27839" s="335"/>
    </row>
    <row r="27840" spans="2:4">
      <c r="B27840" s="334"/>
      <c r="D27840" s="335"/>
    </row>
    <row r="27841" spans="2:4">
      <c r="B27841" s="334"/>
      <c r="D27841" s="335"/>
    </row>
    <row r="27842" spans="2:4">
      <c r="B27842" s="334"/>
      <c r="D27842" s="335"/>
    </row>
    <row r="27843" spans="2:4">
      <c r="B27843" s="334"/>
      <c r="D27843" s="335"/>
    </row>
    <row r="27844" spans="2:4">
      <c r="B27844" s="334"/>
      <c r="D27844" s="335"/>
    </row>
    <row r="27845" spans="2:4">
      <c r="B27845" s="334"/>
      <c r="D27845" s="335"/>
    </row>
    <row r="27846" spans="2:4">
      <c r="B27846" s="334"/>
      <c r="D27846" s="335"/>
    </row>
    <row r="27847" spans="2:4">
      <c r="B27847" s="334"/>
      <c r="D27847" s="335"/>
    </row>
    <row r="27848" spans="2:4">
      <c r="B27848" s="334"/>
      <c r="D27848" s="335"/>
    </row>
    <row r="27849" spans="2:4">
      <c r="B27849" s="334"/>
      <c r="D27849" s="335"/>
    </row>
    <row r="27850" spans="2:4">
      <c r="B27850" s="334"/>
      <c r="D27850" s="335"/>
    </row>
    <row r="27851" spans="2:4">
      <c r="B27851" s="334"/>
      <c r="D27851" s="335"/>
    </row>
    <row r="27852" spans="2:4">
      <c r="B27852" s="334"/>
      <c r="D27852" s="335"/>
    </row>
    <row r="27853" spans="2:4">
      <c r="B27853" s="334"/>
      <c r="D27853" s="335"/>
    </row>
    <row r="27854" spans="2:4">
      <c r="B27854" s="334"/>
      <c r="D27854" s="335"/>
    </row>
    <row r="27855" spans="2:4">
      <c r="B27855" s="334"/>
      <c r="D27855" s="335"/>
    </row>
    <row r="27856" spans="2:4">
      <c r="B27856" s="334"/>
      <c r="D27856" s="335"/>
    </row>
    <row r="27857" spans="2:4">
      <c r="B27857" s="334"/>
      <c r="D27857" s="335"/>
    </row>
    <row r="27858" spans="2:4">
      <c r="B27858" s="334"/>
      <c r="D27858" s="335"/>
    </row>
    <row r="27859" spans="2:4">
      <c r="B27859" s="334"/>
      <c r="D27859" s="335"/>
    </row>
    <row r="27860" spans="2:4">
      <c r="B27860" s="334"/>
      <c r="D27860" s="335"/>
    </row>
    <row r="27861" spans="2:4">
      <c r="B27861" s="334"/>
      <c r="D27861" s="335"/>
    </row>
    <row r="27862" spans="2:4">
      <c r="B27862" s="334"/>
      <c r="D27862" s="335"/>
    </row>
    <row r="27863" spans="2:4">
      <c r="B27863" s="334"/>
      <c r="D27863" s="335"/>
    </row>
    <row r="27864" spans="2:4">
      <c r="B27864" s="334"/>
      <c r="D27864" s="335"/>
    </row>
    <row r="27865" spans="2:4">
      <c r="B27865" s="334"/>
      <c r="D27865" s="335"/>
    </row>
    <row r="27866" spans="2:4">
      <c r="B27866" s="334"/>
      <c r="D27866" s="335"/>
    </row>
    <row r="27867" spans="2:4">
      <c r="B27867" s="334"/>
      <c r="D27867" s="335"/>
    </row>
    <row r="27868" spans="2:4">
      <c r="B27868" s="334"/>
      <c r="D27868" s="335"/>
    </row>
    <row r="27869" spans="2:4">
      <c r="B27869" s="334"/>
      <c r="D27869" s="335"/>
    </row>
    <row r="27870" spans="2:4">
      <c r="B27870" s="334"/>
      <c r="D27870" s="335"/>
    </row>
    <row r="27871" spans="2:4">
      <c r="B27871" s="334"/>
      <c r="D27871" s="335"/>
    </row>
    <row r="27872" spans="2:4">
      <c r="B27872" s="334"/>
      <c r="D27872" s="335"/>
    </row>
    <row r="27873" spans="2:4">
      <c r="B27873" s="334"/>
      <c r="D27873" s="335"/>
    </row>
    <row r="27874" spans="2:4">
      <c r="B27874" s="334"/>
      <c r="D27874" s="335"/>
    </row>
    <row r="27875" spans="2:4">
      <c r="B27875" s="334"/>
      <c r="D27875" s="335"/>
    </row>
    <row r="27876" spans="2:4">
      <c r="B27876" s="334"/>
      <c r="D27876" s="335"/>
    </row>
    <row r="27877" spans="2:4">
      <c r="B27877" s="334"/>
      <c r="D27877" s="335"/>
    </row>
    <row r="27878" spans="2:4">
      <c r="B27878" s="334"/>
      <c r="D27878" s="335"/>
    </row>
    <row r="27879" spans="2:4">
      <c r="B27879" s="334"/>
      <c r="D27879" s="335"/>
    </row>
    <row r="27880" spans="2:4">
      <c r="B27880" s="334"/>
      <c r="D27880" s="335"/>
    </row>
    <row r="27881" spans="2:4">
      <c r="B27881" s="334"/>
      <c r="D27881" s="335"/>
    </row>
    <row r="27882" spans="2:4">
      <c r="B27882" s="334"/>
      <c r="D27882" s="335"/>
    </row>
    <row r="27883" spans="2:4">
      <c r="B27883" s="334"/>
      <c r="D27883" s="335"/>
    </row>
    <row r="27884" spans="2:4">
      <c r="B27884" s="334"/>
      <c r="D27884" s="335"/>
    </row>
    <row r="27885" spans="2:4">
      <c r="B27885" s="334"/>
      <c r="D27885" s="335"/>
    </row>
    <row r="27886" spans="2:4">
      <c r="B27886" s="334"/>
      <c r="D27886" s="335"/>
    </row>
    <row r="27887" spans="2:4">
      <c r="B27887" s="334"/>
      <c r="D27887" s="335"/>
    </row>
    <row r="27888" spans="2:4">
      <c r="B27888" s="334"/>
      <c r="D27888" s="335"/>
    </row>
    <row r="27889" spans="2:4">
      <c r="B27889" s="334"/>
      <c r="D27889" s="335"/>
    </row>
    <row r="27890" spans="2:4">
      <c r="B27890" s="334"/>
      <c r="D27890" s="335"/>
    </row>
    <row r="27891" spans="2:4">
      <c r="B27891" s="334"/>
      <c r="D27891" s="335"/>
    </row>
    <row r="27892" spans="2:4">
      <c r="B27892" s="334"/>
      <c r="D27892" s="335"/>
    </row>
    <row r="27893" spans="2:4">
      <c r="B27893" s="334"/>
      <c r="D27893" s="335"/>
    </row>
    <row r="27894" spans="2:4">
      <c r="B27894" s="334"/>
      <c r="D27894" s="335"/>
    </row>
    <row r="27895" spans="2:4">
      <c r="B27895" s="334"/>
      <c r="D27895" s="335"/>
    </row>
    <row r="27896" spans="2:4">
      <c r="B27896" s="334"/>
      <c r="D27896" s="335"/>
    </row>
    <row r="27897" spans="2:4">
      <c r="B27897" s="334"/>
      <c r="D27897" s="335"/>
    </row>
    <row r="27898" spans="2:4">
      <c r="B27898" s="334"/>
      <c r="D27898" s="335"/>
    </row>
    <row r="27899" spans="2:4">
      <c r="B27899" s="334"/>
      <c r="D27899" s="335"/>
    </row>
    <row r="27900" spans="2:4">
      <c r="B27900" s="334"/>
      <c r="D27900" s="335"/>
    </row>
    <row r="27901" spans="2:4">
      <c r="B27901" s="334"/>
      <c r="D27901" s="335"/>
    </row>
    <row r="27902" spans="2:4">
      <c r="B27902" s="334"/>
      <c r="D27902" s="335"/>
    </row>
    <row r="27903" spans="2:4">
      <c r="B27903" s="334"/>
      <c r="D27903" s="335"/>
    </row>
    <row r="27904" spans="2:4">
      <c r="B27904" s="334"/>
      <c r="D27904" s="335"/>
    </row>
    <row r="27905" spans="2:4">
      <c r="B27905" s="334"/>
      <c r="D27905" s="335"/>
    </row>
    <row r="27906" spans="2:4">
      <c r="B27906" s="334"/>
      <c r="D27906" s="335"/>
    </row>
    <row r="27907" spans="2:4">
      <c r="B27907" s="334"/>
      <c r="D27907" s="335"/>
    </row>
    <row r="27908" spans="2:4">
      <c r="B27908" s="334"/>
      <c r="D27908" s="335"/>
    </row>
    <row r="27909" spans="2:4">
      <c r="B27909" s="334"/>
      <c r="D27909" s="335"/>
    </row>
    <row r="27910" spans="2:4">
      <c r="B27910" s="334"/>
      <c r="D27910" s="335"/>
    </row>
    <row r="27911" spans="2:4">
      <c r="B27911" s="334"/>
      <c r="D27911" s="335"/>
    </row>
    <row r="27912" spans="2:4">
      <c r="B27912" s="334"/>
      <c r="D27912" s="335"/>
    </row>
    <row r="27913" spans="2:4">
      <c r="B27913" s="334"/>
      <c r="D27913" s="335"/>
    </row>
    <row r="27914" spans="2:4">
      <c r="B27914" s="334"/>
      <c r="D27914" s="335"/>
    </row>
    <row r="27915" spans="2:4">
      <c r="B27915" s="334"/>
      <c r="D27915" s="335"/>
    </row>
    <row r="27916" spans="2:4">
      <c r="B27916" s="334"/>
      <c r="D27916" s="335"/>
    </row>
    <row r="27917" spans="2:4">
      <c r="B27917" s="334"/>
      <c r="D27917" s="335"/>
    </row>
    <row r="27918" spans="2:4">
      <c r="B27918" s="334"/>
      <c r="D27918" s="335"/>
    </row>
    <row r="27919" spans="2:4">
      <c r="B27919" s="334"/>
      <c r="D27919" s="335"/>
    </row>
    <row r="27920" spans="2:4">
      <c r="B27920" s="334"/>
      <c r="D27920" s="335"/>
    </row>
    <row r="27921" spans="2:4">
      <c r="B27921" s="334"/>
      <c r="D27921" s="335"/>
    </row>
    <row r="27922" spans="2:4">
      <c r="B27922" s="334"/>
      <c r="D27922" s="335"/>
    </row>
    <row r="27923" spans="2:4">
      <c r="B27923" s="334"/>
      <c r="D27923" s="335"/>
    </row>
    <row r="27924" spans="2:4">
      <c r="B27924" s="334"/>
      <c r="D27924" s="335"/>
    </row>
    <row r="27925" spans="2:4">
      <c r="B27925" s="334"/>
      <c r="D27925" s="335"/>
    </row>
    <row r="27926" spans="2:4">
      <c r="B27926" s="334"/>
      <c r="D27926" s="335"/>
    </row>
    <row r="27927" spans="2:4">
      <c r="B27927" s="334"/>
      <c r="D27927" s="335"/>
    </row>
    <row r="27928" spans="2:4">
      <c r="B27928" s="334"/>
      <c r="D27928" s="335"/>
    </row>
    <row r="27929" spans="2:4">
      <c r="B27929" s="334"/>
      <c r="D27929" s="335"/>
    </row>
    <row r="27930" spans="2:4">
      <c r="B27930" s="334"/>
      <c r="D27930" s="335"/>
    </row>
    <row r="27931" spans="2:4">
      <c r="B27931" s="334"/>
      <c r="D27931" s="335"/>
    </row>
    <row r="27932" spans="2:4">
      <c r="B27932" s="334"/>
      <c r="D27932" s="335"/>
    </row>
    <row r="27933" spans="2:4">
      <c r="B27933" s="334"/>
      <c r="D27933" s="335"/>
    </row>
    <row r="27934" spans="2:4">
      <c r="B27934" s="334"/>
      <c r="D27934" s="335"/>
    </row>
    <row r="27935" spans="2:4">
      <c r="B27935" s="334"/>
      <c r="D27935" s="335"/>
    </row>
    <row r="27936" spans="2:4">
      <c r="B27936" s="334"/>
      <c r="D27936" s="335"/>
    </row>
    <row r="27937" spans="2:4">
      <c r="B27937" s="334"/>
      <c r="D27937" s="335"/>
    </row>
    <row r="27938" spans="2:4">
      <c r="B27938" s="334"/>
      <c r="D27938" s="335"/>
    </row>
    <row r="27939" spans="2:4">
      <c r="B27939" s="334"/>
      <c r="D27939" s="335"/>
    </row>
    <row r="27940" spans="2:4">
      <c r="B27940" s="334"/>
      <c r="D27940" s="335"/>
    </row>
    <row r="27941" spans="2:4">
      <c r="B27941" s="334"/>
      <c r="D27941" s="335"/>
    </row>
    <row r="27942" spans="2:4">
      <c r="B27942" s="334"/>
      <c r="D27942" s="335"/>
    </row>
    <row r="27943" spans="2:4">
      <c r="B27943" s="334"/>
      <c r="D27943" s="335"/>
    </row>
    <row r="27944" spans="2:4">
      <c r="B27944" s="334"/>
      <c r="D27944" s="335"/>
    </row>
    <row r="27945" spans="2:4">
      <c r="B27945" s="334"/>
      <c r="D27945" s="335"/>
    </row>
    <row r="27946" spans="2:4">
      <c r="B27946" s="334"/>
      <c r="D27946" s="335"/>
    </row>
    <row r="27947" spans="2:4">
      <c r="B27947" s="334"/>
      <c r="D27947" s="335"/>
    </row>
    <row r="27948" spans="2:4">
      <c r="B27948" s="334"/>
      <c r="D27948" s="335"/>
    </row>
    <row r="27949" spans="2:4">
      <c r="B27949" s="334"/>
      <c r="D27949" s="335"/>
    </row>
    <row r="27950" spans="2:4">
      <c r="B27950" s="334"/>
      <c r="D27950" s="335"/>
    </row>
    <row r="27951" spans="2:4">
      <c r="B27951" s="334"/>
      <c r="D27951" s="335"/>
    </row>
    <row r="27952" spans="2:4">
      <c r="B27952" s="334"/>
      <c r="D27952" s="335"/>
    </row>
    <row r="27953" spans="2:4">
      <c r="B27953" s="334"/>
      <c r="D27953" s="335"/>
    </row>
    <row r="27954" spans="2:4">
      <c r="B27954" s="334"/>
      <c r="D27954" s="335"/>
    </row>
    <row r="27955" spans="2:4">
      <c r="B27955" s="334"/>
      <c r="D27955" s="335"/>
    </row>
    <row r="27956" spans="2:4">
      <c r="B27956" s="334"/>
      <c r="D27956" s="335"/>
    </row>
    <row r="27957" spans="2:4">
      <c r="B27957" s="334"/>
      <c r="D27957" s="335"/>
    </row>
    <row r="27958" spans="2:4">
      <c r="B27958" s="334"/>
      <c r="D27958" s="335"/>
    </row>
    <row r="27959" spans="2:4">
      <c r="B27959" s="334"/>
      <c r="D27959" s="335"/>
    </row>
    <row r="27960" spans="2:4">
      <c r="B27960" s="334"/>
      <c r="D27960" s="335"/>
    </row>
    <row r="27961" spans="2:4">
      <c r="B27961" s="334"/>
      <c r="D27961" s="335"/>
    </row>
    <row r="27962" spans="2:4">
      <c r="B27962" s="334"/>
      <c r="D27962" s="335"/>
    </row>
    <row r="27963" spans="2:4">
      <c r="B27963" s="334"/>
      <c r="D27963" s="335"/>
    </row>
    <row r="27964" spans="2:4">
      <c r="B27964" s="334"/>
      <c r="D27964" s="335"/>
    </row>
    <row r="27965" spans="2:4">
      <c r="B27965" s="334"/>
      <c r="D27965" s="335"/>
    </row>
    <row r="27966" spans="2:4">
      <c r="B27966" s="334"/>
      <c r="D27966" s="335"/>
    </row>
    <row r="27967" spans="2:4">
      <c r="B27967" s="334"/>
      <c r="D27967" s="335"/>
    </row>
    <row r="27968" spans="2:4">
      <c r="B27968" s="334"/>
      <c r="D27968" s="335"/>
    </row>
    <row r="27969" spans="2:4">
      <c r="B27969" s="334"/>
      <c r="D27969" s="335"/>
    </row>
    <row r="27970" spans="2:4">
      <c r="B27970" s="334"/>
      <c r="D27970" s="335"/>
    </row>
    <row r="27971" spans="2:4">
      <c r="B27971" s="334"/>
      <c r="D27971" s="335"/>
    </row>
    <row r="27972" spans="2:4">
      <c r="B27972" s="334"/>
      <c r="D27972" s="335"/>
    </row>
    <row r="27973" spans="2:4">
      <c r="B27973" s="334"/>
      <c r="D27973" s="335"/>
    </row>
    <row r="27974" spans="2:4">
      <c r="B27974" s="334"/>
      <c r="D27974" s="335"/>
    </row>
    <row r="27975" spans="2:4">
      <c r="B27975" s="334"/>
      <c r="D27975" s="335"/>
    </row>
    <row r="27976" spans="2:4">
      <c r="B27976" s="334"/>
      <c r="D27976" s="335"/>
    </row>
    <row r="27977" spans="2:4">
      <c r="B27977" s="334"/>
      <c r="D27977" s="335"/>
    </row>
    <row r="27978" spans="2:4">
      <c r="B27978" s="334"/>
      <c r="D27978" s="335"/>
    </row>
    <row r="27979" spans="2:4">
      <c r="B27979" s="334"/>
      <c r="D27979" s="335"/>
    </row>
    <row r="27980" spans="2:4">
      <c r="B27980" s="334"/>
      <c r="D27980" s="335"/>
    </row>
    <row r="27981" spans="2:4">
      <c r="B27981" s="334"/>
      <c r="D27981" s="335"/>
    </row>
    <row r="27982" spans="2:4">
      <c r="B27982" s="334"/>
      <c r="D27982" s="335"/>
    </row>
    <row r="27983" spans="2:4">
      <c r="B27983" s="334"/>
      <c r="D27983" s="335"/>
    </row>
    <row r="27984" spans="2:4">
      <c r="B27984" s="334"/>
      <c r="D27984" s="335"/>
    </row>
    <row r="27985" spans="2:4">
      <c r="B27985" s="334"/>
      <c r="D27985" s="335"/>
    </row>
    <row r="27986" spans="2:4">
      <c r="B27986" s="334"/>
      <c r="D27986" s="335"/>
    </row>
    <row r="27987" spans="2:4">
      <c r="B27987" s="334"/>
      <c r="D27987" s="335"/>
    </row>
    <row r="27988" spans="2:4">
      <c r="B27988" s="334"/>
      <c r="D27988" s="335"/>
    </row>
    <row r="27989" spans="2:4">
      <c r="B27989" s="334"/>
      <c r="D27989" s="335"/>
    </row>
    <row r="27990" spans="2:4">
      <c r="B27990" s="334"/>
      <c r="D27990" s="335"/>
    </row>
    <row r="27991" spans="2:4">
      <c r="B27991" s="334"/>
      <c r="D27991" s="335"/>
    </row>
    <row r="27992" spans="2:4">
      <c r="B27992" s="334"/>
      <c r="D27992" s="335"/>
    </row>
    <row r="27993" spans="2:4">
      <c r="B27993" s="334"/>
      <c r="D27993" s="335"/>
    </row>
    <row r="27994" spans="2:4">
      <c r="B27994" s="334"/>
      <c r="D27994" s="335"/>
    </row>
    <row r="27995" spans="2:4">
      <c r="B27995" s="334"/>
      <c r="D27995" s="335"/>
    </row>
    <row r="27996" spans="2:4">
      <c r="B27996" s="334"/>
      <c r="D27996" s="335"/>
    </row>
    <row r="27997" spans="2:4">
      <c r="B27997" s="334"/>
      <c r="D27997" s="335"/>
    </row>
    <row r="27998" spans="2:4">
      <c r="B27998" s="334"/>
      <c r="D27998" s="335"/>
    </row>
    <row r="27999" spans="2:4">
      <c r="B27999" s="334"/>
      <c r="D27999" s="335"/>
    </row>
    <row r="28000" spans="2:4">
      <c r="B28000" s="334"/>
      <c r="D28000" s="335"/>
    </row>
    <row r="28001" spans="2:4">
      <c r="B28001" s="334"/>
      <c r="D28001" s="335"/>
    </row>
    <row r="28002" spans="2:4">
      <c r="B28002" s="334"/>
      <c r="D28002" s="335"/>
    </row>
    <row r="28003" spans="2:4">
      <c r="B28003" s="334"/>
      <c r="D28003" s="335"/>
    </row>
    <row r="28004" spans="2:4">
      <c r="B28004" s="334"/>
      <c r="D28004" s="335"/>
    </row>
    <row r="28005" spans="2:4">
      <c r="B28005" s="334"/>
      <c r="D28005" s="335"/>
    </row>
    <row r="28006" spans="2:4">
      <c r="B28006" s="334"/>
      <c r="D28006" s="335"/>
    </row>
    <row r="28007" spans="2:4">
      <c r="B28007" s="334"/>
      <c r="D28007" s="335"/>
    </row>
    <row r="28008" spans="2:4">
      <c r="B28008" s="334"/>
      <c r="D28008" s="335"/>
    </row>
    <row r="28009" spans="2:4">
      <c r="B28009" s="334"/>
      <c r="D28009" s="335"/>
    </row>
    <row r="28010" spans="2:4">
      <c r="B28010" s="334"/>
      <c r="D28010" s="335"/>
    </row>
    <row r="28011" spans="2:4">
      <c r="B28011" s="334"/>
      <c r="D28011" s="335"/>
    </row>
    <row r="28012" spans="2:4">
      <c r="B28012" s="334"/>
      <c r="D28012" s="335"/>
    </row>
    <row r="28013" spans="2:4">
      <c r="B28013" s="334"/>
      <c r="D28013" s="335"/>
    </row>
    <row r="28014" spans="2:4">
      <c r="B28014" s="334"/>
      <c r="D28014" s="335"/>
    </row>
    <row r="28015" spans="2:4">
      <c r="B28015" s="334"/>
      <c r="D28015" s="335"/>
    </row>
    <row r="28016" spans="2:4">
      <c r="B28016" s="334"/>
      <c r="D28016" s="335"/>
    </row>
    <row r="28017" spans="2:4">
      <c r="B28017" s="334"/>
      <c r="D28017" s="335"/>
    </row>
    <row r="28018" spans="2:4">
      <c r="B28018" s="334"/>
      <c r="D28018" s="335"/>
    </row>
    <row r="28019" spans="2:4">
      <c r="B28019" s="334"/>
      <c r="D28019" s="335"/>
    </row>
    <row r="28020" spans="2:4">
      <c r="B28020" s="334"/>
      <c r="D28020" s="335"/>
    </row>
    <row r="28021" spans="2:4">
      <c r="B28021" s="334"/>
      <c r="D28021" s="335"/>
    </row>
    <row r="28022" spans="2:4">
      <c r="B28022" s="334"/>
      <c r="D28022" s="335"/>
    </row>
    <row r="28023" spans="2:4">
      <c r="B28023" s="334"/>
      <c r="D28023" s="335"/>
    </row>
    <row r="28024" spans="2:4">
      <c r="B28024" s="334"/>
      <c r="D28024" s="335"/>
    </row>
    <row r="28025" spans="2:4">
      <c r="B28025" s="334"/>
      <c r="D28025" s="335"/>
    </row>
    <row r="28026" spans="2:4">
      <c r="B28026" s="334"/>
      <c r="D28026" s="335"/>
    </row>
    <row r="28027" spans="2:4">
      <c r="B28027" s="334"/>
      <c r="D28027" s="335"/>
    </row>
    <row r="28028" spans="2:4">
      <c r="B28028" s="334"/>
      <c r="D28028" s="335"/>
    </row>
    <row r="28029" spans="2:4">
      <c r="B28029" s="334"/>
      <c r="D28029" s="335"/>
    </row>
    <row r="28030" spans="2:4">
      <c r="B28030" s="334"/>
      <c r="D28030" s="335"/>
    </row>
    <row r="28031" spans="2:4">
      <c r="B28031" s="334"/>
      <c r="D28031" s="335"/>
    </row>
    <row r="28032" spans="2:4">
      <c r="B28032" s="334"/>
      <c r="D28032" s="335"/>
    </row>
    <row r="28033" spans="2:4">
      <c r="B28033" s="334"/>
      <c r="D28033" s="335"/>
    </row>
    <row r="28034" spans="2:4">
      <c r="B28034" s="334"/>
      <c r="D28034" s="335"/>
    </row>
    <row r="28035" spans="2:4">
      <c r="B28035" s="334"/>
      <c r="D28035" s="335"/>
    </row>
    <row r="28036" spans="2:4">
      <c r="B28036" s="334"/>
      <c r="D28036" s="335"/>
    </row>
    <row r="28037" spans="2:4">
      <c r="B28037" s="334"/>
      <c r="D28037" s="335"/>
    </row>
    <row r="28038" spans="2:4">
      <c r="B28038" s="334"/>
      <c r="D28038" s="335"/>
    </row>
    <row r="28039" spans="2:4">
      <c r="B28039" s="334"/>
      <c r="D28039" s="335"/>
    </row>
    <row r="28040" spans="2:4">
      <c r="B28040" s="334"/>
      <c r="D28040" s="335"/>
    </row>
    <row r="28041" spans="2:4">
      <c r="B28041" s="334"/>
      <c r="D28041" s="335"/>
    </row>
    <row r="28042" spans="2:4">
      <c r="B28042" s="334"/>
      <c r="D28042" s="335"/>
    </row>
    <row r="28043" spans="2:4">
      <c r="B28043" s="334"/>
      <c r="D28043" s="335"/>
    </row>
    <row r="28044" spans="2:4">
      <c r="B28044" s="334"/>
      <c r="D28044" s="335"/>
    </row>
    <row r="28045" spans="2:4">
      <c r="B28045" s="334"/>
      <c r="D28045" s="335"/>
    </row>
    <row r="28046" spans="2:4">
      <c r="B28046" s="334"/>
      <c r="D28046" s="335"/>
    </row>
    <row r="28047" spans="2:4">
      <c r="B28047" s="334"/>
      <c r="D28047" s="335"/>
    </row>
    <row r="28048" spans="2:4">
      <c r="B28048" s="334"/>
      <c r="D28048" s="335"/>
    </row>
    <row r="28049" spans="2:4">
      <c r="B28049" s="334"/>
      <c r="D28049" s="335"/>
    </row>
    <row r="28050" spans="2:4">
      <c r="B28050" s="334"/>
      <c r="D28050" s="335"/>
    </row>
    <row r="28051" spans="2:4">
      <c r="B28051" s="334"/>
      <c r="D28051" s="335"/>
    </row>
    <row r="28052" spans="2:4">
      <c r="B28052" s="334"/>
      <c r="D28052" s="335"/>
    </row>
    <row r="28053" spans="2:4">
      <c r="B28053" s="334"/>
      <c r="D28053" s="335"/>
    </row>
    <row r="28054" spans="2:4">
      <c r="B28054" s="334"/>
      <c r="D28054" s="335"/>
    </row>
    <row r="28055" spans="2:4">
      <c r="B28055" s="334"/>
      <c r="D28055" s="335"/>
    </row>
    <row r="28056" spans="2:4">
      <c r="B28056" s="334"/>
      <c r="D28056" s="335"/>
    </row>
    <row r="28057" spans="2:4">
      <c r="B28057" s="334"/>
      <c r="D28057" s="335"/>
    </row>
    <row r="28058" spans="2:4">
      <c r="B28058" s="334"/>
      <c r="D28058" s="335"/>
    </row>
    <row r="28059" spans="2:4">
      <c r="B28059" s="334"/>
      <c r="D28059" s="335"/>
    </row>
    <row r="28060" spans="2:4">
      <c r="B28060" s="334"/>
      <c r="D28060" s="335"/>
    </row>
    <row r="28061" spans="2:4">
      <c r="B28061" s="334"/>
      <c r="D28061" s="335"/>
    </row>
    <row r="28062" spans="2:4">
      <c r="B28062" s="334"/>
      <c r="D28062" s="335"/>
    </row>
    <row r="28063" spans="2:4">
      <c r="B28063" s="334"/>
      <c r="D28063" s="335"/>
    </row>
    <row r="28064" spans="2:4">
      <c r="B28064" s="334"/>
      <c r="D28064" s="335"/>
    </row>
    <row r="28065" spans="2:4">
      <c r="B28065" s="334"/>
      <c r="D28065" s="335"/>
    </row>
    <row r="28066" spans="2:4">
      <c r="B28066" s="334"/>
      <c r="D28066" s="335"/>
    </row>
    <row r="28067" spans="2:4">
      <c r="B28067" s="334"/>
      <c r="D28067" s="335"/>
    </row>
    <row r="28068" spans="2:4">
      <c r="B28068" s="334"/>
      <c r="D28068" s="335"/>
    </row>
    <row r="28069" spans="2:4">
      <c r="B28069" s="334"/>
      <c r="D28069" s="335"/>
    </row>
    <row r="28070" spans="2:4">
      <c r="B28070" s="334"/>
      <c r="D28070" s="335"/>
    </row>
    <row r="28071" spans="2:4">
      <c r="B28071" s="334"/>
      <c r="D28071" s="335"/>
    </row>
    <row r="28072" spans="2:4">
      <c r="B28072" s="334"/>
      <c r="D28072" s="335"/>
    </row>
    <row r="28073" spans="2:4">
      <c r="B28073" s="334"/>
      <c r="D28073" s="335"/>
    </row>
    <row r="28074" spans="2:4">
      <c r="B28074" s="334"/>
      <c r="D28074" s="335"/>
    </row>
    <row r="28075" spans="2:4">
      <c r="B28075" s="334"/>
      <c r="D28075" s="335"/>
    </row>
    <row r="28076" spans="2:4">
      <c r="B28076" s="334"/>
      <c r="D28076" s="335"/>
    </row>
    <row r="28077" spans="2:4">
      <c r="B28077" s="334"/>
      <c r="D28077" s="335"/>
    </row>
    <row r="28078" spans="2:4">
      <c r="B28078" s="334"/>
      <c r="D28078" s="335"/>
    </row>
    <row r="28079" spans="2:4">
      <c r="B28079" s="334"/>
      <c r="D28079" s="335"/>
    </row>
    <row r="28080" spans="2:4">
      <c r="B28080" s="334"/>
      <c r="D28080" s="335"/>
    </row>
    <row r="28081" spans="2:4">
      <c r="B28081" s="334"/>
      <c r="D28081" s="335"/>
    </row>
    <row r="28082" spans="2:4">
      <c r="B28082" s="334"/>
      <c r="D28082" s="335"/>
    </row>
    <row r="28083" spans="2:4">
      <c r="B28083" s="334"/>
      <c r="D28083" s="335"/>
    </row>
    <row r="28084" spans="2:4">
      <c r="B28084" s="334"/>
      <c r="D28084" s="335"/>
    </row>
    <row r="28085" spans="2:4">
      <c r="B28085" s="334"/>
      <c r="D28085" s="335"/>
    </row>
    <row r="28086" spans="2:4">
      <c r="B28086" s="334"/>
      <c r="D28086" s="335"/>
    </row>
    <row r="28087" spans="2:4">
      <c r="B28087" s="334"/>
      <c r="D28087" s="335"/>
    </row>
    <row r="28088" spans="2:4">
      <c r="B28088" s="334"/>
      <c r="D28088" s="335"/>
    </row>
    <row r="28089" spans="2:4">
      <c r="B28089" s="334"/>
      <c r="D28089" s="335"/>
    </row>
    <row r="28090" spans="2:4">
      <c r="B28090" s="334"/>
      <c r="D28090" s="335"/>
    </row>
    <row r="28091" spans="2:4">
      <c r="B28091" s="334"/>
      <c r="D28091" s="335"/>
    </row>
    <row r="28092" spans="2:4">
      <c r="B28092" s="334"/>
      <c r="D28092" s="335"/>
    </row>
    <row r="28093" spans="2:4">
      <c r="B28093" s="334"/>
      <c r="D28093" s="335"/>
    </row>
    <row r="28094" spans="2:4">
      <c r="B28094" s="334"/>
      <c r="D28094" s="335"/>
    </row>
    <row r="28095" spans="2:4">
      <c r="B28095" s="334"/>
      <c r="D28095" s="335"/>
    </row>
    <row r="28096" spans="2:4">
      <c r="B28096" s="334"/>
      <c r="D28096" s="335"/>
    </row>
    <row r="28097" spans="2:4">
      <c r="B28097" s="334"/>
      <c r="D28097" s="335"/>
    </row>
    <row r="28098" spans="2:4">
      <c r="B28098" s="334"/>
      <c r="D28098" s="335"/>
    </row>
    <row r="28099" spans="2:4">
      <c r="B28099" s="334"/>
      <c r="D28099" s="335"/>
    </row>
    <row r="28100" spans="2:4">
      <c r="B28100" s="334"/>
      <c r="D28100" s="335"/>
    </row>
    <row r="28101" spans="2:4">
      <c r="B28101" s="334"/>
      <c r="D28101" s="335"/>
    </row>
    <row r="28102" spans="2:4">
      <c r="B28102" s="334"/>
      <c r="D28102" s="335"/>
    </row>
    <row r="28103" spans="2:4">
      <c r="B28103" s="334"/>
      <c r="D28103" s="335"/>
    </row>
    <row r="28104" spans="2:4">
      <c r="B28104" s="334"/>
      <c r="D28104" s="335"/>
    </row>
    <row r="28105" spans="2:4">
      <c r="B28105" s="334"/>
      <c r="D28105" s="335"/>
    </row>
    <row r="28106" spans="2:4">
      <c r="B28106" s="334"/>
      <c r="D28106" s="335"/>
    </row>
    <row r="28107" spans="2:4">
      <c r="B28107" s="334"/>
      <c r="D28107" s="335"/>
    </row>
    <row r="28108" spans="2:4">
      <c r="B28108" s="334"/>
      <c r="D28108" s="335"/>
    </row>
    <row r="28109" spans="2:4">
      <c r="B28109" s="334"/>
      <c r="D28109" s="335"/>
    </row>
    <row r="28110" spans="2:4">
      <c r="B28110" s="334"/>
      <c r="D28110" s="335"/>
    </row>
    <row r="28111" spans="2:4">
      <c r="B28111" s="334"/>
      <c r="D28111" s="335"/>
    </row>
    <row r="28112" spans="2:4">
      <c r="B28112" s="334"/>
      <c r="D28112" s="335"/>
    </row>
    <row r="28113" spans="2:4">
      <c r="B28113" s="334"/>
      <c r="D28113" s="335"/>
    </row>
    <row r="28114" spans="2:4">
      <c r="B28114" s="334"/>
      <c r="D28114" s="335"/>
    </row>
    <row r="28115" spans="2:4">
      <c r="B28115" s="334"/>
      <c r="D28115" s="335"/>
    </row>
    <row r="28116" spans="2:4">
      <c r="B28116" s="334"/>
      <c r="D28116" s="335"/>
    </row>
    <row r="28117" spans="2:4">
      <c r="B28117" s="334"/>
      <c r="D28117" s="335"/>
    </row>
    <row r="28118" spans="2:4">
      <c r="B28118" s="334"/>
      <c r="D28118" s="335"/>
    </row>
    <row r="28119" spans="2:4">
      <c r="B28119" s="334"/>
      <c r="D28119" s="335"/>
    </row>
    <row r="28120" spans="2:4">
      <c r="B28120" s="334"/>
      <c r="D28120" s="335"/>
    </row>
    <row r="28121" spans="2:4">
      <c r="B28121" s="334"/>
      <c r="D28121" s="335"/>
    </row>
    <row r="28122" spans="2:4">
      <c r="B28122" s="334"/>
      <c r="D28122" s="335"/>
    </row>
    <row r="28123" spans="2:4">
      <c r="B28123" s="334"/>
      <c r="D28123" s="335"/>
    </row>
    <row r="28124" spans="2:4">
      <c r="B28124" s="334"/>
      <c r="D28124" s="335"/>
    </row>
    <row r="28125" spans="2:4">
      <c r="B28125" s="334"/>
      <c r="D28125" s="335"/>
    </row>
    <row r="28126" spans="2:4">
      <c r="B28126" s="334"/>
      <c r="D28126" s="335"/>
    </row>
    <row r="28127" spans="2:4">
      <c r="B28127" s="334"/>
      <c r="D28127" s="335"/>
    </row>
    <row r="28128" spans="2:4">
      <c r="B28128" s="334"/>
      <c r="D28128" s="335"/>
    </row>
    <row r="28129" spans="2:4">
      <c r="B28129" s="334"/>
      <c r="D28129" s="335"/>
    </row>
    <row r="28130" spans="2:4">
      <c r="B28130" s="334"/>
      <c r="D28130" s="335"/>
    </row>
    <row r="28131" spans="2:4">
      <c r="B28131" s="334"/>
      <c r="D28131" s="335"/>
    </row>
    <row r="28132" spans="2:4">
      <c r="B28132" s="334"/>
      <c r="D28132" s="335"/>
    </row>
    <row r="28133" spans="2:4">
      <c r="B28133" s="334"/>
      <c r="D28133" s="335"/>
    </row>
    <row r="28134" spans="2:4">
      <c r="B28134" s="334"/>
      <c r="D28134" s="335"/>
    </row>
    <row r="28135" spans="2:4">
      <c r="B28135" s="334"/>
      <c r="D28135" s="335"/>
    </row>
    <row r="28136" spans="2:4">
      <c r="B28136" s="334"/>
      <c r="D28136" s="335"/>
    </row>
    <row r="28137" spans="2:4">
      <c r="B28137" s="334"/>
      <c r="D28137" s="335"/>
    </row>
    <row r="28138" spans="2:4">
      <c r="B28138" s="334"/>
      <c r="D28138" s="335"/>
    </row>
    <row r="28139" spans="2:4">
      <c r="B28139" s="334"/>
      <c r="D28139" s="335"/>
    </row>
    <row r="28140" spans="2:4">
      <c r="B28140" s="334"/>
      <c r="D28140" s="335"/>
    </row>
    <row r="28141" spans="2:4">
      <c r="B28141" s="334"/>
      <c r="D28141" s="335"/>
    </row>
    <row r="28142" spans="2:4">
      <c r="B28142" s="334"/>
      <c r="D28142" s="335"/>
    </row>
    <row r="28143" spans="2:4">
      <c r="B28143" s="334"/>
      <c r="D28143" s="335"/>
    </row>
    <row r="28144" spans="2:4">
      <c r="B28144" s="334"/>
      <c r="D28144" s="335"/>
    </row>
    <row r="28145" spans="2:4">
      <c r="B28145" s="334"/>
      <c r="D28145" s="335"/>
    </row>
    <row r="28146" spans="2:4">
      <c r="B28146" s="334"/>
      <c r="D28146" s="335"/>
    </row>
    <row r="28147" spans="2:4">
      <c r="B28147" s="334"/>
      <c r="D28147" s="335"/>
    </row>
    <row r="28148" spans="2:4">
      <c r="B28148" s="334"/>
      <c r="D28148" s="335"/>
    </row>
    <row r="28149" spans="2:4">
      <c r="B28149" s="334"/>
      <c r="D28149" s="335"/>
    </row>
    <row r="28150" spans="2:4">
      <c r="B28150" s="334"/>
      <c r="D28150" s="335"/>
    </row>
    <row r="28151" spans="2:4">
      <c r="B28151" s="334"/>
      <c r="D28151" s="335"/>
    </row>
    <row r="28152" spans="2:4">
      <c r="B28152" s="334"/>
      <c r="D28152" s="335"/>
    </row>
    <row r="28153" spans="2:4">
      <c r="B28153" s="334"/>
      <c r="D28153" s="335"/>
    </row>
    <row r="28154" spans="2:4">
      <c r="B28154" s="334"/>
      <c r="D28154" s="335"/>
    </row>
    <row r="28155" spans="2:4">
      <c r="B28155" s="334"/>
      <c r="D28155" s="335"/>
    </row>
    <row r="28156" spans="2:4">
      <c r="B28156" s="334"/>
      <c r="D28156" s="335"/>
    </row>
    <row r="28157" spans="2:4">
      <c r="B28157" s="334"/>
      <c r="D28157" s="335"/>
    </row>
    <row r="28158" spans="2:4">
      <c r="B28158" s="334"/>
      <c r="D28158" s="335"/>
    </row>
    <row r="28159" spans="2:4">
      <c r="B28159" s="334"/>
      <c r="D28159" s="335"/>
    </row>
    <row r="28160" spans="2:4">
      <c r="B28160" s="334"/>
      <c r="D28160" s="335"/>
    </row>
    <row r="28161" spans="2:4">
      <c r="B28161" s="334"/>
      <c r="D28161" s="335"/>
    </row>
    <row r="28162" spans="2:4">
      <c r="B28162" s="334"/>
      <c r="D28162" s="335"/>
    </row>
    <row r="28163" spans="2:4">
      <c r="B28163" s="334"/>
      <c r="D28163" s="335"/>
    </row>
    <row r="28164" spans="2:4">
      <c r="B28164" s="334"/>
      <c r="D28164" s="335"/>
    </row>
    <row r="28165" spans="2:4">
      <c r="B28165" s="334"/>
      <c r="D28165" s="335"/>
    </row>
    <row r="28166" spans="2:4">
      <c r="B28166" s="334"/>
      <c r="D28166" s="335"/>
    </row>
    <row r="28167" spans="2:4">
      <c r="B28167" s="334"/>
      <c r="D28167" s="335"/>
    </row>
    <row r="28168" spans="2:4">
      <c r="B28168" s="334"/>
      <c r="D28168" s="335"/>
    </row>
    <row r="28169" spans="2:4">
      <c r="B28169" s="334"/>
      <c r="D28169" s="335"/>
    </row>
    <row r="28170" spans="2:4">
      <c r="B28170" s="334"/>
      <c r="D28170" s="335"/>
    </row>
    <row r="28171" spans="2:4">
      <c r="B28171" s="334"/>
      <c r="D28171" s="335"/>
    </row>
    <row r="28172" spans="2:4">
      <c r="B28172" s="334"/>
      <c r="D28172" s="335"/>
    </row>
    <row r="28173" spans="2:4">
      <c r="B28173" s="334"/>
      <c r="D28173" s="335"/>
    </row>
    <row r="28174" spans="2:4">
      <c r="B28174" s="334"/>
      <c r="D28174" s="335"/>
    </row>
    <row r="28175" spans="2:4">
      <c r="B28175" s="334"/>
      <c r="D28175" s="335"/>
    </row>
    <row r="28176" spans="2:4">
      <c r="B28176" s="334"/>
      <c r="D28176" s="335"/>
    </row>
    <row r="28177" spans="2:4">
      <c r="B28177" s="334"/>
      <c r="D28177" s="335"/>
    </row>
    <row r="28178" spans="2:4">
      <c r="B28178" s="334"/>
      <c r="D28178" s="335"/>
    </row>
    <row r="28179" spans="2:4">
      <c r="B28179" s="334"/>
      <c r="D28179" s="335"/>
    </row>
    <row r="28180" spans="2:4">
      <c r="B28180" s="334"/>
      <c r="D28180" s="335"/>
    </row>
    <row r="28181" spans="2:4">
      <c r="B28181" s="334"/>
      <c r="D28181" s="335"/>
    </row>
    <row r="28182" spans="2:4">
      <c r="B28182" s="334"/>
      <c r="D28182" s="335"/>
    </row>
    <row r="28183" spans="2:4">
      <c r="B28183" s="334"/>
      <c r="D28183" s="335"/>
    </row>
    <row r="28184" spans="2:4">
      <c r="B28184" s="334"/>
      <c r="D28184" s="335"/>
    </row>
    <row r="28185" spans="2:4">
      <c r="B28185" s="334"/>
      <c r="D28185" s="335"/>
    </row>
    <row r="28186" spans="2:4">
      <c r="B28186" s="334"/>
      <c r="D28186" s="335"/>
    </row>
    <row r="28187" spans="2:4">
      <c r="B28187" s="334"/>
      <c r="D28187" s="335"/>
    </row>
    <row r="28188" spans="2:4">
      <c r="B28188" s="334"/>
      <c r="D28188" s="335"/>
    </row>
    <row r="28189" spans="2:4">
      <c r="B28189" s="334"/>
      <c r="D28189" s="335"/>
    </row>
    <row r="28190" spans="2:4">
      <c r="B28190" s="334"/>
      <c r="D28190" s="335"/>
    </row>
    <row r="28191" spans="2:4">
      <c r="B28191" s="334"/>
      <c r="D28191" s="335"/>
    </row>
    <row r="28192" spans="2:4">
      <c r="B28192" s="334"/>
      <c r="D28192" s="335"/>
    </row>
    <row r="28193" spans="2:4">
      <c r="B28193" s="334"/>
      <c r="D28193" s="335"/>
    </row>
    <row r="28194" spans="2:4">
      <c r="B28194" s="334"/>
      <c r="D28194" s="335"/>
    </row>
    <row r="28195" spans="2:4">
      <c r="B28195" s="334"/>
      <c r="D28195" s="335"/>
    </row>
    <row r="28196" spans="2:4">
      <c r="B28196" s="334"/>
      <c r="D28196" s="335"/>
    </row>
    <row r="28197" spans="2:4">
      <c r="B28197" s="334"/>
      <c r="D28197" s="335"/>
    </row>
    <row r="28198" spans="2:4">
      <c r="B28198" s="334"/>
      <c r="D28198" s="335"/>
    </row>
    <row r="28199" spans="2:4">
      <c r="B28199" s="334"/>
      <c r="D28199" s="335"/>
    </row>
    <row r="28200" spans="2:4">
      <c r="B28200" s="334"/>
      <c r="D28200" s="335"/>
    </row>
    <row r="28201" spans="2:4">
      <c r="B28201" s="334"/>
      <c r="D28201" s="335"/>
    </row>
    <row r="28202" spans="2:4">
      <c r="B28202" s="334"/>
      <c r="D28202" s="335"/>
    </row>
    <row r="28203" spans="2:4">
      <c r="B28203" s="334"/>
      <c r="D28203" s="335"/>
    </row>
    <row r="28204" spans="2:4">
      <c r="B28204" s="334"/>
      <c r="D28204" s="335"/>
    </row>
    <row r="28205" spans="2:4">
      <c r="B28205" s="334"/>
      <c r="D28205" s="335"/>
    </row>
    <row r="28206" spans="2:4">
      <c r="B28206" s="334"/>
      <c r="D28206" s="335"/>
    </row>
    <row r="28207" spans="2:4">
      <c r="B28207" s="334"/>
      <c r="D28207" s="335"/>
    </row>
    <row r="28208" spans="2:4">
      <c r="B28208" s="334"/>
      <c r="D28208" s="335"/>
    </row>
    <row r="28209" spans="2:4">
      <c r="B28209" s="334"/>
      <c r="D28209" s="335"/>
    </row>
    <row r="28210" spans="2:4">
      <c r="B28210" s="334"/>
      <c r="D28210" s="335"/>
    </row>
    <row r="28211" spans="2:4">
      <c r="B28211" s="334"/>
      <c r="D28211" s="335"/>
    </row>
    <row r="28212" spans="2:4">
      <c r="B28212" s="334"/>
      <c r="D28212" s="335"/>
    </row>
    <row r="28213" spans="2:4">
      <c r="B28213" s="334"/>
      <c r="D28213" s="335"/>
    </row>
    <row r="28214" spans="2:4">
      <c r="B28214" s="334"/>
      <c r="D28214" s="335"/>
    </row>
    <row r="28215" spans="2:4">
      <c r="B28215" s="334"/>
      <c r="D28215" s="335"/>
    </row>
    <row r="28216" spans="2:4">
      <c r="B28216" s="334"/>
      <c r="D28216" s="335"/>
    </row>
    <row r="28217" spans="2:4">
      <c r="B28217" s="334"/>
      <c r="D28217" s="335"/>
    </row>
    <row r="28218" spans="2:4">
      <c r="B28218" s="334"/>
      <c r="D28218" s="335"/>
    </row>
    <row r="28219" spans="2:4">
      <c r="B28219" s="334"/>
      <c r="D28219" s="335"/>
    </row>
    <row r="28220" spans="2:4">
      <c r="B28220" s="334"/>
      <c r="D28220" s="335"/>
    </row>
    <row r="28221" spans="2:4">
      <c r="B28221" s="334"/>
      <c r="D28221" s="335"/>
    </row>
    <row r="28222" spans="2:4">
      <c r="B28222" s="334"/>
      <c r="D28222" s="335"/>
    </row>
    <row r="28223" spans="2:4">
      <c r="B28223" s="334"/>
      <c r="D28223" s="335"/>
    </row>
    <row r="28224" spans="2:4">
      <c r="B28224" s="334"/>
      <c r="D28224" s="335"/>
    </row>
    <row r="28225" spans="2:4">
      <c r="B28225" s="334"/>
      <c r="D28225" s="335"/>
    </row>
    <row r="28226" spans="2:4">
      <c r="B28226" s="334"/>
      <c r="D28226" s="335"/>
    </row>
    <row r="28227" spans="2:4">
      <c r="B28227" s="334"/>
      <c r="D28227" s="335"/>
    </row>
    <row r="28228" spans="2:4">
      <c r="B28228" s="334"/>
      <c r="D28228" s="335"/>
    </row>
    <row r="28229" spans="2:4">
      <c r="B28229" s="334"/>
      <c r="D28229" s="335"/>
    </row>
    <row r="28230" spans="2:4">
      <c r="B28230" s="334"/>
      <c r="D28230" s="335"/>
    </row>
    <row r="28231" spans="2:4">
      <c r="B28231" s="334"/>
      <c r="D28231" s="335"/>
    </row>
    <row r="28232" spans="2:4">
      <c r="B28232" s="334"/>
      <c r="D28232" s="335"/>
    </row>
    <row r="28233" spans="2:4">
      <c r="B28233" s="334"/>
      <c r="D28233" s="335"/>
    </row>
    <row r="28234" spans="2:4">
      <c r="B28234" s="334"/>
      <c r="D28234" s="335"/>
    </row>
    <row r="28235" spans="2:4">
      <c r="B28235" s="334"/>
      <c r="D28235" s="335"/>
    </row>
    <row r="28236" spans="2:4">
      <c r="B28236" s="334"/>
      <c r="D28236" s="335"/>
    </row>
    <row r="28237" spans="2:4">
      <c r="B28237" s="334"/>
      <c r="D28237" s="335"/>
    </row>
    <row r="28238" spans="2:4">
      <c r="B28238" s="334"/>
      <c r="D28238" s="335"/>
    </row>
    <row r="28239" spans="2:4">
      <c r="B28239" s="334"/>
      <c r="D28239" s="335"/>
    </row>
    <row r="28240" spans="2:4">
      <c r="B28240" s="334"/>
      <c r="D28240" s="335"/>
    </row>
    <row r="28241" spans="2:4">
      <c r="B28241" s="334"/>
      <c r="D28241" s="335"/>
    </row>
    <row r="28242" spans="2:4">
      <c r="B28242" s="334"/>
      <c r="D28242" s="335"/>
    </row>
    <row r="28243" spans="2:4">
      <c r="B28243" s="334"/>
      <c r="D28243" s="335"/>
    </row>
    <row r="28244" spans="2:4">
      <c r="B28244" s="334"/>
      <c r="D28244" s="335"/>
    </row>
    <row r="28245" spans="2:4">
      <c r="B28245" s="334"/>
      <c r="D28245" s="335"/>
    </row>
    <row r="28246" spans="2:4">
      <c r="B28246" s="334"/>
      <c r="D28246" s="335"/>
    </row>
    <row r="28247" spans="2:4">
      <c r="B28247" s="334"/>
      <c r="D28247" s="335"/>
    </row>
    <row r="28248" spans="2:4">
      <c r="B28248" s="334"/>
      <c r="D28248" s="335"/>
    </row>
    <row r="28249" spans="2:4">
      <c r="B28249" s="334"/>
      <c r="D28249" s="335"/>
    </row>
    <row r="28250" spans="2:4">
      <c r="B28250" s="334"/>
      <c r="D28250" s="335"/>
    </row>
    <row r="28251" spans="2:4">
      <c r="B28251" s="334"/>
      <c r="D28251" s="335"/>
    </row>
    <row r="28252" spans="2:4">
      <c r="B28252" s="334"/>
      <c r="D28252" s="335"/>
    </row>
    <row r="28253" spans="2:4">
      <c r="B28253" s="334"/>
      <c r="D28253" s="335"/>
    </row>
    <row r="28254" spans="2:4">
      <c r="B28254" s="334"/>
      <c r="D28254" s="335"/>
    </row>
    <row r="28255" spans="2:4">
      <c r="B28255" s="334"/>
      <c r="D28255" s="335"/>
    </row>
    <row r="28256" spans="2:4">
      <c r="B28256" s="334"/>
      <c r="D28256" s="335"/>
    </row>
    <row r="28257" spans="2:4">
      <c r="B28257" s="334"/>
      <c r="D28257" s="335"/>
    </row>
    <row r="28258" spans="2:4">
      <c r="B28258" s="334"/>
      <c r="D28258" s="335"/>
    </row>
    <row r="28259" spans="2:4">
      <c r="B28259" s="334"/>
      <c r="D28259" s="335"/>
    </row>
    <row r="28260" spans="2:4">
      <c r="B28260" s="334"/>
      <c r="D28260" s="335"/>
    </row>
    <row r="28261" spans="2:4">
      <c r="B28261" s="334"/>
      <c r="D28261" s="335"/>
    </row>
    <row r="28262" spans="2:4">
      <c r="B28262" s="334"/>
      <c r="D28262" s="335"/>
    </row>
    <row r="28263" spans="2:4">
      <c r="B28263" s="334"/>
      <c r="D28263" s="335"/>
    </row>
    <row r="28264" spans="2:4">
      <c r="B28264" s="334"/>
      <c r="D28264" s="335"/>
    </row>
    <row r="28265" spans="2:4">
      <c r="B28265" s="334"/>
      <c r="D28265" s="335"/>
    </row>
    <row r="28266" spans="2:4">
      <c r="B28266" s="334"/>
      <c r="D28266" s="335"/>
    </row>
    <row r="28267" spans="2:4">
      <c r="B28267" s="334"/>
      <c r="D28267" s="335"/>
    </row>
    <row r="28268" spans="2:4">
      <c r="B28268" s="334"/>
      <c r="D28268" s="335"/>
    </row>
    <row r="28269" spans="2:4">
      <c r="B28269" s="334"/>
      <c r="D28269" s="335"/>
    </row>
    <row r="28270" spans="2:4">
      <c r="B28270" s="334"/>
      <c r="D28270" s="335"/>
    </row>
    <row r="28271" spans="2:4">
      <c r="B28271" s="334"/>
      <c r="D28271" s="335"/>
    </row>
    <row r="28272" spans="2:4">
      <c r="B28272" s="334"/>
      <c r="D28272" s="335"/>
    </row>
    <row r="28273" spans="2:4">
      <c r="B28273" s="334"/>
      <c r="D28273" s="335"/>
    </row>
    <row r="28274" spans="2:4">
      <c r="B28274" s="334"/>
      <c r="D28274" s="335"/>
    </row>
    <row r="28275" spans="2:4">
      <c r="B28275" s="334"/>
      <c r="D28275" s="335"/>
    </row>
    <row r="28276" spans="2:4">
      <c r="B28276" s="334"/>
      <c r="D28276" s="335"/>
    </row>
    <row r="28277" spans="2:4">
      <c r="B28277" s="334"/>
      <c r="D28277" s="335"/>
    </row>
    <row r="28278" spans="2:4">
      <c r="B28278" s="334"/>
      <c r="D28278" s="335"/>
    </row>
    <row r="28279" spans="2:4">
      <c r="B28279" s="334"/>
      <c r="D28279" s="335"/>
    </row>
    <row r="28280" spans="2:4">
      <c r="B28280" s="334"/>
      <c r="D28280" s="335"/>
    </row>
    <row r="28281" spans="2:4">
      <c r="B28281" s="334"/>
      <c r="D28281" s="335"/>
    </row>
    <row r="28282" spans="2:4">
      <c r="B28282" s="334"/>
      <c r="D28282" s="335"/>
    </row>
    <row r="28283" spans="2:4">
      <c r="B28283" s="334"/>
      <c r="D28283" s="335"/>
    </row>
    <row r="28284" spans="2:4">
      <c r="B28284" s="334"/>
      <c r="D28284" s="335"/>
    </row>
    <row r="28285" spans="2:4">
      <c r="B28285" s="334"/>
      <c r="D28285" s="335"/>
    </row>
    <row r="28286" spans="2:4">
      <c r="B28286" s="334"/>
      <c r="D28286" s="335"/>
    </row>
    <row r="28287" spans="2:4">
      <c r="B28287" s="334"/>
      <c r="D28287" s="335"/>
    </row>
    <row r="28288" spans="2:4">
      <c r="B28288" s="334"/>
      <c r="D28288" s="335"/>
    </row>
    <row r="28289" spans="2:4">
      <c r="B28289" s="334"/>
      <c r="D28289" s="335"/>
    </row>
    <row r="28290" spans="2:4">
      <c r="B28290" s="334"/>
      <c r="D28290" s="335"/>
    </row>
    <row r="28291" spans="2:4">
      <c r="B28291" s="334"/>
      <c r="D28291" s="335"/>
    </row>
    <row r="28292" spans="2:4">
      <c r="B28292" s="334"/>
      <c r="D28292" s="335"/>
    </row>
    <row r="28293" spans="2:4">
      <c r="B28293" s="334"/>
      <c r="D28293" s="335"/>
    </row>
    <row r="28294" spans="2:4">
      <c r="B28294" s="334"/>
      <c r="D28294" s="335"/>
    </row>
    <row r="28295" spans="2:4">
      <c r="B28295" s="334"/>
      <c r="D28295" s="335"/>
    </row>
    <row r="28296" spans="2:4">
      <c r="B28296" s="334"/>
      <c r="D28296" s="335"/>
    </row>
    <row r="28297" spans="2:4">
      <c r="B28297" s="334"/>
      <c r="D28297" s="335"/>
    </row>
    <row r="28298" spans="2:4">
      <c r="B28298" s="334"/>
      <c r="D28298" s="335"/>
    </row>
    <row r="28299" spans="2:4">
      <c r="B28299" s="334"/>
      <c r="D28299" s="335"/>
    </row>
    <row r="28300" spans="2:4">
      <c r="B28300" s="334"/>
      <c r="D28300" s="335"/>
    </row>
    <row r="28301" spans="2:4">
      <c r="B28301" s="334"/>
      <c r="D28301" s="335"/>
    </row>
    <row r="28302" spans="2:4">
      <c r="B28302" s="334"/>
      <c r="D28302" s="335"/>
    </row>
    <row r="28303" spans="2:4">
      <c r="B28303" s="334"/>
      <c r="D28303" s="335"/>
    </row>
    <row r="28304" spans="2:4">
      <c r="B28304" s="334"/>
      <c r="D28304" s="335"/>
    </row>
    <row r="28305" spans="2:4">
      <c r="B28305" s="334"/>
      <c r="D28305" s="335"/>
    </row>
    <row r="28306" spans="2:4">
      <c r="B28306" s="334"/>
      <c r="D28306" s="335"/>
    </row>
    <row r="28307" spans="2:4">
      <c r="B28307" s="334"/>
      <c r="D28307" s="335"/>
    </row>
    <row r="28308" spans="2:4">
      <c r="B28308" s="334"/>
      <c r="D28308" s="335"/>
    </row>
    <row r="28309" spans="2:4">
      <c r="B28309" s="334"/>
      <c r="D28309" s="335"/>
    </row>
    <row r="28310" spans="2:4">
      <c r="B28310" s="334"/>
      <c r="D28310" s="335"/>
    </row>
    <row r="28311" spans="2:4">
      <c r="B28311" s="334"/>
      <c r="D28311" s="335"/>
    </row>
    <row r="28312" spans="2:4">
      <c r="B28312" s="334"/>
      <c r="D28312" s="335"/>
    </row>
    <row r="28313" spans="2:4">
      <c r="B28313" s="334"/>
      <c r="D28313" s="335"/>
    </row>
    <row r="28314" spans="2:4">
      <c r="B28314" s="334"/>
      <c r="D28314" s="335"/>
    </row>
    <row r="28315" spans="2:4">
      <c r="B28315" s="334"/>
      <c r="D28315" s="335"/>
    </row>
    <row r="28316" spans="2:4">
      <c r="B28316" s="334"/>
      <c r="D28316" s="335"/>
    </row>
    <row r="28317" spans="2:4">
      <c r="B28317" s="334"/>
      <c r="D28317" s="335"/>
    </row>
    <row r="28318" spans="2:4">
      <c r="B28318" s="334"/>
      <c r="D28318" s="335"/>
    </row>
    <row r="28319" spans="2:4">
      <c r="B28319" s="334"/>
      <c r="D28319" s="335"/>
    </row>
    <row r="28320" spans="2:4">
      <c r="B28320" s="334"/>
      <c r="D28320" s="335"/>
    </row>
    <row r="28321" spans="2:4">
      <c r="B28321" s="334"/>
      <c r="D28321" s="335"/>
    </row>
    <row r="28322" spans="2:4">
      <c r="B28322" s="334"/>
      <c r="D28322" s="335"/>
    </row>
    <row r="28323" spans="2:4">
      <c r="B28323" s="334"/>
      <c r="D28323" s="335"/>
    </row>
    <row r="28324" spans="2:4">
      <c r="B28324" s="334"/>
      <c r="D28324" s="335"/>
    </row>
    <row r="28325" spans="2:4">
      <c r="B28325" s="334"/>
      <c r="D28325" s="335"/>
    </row>
    <row r="28326" spans="2:4">
      <c r="B28326" s="334"/>
      <c r="D28326" s="335"/>
    </row>
    <row r="28327" spans="2:4">
      <c r="B28327" s="334"/>
      <c r="D28327" s="335"/>
    </row>
    <row r="28328" spans="2:4">
      <c r="B28328" s="334"/>
      <c r="D28328" s="335"/>
    </row>
    <row r="28329" spans="2:4">
      <c r="B28329" s="334"/>
      <c r="D28329" s="335"/>
    </row>
    <row r="28330" spans="2:4">
      <c r="B28330" s="334"/>
      <c r="D28330" s="335"/>
    </row>
    <row r="28331" spans="2:4">
      <c r="B28331" s="334"/>
      <c r="D28331" s="335"/>
    </row>
    <row r="28332" spans="2:4">
      <c r="B28332" s="334"/>
      <c r="D28332" s="335"/>
    </row>
    <row r="28333" spans="2:4">
      <c r="B28333" s="334"/>
      <c r="D28333" s="335"/>
    </row>
    <row r="28334" spans="2:4">
      <c r="B28334" s="334"/>
      <c r="D28334" s="335"/>
    </row>
    <row r="28335" spans="2:4">
      <c r="B28335" s="334"/>
      <c r="D28335" s="335"/>
    </row>
    <row r="28336" spans="2:4">
      <c r="B28336" s="334"/>
      <c r="D28336" s="335"/>
    </row>
    <row r="28337" spans="2:4">
      <c r="B28337" s="334"/>
      <c r="D28337" s="335"/>
    </row>
    <row r="28338" spans="2:4">
      <c r="B28338" s="334"/>
      <c r="D28338" s="335"/>
    </row>
    <row r="28339" spans="2:4">
      <c r="B28339" s="334"/>
      <c r="D28339" s="335"/>
    </row>
    <row r="28340" spans="2:4">
      <c r="B28340" s="334"/>
      <c r="D28340" s="335"/>
    </row>
    <row r="28341" spans="2:4">
      <c r="B28341" s="334"/>
      <c r="D28341" s="335"/>
    </row>
    <row r="28342" spans="2:4">
      <c r="B28342" s="334"/>
      <c r="D28342" s="335"/>
    </row>
    <row r="28343" spans="2:4">
      <c r="B28343" s="334"/>
      <c r="D28343" s="335"/>
    </row>
    <row r="28344" spans="2:4">
      <c r="B28344" s="334"/>
      <c r="D28344" s="335"/>
    </row>
    <row r="28345" spans="2:4">
      <c r="B28345" s="334"/>
      <c r="D28345" s="335"/>
    </row>
    <row r="28346" spans="2:4">
      <c r="B28346" s="334"/>
      <c r="D28346" s="335"/>
    </row>
    <row r="28347" spans="2:4">
      <c r="B28347" s="334"/>
      <c r="D28347" s="335"/>
    </row>
    <row r="28348" spans="2:4">
      <c r="B28348" s="334"/>
      <c r="D28348" s="335"/>
    </row>
    <row r="28349" spans="2:4">
      <c r="B28349" s="334"/>
      <c r="D28349" s="335"/>
    </row>
    <row r="28350" spans="2:4">
      <c r="B28350" s="334"/>
      <c r="D28350" s="335"/>
    </row>
    <row r="28351" spans="2:4">
      <c r="B28351" s="334"/>
      <c r="D28351" s="335"/>
    </row>
    <row r="28352" spans="2:4">
      <c r="B28352" s="334"/>
      <c r="D28352" s="335"/>
    </row>
    <row r="28353" spans="2:4">
      <c r="B28353" s="334"/>
      <c r="D28353" s="335"/>
    </row>
    <row r="28354" spans="2:4">
      <c r="B28354" s="334"/>
      <c r="D28354" s="335"/>
    </row>
    <row r="28355" spans="2:4">
      <c r="B28355" s="334"/>
      <c r="D28355" s="335"/>
    </row>
    <row r="28356" spans="2:4">
      <c r="B28356" s="334"/>
      <c r="D28356" s="335"/>
    </row>
    <row r="28357" spans="2:4">
      <c r="B28357" s="334"/>
      <c r="D28357" s="335"/>
    </row>
    <row r="28358" spans="2:4">
      <c r="B28358" s="334"/>
      <c r="D28358" s="335"/>
    </row>
    <row r="28359" spans="2:4">
      <c r="B28359" s="334"/>
      <c r="D28359" s="335"/>
    </row>
    <row r="28360" spans="2:4">
      <c r="B28360" s="334"/>
      <c r="D28360" s="335"/>
    </row>
    <row r="28361" spans="2:4">
      <c r="B28361" s="334"/>
      <c r="D28361" s="335"/>
    </row>
    <row r="28362" spans="2:4">
      <c r="B28362" s="334"/>
      <c r="D28362" s="335"/>
    </row>
    <row r="28363" spans="2:4">
      <c r="B28363" s="334"/>
      <c r="D28363" s="335"/>
    </row>
    <row r="28364" spans="2:4">
      <c r="B28364" s="334"/>
      <c r="D28364" s="335"/>
    </row>
    <row r="28365" spans="2:4">
      <c r="B28365" s="334"/>
      <c r="D28365" s="335"/>
    </row>
    <row r="28366" spans="2:4">
      <c r="B28366" s="334"/>
      <c r="D28366" s="335"/>
    </row>
    <row r="28367" spans="2:4">
      <c r="B28367" s="334"/>
      <c r="D28367" s="335"/>
    </row>
    <row r="28368" spans="2:4">
      <c r="B28368" s="334"/>
      <c r="D28368" s="335"/>
    </row>
    <row r="28369" spans="2:4">
      <c r="B28369" s="334"/>
      <c r="D28369" s="335"/>
    </row>
    <row r="28370" spans="2:4">
      <c r="B28370" s="334"/>
      <c r="D28370" s="335"/>
    </row>
    <row r="28371" spans="2:4">
      <c r="B28371" s="334"/>
      <c r="D28371" s="335"/>
    </row>
    <row r="28372" spans="2:4">
      <c r="B28372" s="334"/>
      <c r="D28372" s="335"/>
    </row>
    <row r="28373" spans="2:4">
      <c r="B28373" s="334"/>
      <c r="D28373" s="335"/>
    </row>
    <row r="28374" spans="2:4">
      <c r="B28374" s="334"/>
      <c r="D28374" s="335"/>
    </row>
    <row r="28375" spans="2:4">
      <c r="B28375" s="334"/>
      <c r="D28375" s="335"/>
    </row>
    <row r="28376" spans="2:4">
      <c r="B28376" s="334"/>
      <c r="D28376" s="335"/>
    </row>
    <row r="28377" spans="2:4">
      <c r="B28377" s="334"/>
      <c r="D28377" s="335"/>
    </row>
    <row r="28378" spans="2:4">
      <c r="B28378" s="334"/>
      <c r="D28378" s="335"/>
    </row>
    <row r="28379" spans="2:4">
      <c r="B28379" s="334"/>
      <c r="D28379" s="335"/>
    </row>
    <row r="28380" spans="2:4">
      <c r="B28380" s="334"/>
      <c r="D28380" s="335"/>
    </row>
    <row r="28381" spans="2:4">
      <c r="B28381" s="334"/>
      <c r="D28381" s="335"/>
    </row>
    <row r="28382" spans="2:4">
      <c r="B28382" s="334"/>
      <c r="D28382" s="335"/>
    </row>
    <row r="28383" spans="2:4">
      <c r="B28383" s="334"/>
      <c r="D28383" s="335"/>
    </row>
    <row r="28384" spans="2:4">
      <c r="B28384" s="334"/>
      <c r="D28384" s="335"/>
    </row>
    <row r="28385" spans="2:4">
      <c r="B28385" s="334"/>
      <c r="D28385" s="335"/>
    </row>
    <row r="28386" spans="2:4">
      <c r="B28386" s="334"/>
      <c r="D28386" s="335"/>
    </row>
    <row r="28387" spans="2:4">
      <c r="B28387" s="334"/>
      <c r="D28387" s="335"/>
    </row>
    <row r="28388" spans="2:4">
      <c r="B28388" s="334"/>
      <c r="D28388" s="335"/>
    </row>
    <row r="28389" spans="2:4">
      <c r="B28389" s="334"/>
      <c r="D28389" s="335"/>
    </row>
    <row r="28390" spans="2:4">
      <c r="B28390" s="334"/>
      <c r="D28390" s="335"/>
    </row>
    <row r="28391" spans="2:4">
      <c r="B28391" s="334"/>
      <c r="D28391" s="335"/>
    </row>
    <row r="28392" spans="2:4">
      <c r="B28392" s="334"/>
      <c r="D28392" s="335"/>
    </row>
    <row r="28393" spans="2:4">
      <c r="B28393" s="334"/>
      <c r="D28393" s="335"/>
    </row>
    <row r="28394" spans="2:4">
      <c r="B28394" s="334"/>
      <c r="D28394" s="335"/>
    </row>
    <row r="28395" spans="2:4">
      <c r="B28395" s="334"/>
      <c r="D28395" s="335"/>
    </row>
    <row r="28396" spans="2:4">
      <c r="B28396" s="334"/>
      <c r="D28396" s="335"/>
    </row>
    <row r="28397" spans="2:4">
      <c r="B28397" s="334"/>
      <c r="D28397" s="335"/>
    </row>
    <row r="28398" spans="2:4">
      <c r="B28398" s="334"/>
      <c r="D28398" s="335"/>
    </row>
    <row r="28399" spans="2:4">
      <c r="B28399" s="334"/>
      <c r="D28399" s="335"/>
    </row>
    <row r="28400" spans="2:4">
      <c r="B28400" s="334"/>
      <c r="D28400" s="335"/>
    </row>
    <row r="28401" spans="2:4">
      <c r="B28401" s="334"/>
      <c r="D28401" s="335"/>
    </row>
    <row r="28402" spans="2:4">
      <c r="B28402" s="334"/>
      <c r="D28402" s="335"/>
    </row>
    <row r="28403" spans="2:4">
      <c r="B28403" s="334"/>
      <c r="D28403" s="335"/>
    </row>
    <row r="28404" spans="2:4">
      <c r="B28404" s="334"/>
      <c r="D28404" s="335"/>
    </row>
    <row r="28405" spans="2:4">
      <c r="B28405" s="334"/>
      <c r="D28405" s="335"/>
    </row>
    <row r="28406" spans="2:4">
      <c r="B28406" s="334"/>
      <c r="D28406" s="335"/>
    </row>
    <row r="28407" spans="2:4">
      <c r="B28407" s="334"/>
      <c r="D28407" s="335"/>
    </row>
    <row r="28408" spans="2:4">
      <c r="B28408" s="334"/>
      <c r="D28408" s="335"/>
    </row>
    <row r="28409" spans="2:4">
      <c r="B28409" s="334"/>
      <c r="D28409" s="335"/>
    </row>
    <row r="28410" spans="2:4">
      <c r="B28410" s="334"/>
      <c r="D28410" s="335"/>
    </row>
    <row r="28411" spans="2:4">
      <c r="B28411" s="334"/>
      <c r="D28411" s="335"/>
    </row>
    <row r="28412" spans="2:4">
      <c r="B28412" s="334"/>
      <c r="D28412" s="335"/>
    </row>
    <row r="28413" spans="2:4">
      <c r="B28413" s="334"/>
      <c r="D28413" s="335"/>
    </row>
    <row r="28414" spans="2:4">
      <c r="B28414" s="334"/>
      <c r="D28414" s="335"/>
    </row>
    <row r="28415" spans="2:4">
      <c r="B28415" s="334"/>
      <c r="D28415" s="335"/>
    </row>
    <row r="28416" spans="2:4">
      <c r="B28416" s="334"/>
      <c r="D28416" s="335"/>
    </row>
    <row r="28417" spans="2:4">
      <c r="B28417" s="334"/>
      <c r="D28417" s="335"/>
    </row>
    <row r="28418" spans="2:4">
      <c r="B28418" s="334"/>
      <c r="D28418" s="335"/>
    </row>
    <row r="28419" spans="2:4">
      <c r="B28419" s="334"/>
      <c r="D28419" s="335"/>
    </row>
    <row r="28420" spans="2:4">
      <c r="B28420" s="334"/>
      <c r="D28420" s="335"/>
    </row>
    <row r="28421" spans="2:4">
      <c r="B28421" s="334"/>
      <c r="D28421" s="335"/>
    </row>
    <row r="28422" spans="2:4">
      <c r="B28422" s="334"/>
      <c r="D28422" s="335"/>
    </row>
    <row r="28423" spans="2:4">
      <c r="B28423" s="334"/>
      <c r="D28423" s="335"/>
    </row>
    <row r="28424" spans="2:4">
      <c r="B28424" s="334"/>
      <c r="D28424" s="335"/>
    </row>
    <row r="28425" spans="2:4">
      <c r="B28425" s="334"/>
      <c r="D28425" s="335"/>
    </row>
    <row r="28426" spans="2:4">
      <c r="B28426" s="334"/>
      <c r="D28426" s="335"/>
    </row>
    <row r="28427" spans="2:4">
      <c r="B28427" s="334"/>
      <c r="D28427" s="335"/>
    </row>
    <row r="28428" spans="2:4">
      <c r="B28428" s="334"/>
      <c r="D28428" s="335"/>
    </row>
    <row r="28429" spans="2:4">
      <c r="B28429" s="334"/>
      <c r="D28429" s="335"/>
    </row>
    <row r="28430" spans="2:4">
      <c r="B28430" s="334"/>
      <c r="D28430" s="335"/>
    </row>
    <row r="28431" spans="2:4">
      <c r="B28431" s="334"/>
      <c r="D28431" s="335"/>
    </row>
    <row r="28432" spans="2:4">
      <c r="B28432" s="334"/>
      <c r="D28432" s="335"/>
    </row>
    <row r="28433" spans="2:4">
      <c r="B28433" s="334"/>
      <c r="D28433" s="335"/>
    </row>
    <row r="28434" spans="2:4">
      <c r="B28434" s="334"/>
      <c r="D28434" s="335"/>
    </row>
    <row r="28435" spans="2:4">
      <c r="B28435" s="334"/>
      <c r="D28435" s="335"/>
    </row>
    <row r="28436" spans="2:4">
      <c r="B28436" s="334"/>
      <c r="D28436" s="335"/>
    </row>
    <row r="28437" spans="2:4">
      <c r="B28437" s="334"/>
      <c r="D28437" s="335"/>
    </row>
    <row r="28438" spans="2:4">
      <c r="B28438" s="334"/>
      <c r="D28438" s="335"/>
    </row>
    <row r="28439" spans="2:4">
      <c r="B28439" s="334"/>
      <c r="D28439" s="335"/>
    </row>
    <row r="28440" spans="2:4">
      <c r="B28440" s="334"/>
      <c r="D28440" s="335"/>
    </row>
    <row r="28441" spans="2:4">
      <c r="B28441" s="334"/>
      <c r="D28441" s="335"/>
    </row>
    <row r="28442" spans="2:4">
      <c r="B28442" s="334"/>
      <c r="D28442" s="335"/>
    </row>
    <row r="28443" spans="2:4">
      <c r="B28443" s="334"/>
      <c r="D28443" s="335"/>
    </row>
    <row r="28444" spans="2:4">
      <c r="B28444" s="334"/>
      <c r="D28444" s="335"/>
    </row>
    <row r="28445" spans="2:4">
      <c r="B28445" s="334"/>
      <c r="D28445" s="335"/>
    </row>
    <row r="28446" spans="2:4">
      <c r="B28446" s="334"/>
      <c r="D28446" s="335"/>
    </row>
    <row r="28447" spans="2:4">
      <c r="B28447" s="334"/>
      <c r="D28447" s="335"/>
    </row>
    <row r="28448" spans="2:4">
      <c r="B28448" s="334"/>
      <c r="D28448" s="335"/>
    </row>
    <row r="28449" spans="2:4">
      <c r="B28449" s="334"/>
      <c r="D28449" s="335"/>
    </row>
    <row r="28450" spans="2:4">
      <c r="B28450" s="334"/>
      <c r="D28450" s="335"/>
    </row>
    <row r="28451" spans="2:4">
      <c r="B28451" s="334"/>
      <c r="D28451" s="335"/>
    </row>
    <row r="28452" spans="2:4">
      <c r="B28452" s="334"/>
      <c r="D28452" s="335"/>
    </row>
    <row r="28453" spans="2:4">
      <c r="B28453" s="334"/>
      <c r="D28453" s="335"/>
    </row>
    <row r="28454" spans="2:4">
      <c r="B28454" s="334"/>
      <c r="D28454" s="335"/>
    </row>
    <row r="28455" spans="2:4">
      <c r="B28455" s="334"/>
      <c r="D28455" s="335"/>
    </row>
    <row r="28456" spans="2:4">
      <c r="B28456" s="334"/>
      <c r="D28456" s="335"/>
    </row>
    <row r="28457" spans="2:4">
      <c r="B28457" s="334"/>
      <c r="D28457" s="335"/>
    </row>
    <row r="28458" spans="2:4">
      <c r="B28458" s="334"/>
      <c r="D28458" s="335"/>
    </row>
    <row r="28459" spans="2:4">
      <c r="B28459" s="334"/>
      <c r="D28459" s="335"/>
    </row>
    <row r="28460" spans="2:4">
      <c r="B28460" s="334"/>
      <c r="D28460" s="335"/>
    </row>
    <row r="28461" spans="2:4">
      <c r="B28461" s="334"/>
      <c r="D28461" s="335"/>
    </row>
    <row r="28462" spans="2:4">
      <c r="B28462" s="334"/>
      <c r="D28462" s="335"/>
    </row>
    <row r="28463" spans="2:4">
      <c r="B28463" s="334"/>
      <c r="D28463" s="335"/>
    </row>
    <row r="28464" spans="2:4">
      <c r="B28464" s="334"/>
      <c r="D28464" s="335"/>
    </row>
    <row r="28465" spans="2:4">
      <c r="B28465" s="334"/>
      <c r="D28465" s="335"/>
    </row>
    <row r="28466" spans="2:4">
      <c r="B28466" s="334"/>
      <c r="D28466" s="335"/>
    </row>
    <row r="28467" spans="2:4">
      <c r="B28467" s="334"/>
      <c r="D28467" s="335"/>
    </row>
    <row r="28468" spans="2:4">
      <c r="B28468" s="334"/>
      <c r="D28468" s="335"/>
    </row>
    <row r="28469" spans="2:4">
      <c r="B28469" s="334"/>
      <c r="D28469" s="335"/>
    </row>
    <row r="28470" spans="2:4">
      <c r="B28470" s="334"/>
      <c r="D28470" s="335"/>
    </row>
    <row r="28471" spans="2:4">
      <c r="B28471" s="334"/>
      <c r="D28471" s="335"/>
    </row>
    <row r="28472" spans="2:4">
      <c r="B28472" s="334"/>
      <c r="D28472" s="335"/>
    </row>
    <row r="28473" spans="2:4">
      <c r="B28473" s="334"/>
      <c r="D28473" s="335"/>
    </row>
    <row r="28474" spans="2:4">
      <c r="B28474" s="334"/>
      <c r="D28474" s="335"/>
    </row>
    <row r="28475" spans="2:4">
      <c r="B28475" s="334"/>
      <c r="D28475" s="335"/>
    </row>
    <row r="28476" spans="2:4">
      <c r="B28476" s="334"/>
      <c r="D28476" s="335"/>
    </row>
    <row r="28477" spans="2:4">
      <c r="B28477" s="334"/>
      <c r="D28477" s="335"/>
    </row>
    <row r="28478" spans="2:4">
      <c r="B28478" s="334"/>
      <c r="D28478" s="335"/>
    </row>
    <row r="28479" spans="2:4">
      <c r="B28479" s="334"/>
      <c r="D28479" s="335"/>
    </row>
    <row r="28480" spans="2:4">
      <c r="B28480" s="334"/>
      <c r="D28480" s="335"/>
    </row>
    <row r="28481" spans="2:4">
      <c r="B28481" s="334"/>
      <c r="D28481" s="335"/>
    </row>
    <row r="28482" spans="2:4">
      <c r="B28482" s="334"/>
      <c r="D28482" s="335"/>
    </row>
    <row r="28483" spans="2:4">
      <c r="B28483" s="334"/>
      <c r="D28483" s="335"/>
    </row>
    <row r="28484" spans="2:4">
      <c r="B28484" s="334"/>
      <c r="D28484" s="335"/>
    </row>
    <row r="28485" spans="2:4">
      <c r="B28485" s="334"/>
      <c r="D28485" s="335"/>
    </row>
    <row r="28486" spans="2:4">
      <c r="B28486" s="334"/>
      <c r="D28486" s="335"/>
    </row>
    <row r="28487" spans="2:4">
      <c r="B28487" s="334"/>
      <c r="D28487" s="335"/>
    </row>
    <row r="28488" spans="2:4">
      <c r="B28488" s="334"/>
      <c r="D28488" s="335"/>
    </row>
    <row r="28489" spans="2:4">
      <c r="B28489" s="334"/>
      <c r="D28489" s="335"/>
    </row>
    <row r="28490" spans="2:4">
      <c r="B28490" s="334"/>
      <c r="D28490" s="335"/>
    </row>
    <row r="28491" spans="2:4">
      <c r="B28491" s="334"/>
      <c r="D28491" s="335"/>
    </row>
    <row r="28492" spans="2:4">
      <c r="B28492" s="334"/>
      <c r="D28492" s="335"/>
    </row>
    <row r="28493" spans="2:4">
      <c r="B28493" s="334"/>
      <c r="D28493" s="335"/>
    </row>
    <row r="28494" spans="2:4">
      <c r="B28494" s="334"/>
      <c r="D28494" s="335"/>
    </row>
    <row r="28495" spans="2:4">
      <c r="B28495" s="334"/>
      <c r="D28495" s="335"/>
    </row>
    <row r="28496" spans="2:4">
      <c r="B28496" s="334"/>
      <c r="D28496" s="335"/>
    </row>
    <row r="28497" spans="2:4">
      <c r="B28497" s="334"/>
      <c r="D28497" s="335"/>
    </row>
    <row r="28498" spans="2:4">
      <c r="B28498" s="334"/>
      <c r="D28498" s="335"/>
    </row>
    <row r="28499" spans="2:4">
      <c r="B28499" s="334"/>
      <c r="D28499" s="335"/>
    </row>
    <row r="28500" spans="2:4">
      <c r="B28500" s="334"/>
      <c r="D28500" s="335"/>
    </row>
    <row r="28501" spans="2:4">
      <c r="B28501" s="334"/>
      <c r="D28501" s="335"/>
    </row>
    <row r="28502" spans="2:4">
      <c r="B28502" s="334"/>
      <c r="D28502" s="335"/>
    </row>
    <row r="28503" spans="2:4">
      <c r="B28503" s="334"/>
      <c r="D28503" s="335"/>
    </row>
    <row r="28504" spans="2:4">
      <c r="B28504" s="334"/>
      <c r="D28504" s="335"/>
    </row>
    <row r="28505" spans="2:4">
      <c r="B28505" s="334"/>
      <c r="D28505" s="335"/>
    </row>
    <row r="28506" spans="2:4">
      <c r="B28506" s="334"/>
      <c r="D28506" s="335"/>
    </row>
    <row r="28507" spans="2:4">
      <c r="B28507" s="334"/>
      <c r="D28507" s="335"/>
    </row>
    <row r="28508" spans="2:4">
      <c r="B28508" s="334"/>
      <c r="D28508" s="335"/>
    </row>
    <row r="28509" spans="2:4">
      <c r="B28509" s="334"/>
      <c r="D28509" s="335"/>
    </row>
    <row r="28510" spans="2:4">
      <c r="B28510" s="334"/>
      <c r="D28510" s="335"/>
    </row>
    <row r="28511" spans="2:4">
      <c r="B28511" s="334"/>
      <c r="D28511" s="335"/>
    </row>
    <row r="28512" spans="2:4">
      <c r="B28512" s="334"/>
      <c r="D28512" s="335"/>
    </row>
    <row r="28513" spans="2:4">
      <c r="B28513" s="334"/>
      <c r="D28513" s="335"/>
    </row>
    <row r="28514" spans="2:4">
      <c r="B28514" s="334"/>
      <c r="D28514" s="335"/>
    </row>
    <row r="28515" spans="2:4">
      <c r="B28515" s="334"/>
      <c r="D28515" s="335"/>
    </row>
    <row r="28516" spans="2:4">
      <c r="B28516" s="334"/>
      <c r="D28516" s="335"/>
    </row>
    <row r="28517" spans="2:4">
      <c r="B28517" s="334"/>
      <c r="D28517" s="335"/>
    </row>
    <row r="28518" spans="2:4">
      <c r="B28518" s="334"/>
      <c r="D28518" s="335"/>
    </row>
    <row r="28519" spans="2:4">
      <c r="B28519" s="334"/>
      <c r="D28519" s="335"/>
    </row>
    <row r="28520" spans="2:4">
      <c r="B28520" s="334"/>
      <c r="D28520" s="335"/>
    </row>
    <row r="28521" spans="2:4">
      <c r="B28521" s="334"/>
      <c r="D28521" s="335"/>
    </row>
    <row r="28522" spans="2:4">
      <c r="B28522" s="334"/>
      <c r="D28522" s="335"/>
    </row>
    <row r="28523" spans="2:4">
      <c r="B28523" s="334"/>
      <c r="D28523" s="335"/>
    </row>
    <row r="28524" spans="2:4">
      <c r="B28524" s="334"/>
      <c r="D28524" s="335"/>
    </row>
    <row r="28525" spans="2:4">
      <c r="B28525" s="334"/>
      <c r="D28525" s="335"/>
    </row>
    <row r="28526" spans="2:4">
      <c r="B28526" s="334"/>
      <c r="D28526" s="335"/>
    </row>
    <row r="28527" spans="2:4">
      <c r="B28527" s="334"/>
      <c r="D28527" s="335"/>
    </row>
    <row r="28528" spans="2:4">
      <c r="B28528" s="334"/>
      <c r="D28528" s="335"/>
    </row>
    <row r="28529" spans="2:4">
      <c r="B28529" s="334"/>
      <c r="D28529" s="335"/>
    </row>
    <row r="28530" spans="2:4">
      <c r="B28530" s="334"/>
      <c r="D28530" s="335"/>
    </row>
    <row r="28531" spans="2:4">
      <c r="B28531" s="334"/>
      <c r="D28531" s="335"/>
    </row>
    <row r="28532" spans="2:4">
      <c r="B28532" s="334"/>
      <c r="D28532" s="335"/>
    </row>
    <row r="28533" spans="2:4">
      <c r="B28533" s="334"/>
      <c r="D28533" s="335"/>
    </row>
    <row r="28534" spans="2:4">
      <c r="B28534" s="334"/>
      <c r="D28534" s="335"/>
    </row>
    <row r="28535" spans="2:4">
      <c r="B28535" s="334"/>
      <c r="D28535" s="335"/>
    </row>
    <row r="28536" spans="2:4">
      <c r="B28536" s="334"/>
      <c r="D28536" s="335"/>
    </row>
    <row r="28537" spans="2:4">
      <c r="B28537" s="334"/>
      <c r="D28537" s="335"/>
    </row>
    <row r="28538" spans="2:4">
      <c r="B28538" s="334"/>
      <c r="D28538" s="335"/>
    </row>
    <row r="28539" spans="2:4">
      <c r="B28539" s="334"/>
      <c r="D28539" s="335"/>
    </row>
    <row r="28540" spans="2:4">
      <c r="B28540" s="334"/>
      <c r="D28540" s="335"/>
    </row>
    <row r="28541" spans="2:4">
      <c r="B28541" s="334"/>
      <c r="D28541" s="335"/>
    </row>
    <row r="28542" spans="2:4">
      <c r="B28542" s="334"/>
      <c r="D28542" s="335"/>
    </row>
    <row r="28543" spans="2:4">
      <c r="B28543" s="334"/>
      <c r="D28543" s="335"/>
    </row>
    <row r="28544" spans="2:4">
      <c r="B28544" s="334"/>
      <c r="D28544" s="335"/>
    </row>
    <row r="28545" spans="2:4">
      <c r="B28545" s="334"/>
      <c r="D28545" s="335"/>
    </row>
    <row r="28546" spans="2:4">
      <c r="B28546" s="334"/>
      <c r="D28546" s="335"/>
    </row>
    <row r="28547" spans="2:4">
      <c r="B28547" s="334"/>
      <c r="D28547" s="335"/>
    </row>
    <row r="28548" spans="2:4">
      <c r="B28548" s="334"/>
      <c r="D28548" s="335"/>
    </row>
    <row r="28549" spans="2:4">
      <c r="B28549" s="334"/>
      <c r="D28549" s="335"/>
    </row>
    <row r="28550" spans="2:4">
      <c r="B28550" s="334"/>
      <c r="D28550" s="335"/>
    </row>
    <row r="28551" spans="2:4">
      <c r="B28551" s="334"/>
      <c r="D28551" s="335"/>
    </row>
    <row r="28552" spans="2:4">
      <c r="B28552" s="334"/>
      <c r="D28552" s="335"/>
    </row>
    <row r="28553" spans="2:4">
      <c r="B28553" s="334"/>
      <c r="D28553" s="335"/>
    </row>
    <row r="28554" spans="2:4">
      <c r="B28554" s="334"/>
      <c r="D28554" s="335"/>
    </row>
    <row r="28555" spans="2:4">
      <c r="B28555" s="334"/>
      <c r="D28555" s="335"/>
    </row>
    <row r="28556" spans="2:4">
      <c r="B28556" s="334"/>
      <c r="D28556" s="335"/>
    </row>
    <row r="28557" spans="2:4">
      <c r="B28557" s="334"/>
      <c r="D28557" s="335"/>
    </row>
    <row r="28558" spans="2:4">
      <c r="B28558" s="334"/>
      <c r="D28558" s="335"/>
    </row>
    <row r="28559" spans="2:4">
      <c r="B28559" s="334"/>
      <c r="D28559" s="335"/>
    </row>
    <row r="28560" spans="2:4">
      <c r="B28560" s="334"/>
      <c r="D28560" s="335"/>
    </row>
    <row r="28561" spans="2:4">
      <c r="B28561" s="334"/>
      <c r="D28561" s="335"/>
    </row>
    <row r="28562" spans="2:4">
      <c r="B28562" s="334"/>
      <c r="D28562" s="335"/>
    </row>
    <row r="28563" spans="2:4">
      <c r="B28563" s="334"/>
      <c r="D28563" s="335"/>
    </row>
    <row r="28564" spans="2:4">
      <c r="B28564" s="334"/>
      <c r="D28564" s="335"/>
    </row>
    <row r="28565" spans="2:4">
      <c r="B28565" s="334"/>
      <c r="D28565" s="335"/>
    </row>
    <row r="28566" spans="2:4">
      <c r="B28566" s="334"/>
      <c r="D28566" s="335"/>
    </row>
    <row r="28567" spans="2:4">
      <c r="B28567" s="334"/>
      <c r="D28567" s="335"/>
    </row>
    <row r="28568" spans="2:4">
      <c r="B28568" s="334"/>
      <c r="D28568" s="335"/>
    </row>
    <row r="28569" spans="2:4">
      <c r="B28569" s="334"/>
      <c r="D28569" s="335"/>
    </row>
    <row r="28570" spans="2:4">
      <c r="B28570" s="334"/>
      <c r="D28570" s="335"/>
    </row>
    <row r="28571" spans="2:4">
      <c r="B28571" s="334"/>
      <c r="D28571" s="335"/>
    </row>
    <row r="28572" spans="2:4">
      <c r="B28572" s="334"/>
      <c r="D28572" s="335"/>
    </row>
    <row r="28573" spans="2:4">
      <c r="B28573" s="334"/>
      <c r="D28573" s="335"/>
    </row>
    <row r="28574" spans="2:4">
      <c r="B28574" s="334"/>
      <c r="D28574" s="335"/>
    </row>
    <row r="28575" spans="2:4">
      <c r="B28575" s="334"/>
      <c r="D28575" s="335"/>
    </row>
    <row r="28576" spans="2:4">
      <c r="B28576" s="334"/>
      <c r="D28576" s="335"/>
    </row>
    <row r="28577" spans="2:4">
      <c r="B28577" s="334"/>
      <c r="D28577" s="335"/>
    </row>
    <row r="28578" spans="2:4">
      <c r="B28578" s="334"/>
      <c r="D28578" s="335"/>
    </row>
    <row r="28579" spans="2:4">
      <c r="B28579" s="334"/>
      <c r="D28579" s="335"/>
    </row>
    <row r="28580" spans="2:4">
      <c r="B28580" s="334"/>
      <c r="D28580" s="335"/>
    </row>
    <row r="28581" spans="2:4">
      <c r="B28581" s="334"/>
      <c r="D28581" s="335"/>
    </row>
    <row r="28582" spans="2:4">
      <c r="B28582" s="334"/>
      <c r="D28582" s="335"/>
    </row>
    <row r="28583" spans="2:4">
      <c r="B28583" s="334"/>
      <c r="D28583" s="335"/>
    </row>
    <row r="28584" spans="2:4">
      <c r="B28584" s="334"/>
      <c r="D28584" s="335"/>
    </row>
    <row r="28585" spans="2:4">
      <c r="B28585" s="334"/>
      <c r="D28585" s="335"/>
    </row>
    <row r="28586" spans="2:4">
      <c r="B28586" s="334"/>
      <c r="D28586" s="335"/>
    </row>
    <row r="28587" spans="2:4">
      <c r="B28587" s="334"/>
      <c r="D28587" s="335"/>
    </row>
    <row r="28588" spans="2:4">
      <c r="B28588" s="334"/>
      <c r="D28588" s="335"/>
    </row>
    <row r="28589" spans="2:4">
      <c r="B28589" s="334"/>
      <c r="D28589" s="335"/>
    </row>
    <row r="28590" spans="2:4">
      <c r="B28590" s="334"/>
      <c r="D28590" s="335"/>
    </row>
    <row r="28591" spans="2:4">
      <c r="B28591" s="334"/>
      <c r="D28591" s="335"/>
    </row>
    <row r="28592" spans="2:4">
      <c r="B28592" s="334"/>
      <c r="D28592" s="335"/>
    </row>
    <row r="28593" spans="2:4">
      <c r="B28593" s="334"/>
      <c r="D28593" s="335"/>
    </row>
    <row r="28594" spans="2:4">
      <c r="B28594" s="334"/>
      <c r="D28594" s="335"/>
    </row>
    <row r="28595" spans="2:4">
      <c r="B28595" s="334"/>
      <c r="D28595" s="335"/>
    </row>
    <row r="28596" spans="2:4">
      <c r="B28596" s="334"/>
      <c r="D28596" s="335"/>
    </row>
    <row r="28597" spans="2:4">
      <c r="B28597" s="334"/>
      <c r="D28597" s="335"/>
    </row>
    <row r="28598" spans="2:4">
      <c r="B28598" s="334"/>
      <c r="D28598" s="335"/>
    </row>
    <row r="28599" spans="2:4">
      <c r="B28599" s="334"/>
      <c r="D28599" s="335"/>
    </row>
    <row r="28600" spans="2:4">
      <c r="B28600" s="334"/>
      <c r="D28600" s="335"/>
    </row>
    <row r="28601" spans="2:4">
      <c r="B28601" s="334"/>
      <c r="D28601" s="335"/>
    </row>
    <row r="28602" spans="2:4">
      <c r="B28602" s="334"/>
      <c r="D28602" s="335"/>
    </row>
    <row r="28603" spans="2:4">
      <c r="B28603" s="334"/>
      <c r="D28603" s="335"/>
    </row>
    <row r="28604" spans="2:4">
      <c r="B28604" s="334"/>
      <c r="D28604" s="335"/>
    </row>
    <row r="28605" spans="2:4">
      <c r="B28605" s="334"/>
      <c r="D28605" s="335"/>
    </row>
    <row r="28606" spans="2:4">
      <c r="B28606" s="334"/>
      <c r="D28606" s="335"/>
    </row>
    <row r="28607" spans="2:4">
      <c r="B28607" s="334"/>
      <c r="D28607" s="335"/>
    </row>
    <row r="28608" spans="2:4">
      <c r="B28608" s="334"/>
      <c r="D28608" s="335"/>
    </row>
    <row r="28609" spans="2:4">
      <c r="B28609" s="334"/>
      <c r="D28609" s="335"/>
    </row>
    <row r="28610" spans="2:4">
      <c r="B28610" s="334"/>
      <c r="D28610" s="335"/>
    </row>
    <row r="28611" spans="2:4">
      <c r="B28611" s="334"/>
      <c r="D28611" s="335"/>
    </row>
    <row r="28612" spans="2:4">
      <c r="B28612" s="334"/>
      <c r="D28612" s="335"/>
    </row>
    <row r="28613" spans="2:4">
      <c r="B28613" s="334"/>
      <c r="D28613" s="335"/>
    </row>
    <row r="28614" spans="2:4">
      <c r="B28614" s="334"/>
      <c r="D28614" s="335"/>
    </row>
    <row r="28615" spans="2:4">
      <c r="B28615" s="334"/>
      <c r="D28615" s="335"/>
    </row>
    <row r="28616" spans="2:4">
      <c r="B28616" s="334"/>
      <c r="D28616" s="335"/>
    </row>
    <row r="28617" spans="2:4">
      <c r="B28617" s="334"/>
      <c r="D28617" s="335"/>
    </row>
    <row r="28618" spans="2:4">
      <c r="B28618" s="334"/>
      <c r="D28618" s="335"/>
    </row>
    <row r="28619" spans="2:4">
      <c r="B28619" s="334"/>
      <c r="D28619" s="335"/>
    </row>
    <row r="28620" spans="2:4">
      <c r="B28620" s="334"/>
      <c r="D28620" s="335"/>
    </row>
    <row r="28621" spans="2:4">
      <c r="B28621" s="334"/>
      <c r="D28621" s="335"/>
    </row>
    <row r="28622" spans="2:4">
      <c r="B28622" s="334"/>
      <c r="D28622" s="335"/>
    </row>
    <row r="28623" spans="2:4">
      <c r="B28623" s="334"/>
      <c r="D28623" s="335"/>
    </row>
    <row r="28624" spans="2:4">
      <c r="B28624" s="334"/>
      <c r="D28624" s="335"/>
    </row>
    <row r="28625" spans="2:4">
      <c r="B28625" s="334"/>
      <c r="D28625" s="335"/>
    </row>
    <row r="28626" spans="2:4">
      <c r="B28626" s="334"/>
      <c r="D28626" s="335"/>
    </row>
    <row r="28627" spans="2:4">
      <c r="B28627" s="334"/>
      <c r="D28627" s="335"/>
    </row>
    <row r="28628" spans="2:4">
      <c r="B28628" s="334"/>
      <c r="D28628" s="335"/>
    </row>
    <row r="28629" spans="2:4">
      <c r="B28629" s="334"/>
      <c r="D28629" s="335"/>
    </row>
    <row r="28630" spans="2:4">
      <c r="B28630" s="334"/>
      <c r="D28630" s="335"/>
    </row>
    <row r="28631" spans="2:4">
      <c r="B28631" s="334"/>
      <c r="D28631" s="335"/>
    </row>
    <row r="28632" spans="2:4">
      <c r="B28632" s="334"/>
      <c r="D28632" s="335"/>
    </row>
    <row r="28633" spans="2:4">
      <c r="B28633" s="334"/>
      <c r="D28633" s="335"/>
    </row>
    <row r="28634" spans="2:4">
      <c r="B28634" s="334"/>
      <c r="D28634" s="335"/>
    </row>
    <row r="28635" spans="2:4">
      <c r="B28635" s="334"/>
      <c r="D28635" s="335"/>
    </row>
    <row r="28636" spans="2:4">
      <c r="B28636" s="334"/>
      <c r="D28636" s="335"/>
    </row>
    <row r="28637" spans="2:4">
      <c r="B28637" s="334"/>
      <c r="D28637" s="335"/>
    </row>
    <row r="28638" spans="2:4">
      <c r="B28638" s="334"/>
      <c r="D28638" s="335"/>
    </row>
    <row r="28639" spans="2:4">
      <c r="B28639" s="334"/>
      <c r="D28639" s="335"/>
    </row>
    <row r="28640" spans="2:4">
      <c r="B28640" s="334"/>
      <c r="D28640" s="335"/>
    </row>
    <row r="28641" spans="2:4">
      <c r="B28641" s="334"/>
      <c r="D28641" s="335"/>
    </row>
    <row r="28642" spans="2:4">
      <c r="B28642" s="334"/>
      <c r="D28642" s="335"/>
    </row>
    <row r="28643" spans="2:4">
      <c r="B28643" s="334"/>
      <c r="D28643" s="335"/>
    </row>
    <row r="28644" spans="2:4">
      <c r="B28644" s="334"/>
      <c r="D28644" s="335"/>
    </row>
    <row r="28645" spans="2:4">
      <c r="B28645" s="334"/>
      <c r="D28645" s="335"/>
    </row>
    <row r="28646" spans="2:4">
      <c r="B28646" s="334"/>
      <c r="D28646" s="335"/>
    </row>
    <row r="28647" spans="2:4">
      <c r="B28647" s="334"/>
      <c r="D28647" s="335"/>
    </row>
    <row r="28648" spans="2:4">
      <c r="B28648" s="334"/>
      <c r="D28648" s="335"/>
    </row>
    <row r="28649" spans="2:4">
      <c r="B28649" s="334"/>
      <c r="D28649" s="335"/>
    </row>
    <row r="28650" spans="2:4">
      <c r="B28650" s="334"/>
      <c r="D28650" s="335"/>
    </row>
    <row r="28651" spans="2:4">
      <c r="B28651" s="334"/>
      <c r="D28651" s="335"/>
    </row>
    <row r="28652" spans="2:4">
      <c r="B28652" s="334"/>
      <c r="D28652" s="335"/>
    </row>
    <row r="28653" spans="2:4">
      <c r="B28653" s="334"/>
      <c r="D28653" s="335"/>
    </row>
    <row r="28654" spans="2:4">
      <c r="B28654" s="334"/>
      <c r="D28654" s="335"/>
    </row>
    <row r="28655" spans="2:4">
      <c r="B28655" s="334"/>
      <c r="D28655" s="335"/>
    </row>
    <row r="28656" spans="2:4">
      <c r="B28656" s="334"/>
      <c r="D28656" s="335"/>
    </row>
    <row r="28657" spans="2:4">
      <c r="B28657" s="334"/>
      <c r="D28657" s="335"/>
    </row>
    <row r="28658" spans="2:4">
      <c r="B28658" s="334"/>
      <c r="D28658" s="335"/>
    </row>
    <row r="28659" spans="2:4">
      <c r="B28659" s="334"/>
      <c r="D28659" s="335"/>
    </row>
    <row r="28660" spans="2:4">
      <c r="B28660" s="334"/>
      <c r="D28660" s="335"/>
    </row>
    <row r="28661" spans="2:4">
      <c r="B28661" s="334"/>
      <c r="D28661" s="335"/>
    </row>
    <row r="28662" spans="2:4">
      <c r="B28662" s="334"/>
      <c r="D28662" s="335"/>
    </row>
    <row r="28663" spans="2:4">
      <c r="B28663" s="334"/>
      <c r="D28663" s="335"/>
    </row>
    <row r="28664" spans="2:4">
      <c r="B28664" s="334"/>
      <c r="D28664" s="335"/>
    </row>
    <row r="28665" spans="2:4">
      <c r="B28665" s="334"/>
      <c r="D28665" s="335"/>
    </row>
    <row r="28666" spans="2:4">
      <c r="B28666" s="334"/>
      <c r="D28666" s="335"/>
    </row>
    <row r="28667" spans="2:4">
      <c r="B28667" s="334"/>
      <c r="D28667" s="335"/>
    </row>
    <row r="28668" spans="2:4">
      <c r="B28668" s="334"/>
      <c r="D28668" s="335"/>
    </row>
    <row r="28669" spans="2:4">
      <c r="B28669" s="334"/>
      <c r="D28669" s="335"/>
    </row>
    <row r="28670" spans="2:4">
      <c r="B28670" s="334"/>
      <c r="D28670" s="335"/>
    </row>
    <row r="28671" spans="2:4">
      <c r="B28671" s="334"/>
      <c r="D28671" s="335"/>
    </row>
    <row r="28672" spans="2:4">
      <c r="B28672" s="334"/>
      <c r="D28672" s="335"/>
    </row>
    <row r="28673" spans="2:4">
      <c r="B28673" s="334"/>
      <c r="D28673" s="335"/>
    </row>
    <row r="28674" spans="2:4">
      <c r="B28674" s="334"/>
      <c r="D28674" s="335"/>
    </row>
    <row r="28675" spans="2:4">
      <c r="B28675" s="334"/>
      <c r="D28675" s="335"/>
    </row>
    <row r="28676" spans="2:4">
      <c r="B28676" s="334"/>
      <c r="D28676" s="335"/>
    </row>
    <row r="28677" spans="2:4">
      <c r="B28677" s="334"/>
      <c r="D28677" s="335"/>
    </row>
    <row r="28678" spans="2:4">
      <c r="B28678" s="334"/>
      <c r="D28678" s="335"/>
    </row>
    <row r="28679" spans="2:4">
      <c r="B28679" s="334"/>
      <c r="D28679" s="335"/>
    </row>
    <row r="28680" spans="2:4">
      <c r="B28680" s="334"/>
      <c r="D28680" s="335"/>
    </row>
    <row r="28681" spans="2:4">
      <c r="B28681" s="334"/>
      <c r="D28681" s="335"/>
    </row>
    <row r="28682" spans="2:4">
      <c r="B28682" s="334"/>
      <c r="D28682" s="335"/>
    </row>
    <row r="28683" spans="2:4">
      <c r="B28683" s="334"/>
      <c r="D28683" s="335"/>
    </row>
    <row r="28684" spans="2:4">
      <c r="B28684" s="334"/>
      <c r="D28684" s="335"/>
    </row>
    <row r="28685" spans="2:4">
      <c r="B28685" s="334"/>
      <c r="D28685" s="335"/>
    </row>
    <row r="28686" spans="2:4">
      <c r="B28686" s="334"/>
      <c r="D28686" s="335"/>
    </row>
    <row r="28687" spans="2:4">
      <c r="B28687" s="334"/>
      <c r="D28687" s="335"/>
    </row>
    <row r="28688" spans="2:4">
      <c r="B28688" s="334"/>
      <c r="D28688" s="335"/>
    </row>
    <row r="28689" spans="2:4">
      <c r="B28689" s="334"/>
      <c r="D28689" s="335"/>
    </row>
    <row r="28690" spans="2:4">
      <c r="B28690" s="334"/>
      <c r="D28690" s="335"/>
    </row>
    <row r="28691" spans="2:4">
      <c r="B28691" s="334"/>
      <c r="D28691" s="335"/>
    </row>
    <row r="28692" spans="2:4">
      <c r="B28692" s="334"/>
      <c r="D28692" s="335"/>
    </row>
    <row r="28693" spans="2:4">
      <c r="B28693" s="334"/>
      <c r="D28693" s="335"/>
    </row>
    <row r="28694" spans="2:4">
      <c r="B28694" s="334"/>
      <c r="D28694" s="335"/>
    </row>
    <row r="28695" spans="2:4">
      <c r="B28695" s="334"/>
      <c r="D28695" s="335"/>
    </row>
    <row r="28696" spans="2:4">
      <c r="B28696" s="334"/>
      <c r="D28696" s="335"/>
    </row>
    <row r="28697" spans="2:4">
      <c r="B28697" s="334"/>
      <c r="D28697" s="335"/>
    </row>
    <row r="28698" spans="2:4">
      <c r="B28698" s="334"/>
      <c r="D28698" s="335"/>
    </row>
    <row r="28699" spans="2:4">
      <c r="B28699" s="334"/>
      <c r="D28699" s="335"/>
    </row>
    <row r="28700" spans="2:4">
      <c r="B28700" s="334"/>
      <c r="D28700" s="335"/>
    </row>
    <row r="28701" spans="2:4">
      <c r="B28701" s="334"/>
      <c r="D28701" s="335"/>
    </row>
    <row r="28702" spans="2:4">
      <c r="B28702" s="334"/>
      <c r="D28702" s="335"/>
    </row>
    <row r="28703" spans="2:4">
      <c r="B28703" s="334"/>
      <c r="D28703" s="335"/>
    </row>
    <row r="28704" spans="2:4">
      <c r="B28704" s="334"/>
      <c r="D28704" s="335"/>
    </row>
    <row r="28705" spans="2:4">
      <c r="B28705" s="334"/>
      <c r="D28705" s="335"/>
    </row>
    <row r="28706" spans="2:4">
      <c r="B28706" s="334"/>
      <c r="D28706" s="335"/>
    </row>
    <row r="28707" spans="2:4">
      <c r="B28707" s="334"/>
      <c r="D28707" s="335"/>
    </row>
    <row r="28708" spans="2:4">
      <c r="B28708" s="334"/>
      <c r="D28708" s="335"/>
    </row>
    <row r="28709" spans="2:4">
      <c r="B28709" s="334"/>
      <c r="D28709" s="335"/>
    </row>
    <row r="28710" spans="2:4">
      <c r="B28710" s="334"/>
      <c r="D28710" s="335"/>
    </row>
    <row r="28711" spans="2:4">
      <c r="B28711" s="334"/>
      <c r="D28711" s="335"/>
    </row>
    <row r="28712" spans="2:4">
      <c r="B28712" s="334"/>
      <c r="D28712" s="335"/>
    </row>
    <row r="28713" spans="2:4">
      <c r="B28713" s="334"/>
      <c r="D28713" s="335"/>
    </row>
    <row r="28714" spans="2:4">
      <c r="B28714" s="334"/>
      <c r="D28714" s="335"/>
    </row>
    <row r="28715" spans="2:4">
      <c r="B28715" s="334"/>
      <c r="D28715" s="335"/>
    </row>
    <row r="28716" spans="2:4">
      <c r="B28716" s="334"/>
      <c r="D28716" s="335"/>
    </row>
    <row r="28717" spans="2:4">
      <c r="B28717" s="334"/>
      <c r="D28717" s="335"/>
    </row>
    <row r="28718" spans="2:4">
      <c r="B28718" s="334"/>
      <c r="D28718" s="335"/>
    </row>
    <row r="28719" spans="2:4">
      <c r="B28719" s="334"/>
      <c r="D28719" s="335"/>
    </row>
    <row r="28720" spans="2:4">
      <c r="B28720" s="334"/>
      <c r="D28720" s="335"/>
    </row>
    <row r="28721" spans="2:4">
      <c r="B28721" s="334"/>
      <c r="D28721" s="335"/>
    </row>
    <row r="28722" spans="2:4">
      <c r="B28722" s="334"/>
      <c r="D28722" s="335"/>
    </row>
    <row r="28723" spans="2:4">
      <c r="B28723" s="334"/>
      <c r="D28723" s="335"/>
    </row>
    <row r="28724" spans="2:4">
      <c r="B28724" s="334"/>
      <c r="D28724" s="335"/>
    </row>
    <row r="28725" spans="2:4">
      <c r="B28725" s="334"/>
      <c r="D28725" s="335"/>
    </row>
    <row r="28726" spans="2:4">
      <c r="B28726" s="334"/>
      <c r="D28726" s="335"/>
    </row>
    <row r="28727" spans="2:4">
      <c r="B28727" s="334"/>
      <c r="D28727" s="335"/>
    </row>
    <row r="28728" spans="2:4">
      <c r="B28728" s="334"/>
      <c r="D28728" s="335"/>
    </row>
    <row r="28729" spans="2:4">
      <c r="B28729" s="334"/>
      <c r="D28729" s="335"/>
    </row>
    <row r="28730" spans="2:4">
      <c r="B28730" s="334"/>
      <c r="D28730" s="335"/>
    </row>
    <row r="28731" spans="2:4">
      <c r="B28731" s="334"/>
      <c r="D28731" s="335"/>
    </row>
    <row r="28732" spans="2:4">
      <c r="B28732" s="334"/>
      <c r="D28732" s="335"/>
    </row>
    <row r="28733" spans="2:4">
      <c r="B28733" s="334"/>
      <c r="D28733" s="335"/>
    </row>
    <row r="28734" spans="2:4">
      <c r="B28734" s="334"/>
      <c r="D28734" s="335"/>
    </row>
    <row r="28735" spans="2:4">
      <c r="B28735" s="334"/>
      <c r="D28735" s="335"/>
    </row>
    <row r="28736" spans="2:4">
      <c r="B28736" s="334"/>
      <c r="D28736" s="335"/>
    </row>
    <row r="28737" spans="2:4">
      <c r="B28737" s="334"/>
      <c r="D28737" s="335"/>
    </row>
    <row r="28738" spans="2:4">
      <c r="B28738" s="334"/>
      <c r="D28738" s="335"/>
    </row>
    <row r="28739" spans="2:4">
      <c r="B28739" s="334"/>
      <c r="D28739" s="335"/>
    </row>
    <row r="28740" spans="2:4">
      <c r="B28740" s="334"/>
      <c r="D28740" s="335"/>
    </row>
    <row r="28741" spans="2:4">
      <c r="B28741" s="334"/>
      <c r="D28741" s="335"/>
    </row>
    <row r="28742" spans="2:4">
      <c r="B28742" s="334"/>
      <c r="D28742" s="335"/>
    </row>
    <row r="28743" spans="2:4">
      <c r="B28743" s="334"/>
      <c r="D28743" s="335"/>
    </row>
    <row r="28744" spans="2:4">
      <c r="B28744" s="334"/>
      <c r="D28744" s="335"/>
    </row>
    <row r="28745" spans="2:4">
      <c r="B28745" s="334"/>
      <c r="D28745" s="335"/>
    </row>
    <row r="28746" spans="2:4">
      <c r="B28746" s="334"/>
      <c r="D28746" s="335"/>
    </row>
    <row r="28747" spans="2:4">
      <c r="B28747" s="334"/>
      <c r="D28747" s="335"/>
    </row>
    <row r="28748" spans="2:4">
      <c r="B28748" s="334"/>
      <c r="D28748" s="335"/>
    </row>
    <row r="28749" spans="2:4">
      <c r="B28749" s="334"/>
      <c r="D28749" s="335"/>
    </row>
    <row r="28750" spans="2:4">
      <c r="B28750" s="334"/>
      <c r="D28750" s="335"/>
    </row>
    <row r="28751" spans="2:4">
      <c r="B28751" s="334"/>
      <c r="D28751" s="335"/>
    </row>
    <row r="28752" spans="2:4">
      <c r="B28752" s="334"/>
      <c r="D28752" s="335"/>
    </row>
    <row r="28753" spans="2:4">
      <c r="B28753" s="334"/>
      <c r="D28753" s="335"/>
    </row>
    <row r="28754" spans="2:4">
      <c r="B28754" s="334"/>
      <c r="D28754" s="335"/>
    </row>
    <row r="28755" spans="2:4">
      <c r="B28755" s="334"/>
      <c r="D28755" s="335"/>
    </row>
    <row r="28756" spans="2:4">
      <c r="B28756" s="334"/>
      <c r="D28756" s="335"/>
    </row>
    <row r="28757" spans="2:4">
      <c r="B28757" s="334"/>
      <c r="D28757" s="335"/>
    </row>
    <row r="28758" spans="2:4">
      <c r="B28758" s="334"/>
      <c r="D28758" s="335"/>
    </row>
    <row r="28759" spans="2:4">
      <c r="B28759" s="334"/>
      <c r="D28759" s="335"/>
    </row>
    <row r="28760" spans="2:4">
      <c r="B28760" s="334"/>
      <c r="D28760" s="335"/>
    </row>
    <row r="28761" spans="2:4">
      <c r="B28761" s="334"/>
      <c r="D28761" s="335"/>
    </row>
    <row r="28762" spans="2:4">
      <c r="B28762" s="334"/>
      <c r="D28762" s="335"/>
    </row>
    <row r="28763" spans="2:4">
      <c r="B28763" s="334"/>
      <c r="D28763" s="335"/>
    </row>
    <row r="28764" spans="2:4">
      <c r="B28764" s="334"/>
      <c r="D28764" s="335"/>
    </row>
    <row r="28765" spans="2:4">
      <c r="B28765" s="334"/>
      <c r="D28765" s="335"/>
    </row>
    <row r="28766" spans="2:4">
      <c r="B28766" s="334"/>
      <c r="D28766" s="335"/>
    </row>
    <row r="28767" spans="2:4">
      <c r="B28767" s="334"/>
      <c r="D28767" s="335"/>
    </row>
    <row r="28768" spans="2:4">
      <c r="B28768" s="334"/>
      <c r="D28768" s="335"/>
    </row>
    <row r="28769" spans="2:4">
      <c r="B28769" s="334"/>
      <c r="D28769" s="335"/>
    </row>
    <row r="28770" spans="2:4">
      <c r="B28770" s="334"/>
      <c r="D28770" s="335"/>
    </row>
    <row r="28771" spans="2:4">
      <c r="B28771" s="334"/>
      <c r="D28771" s="335"/>
    </row>
    <row r="28772" spans="2:4">
      <c r="B28772" s="334"/>
      <c r="D28772" s="335"/>
    </row>
    <row r="28773" spans="2:4">
      <c r="B28773" s="334"/>
      <c r="D28773" s="335"/>
    </row>
    <row r="28774" spans="2:4">
      <c r="B28774" s="334"/>
      <c r="D28774" s="335"/>
    </row>
    <row r="28775" spans="2:4">
      <c r="B28775" s="334"/>
      <c r="D28775" s="335"/>
    </row>
    <row r="28776" spans="2:4">
      <c r="B28776" s="334"/>
      <c r="D28776" s="335"/>
    </row>
    <row r="28777" spans="2:4">
      <c r="B28777" s="334"/>
      <c r="D28777" s="335"/>
    </row>
    <row r="28778" spans="2:4">
      <c r="B28778" s="334"/>
      <c r="D28778" s="335"/>
    </row>
    <row r="28779" spans="2:4">
      <c r="B28779" s="334"/>
      <c r="D28779" s="335"/>
    </row>
    <row r="28780" spans="2:4">
      <c r="B28780" s="334"/>
      <c r="D28780" s="335"/>
    </row>
    <row r="28781" spans="2:4">
      <c r="B28781" s="334"/>
      <c r="D28781" s="335"/>
    </row>
    <row r="28782" spans="2:4">
      <c r="B28782" s="334"/>
      <c r="D28782" s="335"/>
    </row>
    <row r="28783" spans="2:4">
      <c r="B28783" s="334"/>
      <c r="D28783" s="335"/>
    </row>
    <row r="28784" spans="2:4">
      <c r="B28784" s="334"/>
      <c r="D28784" s="335"/>
    </row>
    <row r="28785" spans="2:4">
      <c r="B28785" s="334"/>
      <c r="D28785" s="335"/>
    </row>
    <row r="28786" spans="2:4">
      <c r="B28786" s="334"/>
      <c r="D28786" s="335"/>
    </row>
    <row r="28787" spans="2:4">
      <c r="B28787" s="334"/>
      <c r="D28787" s="335"/>
    </row>
    <row r="28788" spans="2:4">
      <c r="B28788" s="334"/>
      <c r="D28788" s="335"/>
    </row>
    <row r="28789" spans="2:4">
      <c r="B28789" s="334"/>
      <c r="D28789" s="335"/>
    </row>
    <row r="28790" spans="2:4">
      <c r="B28790" s="334"/>
      <c r="D28790" s="335"/>
    </row>
    <row r="28791" spans="2:4">
      <c r="B28791" s="334"/>
      <c r="D28791" s="335"/>
    </row>
    <row r="28792" spans="2:4">
      <c r="B28792" s="334"/>
      <c r="D28792" s="335"/>
    </row>
    <row r="28793" spans="2:4">
      <c r="B28793" s="334"/>
      <c r="D28793" s="335"/>
    </row>
    <row r="28794" spans="2:4">
      <c r="B28794" s="334"/>
      <c r="D28794" s="335"/>
    </row>
    <row r="28795" spans="2:4">
      <c r="B28795" s="334"/>
      <c r="D28795" s="335"/>
    </row>
    <row r="28796" spans="2:4">
      <c r="B28796" s="334"/>
      <c r="D28796" s="335"/>
    </row>
    <row r="28797" spans="2:4">
      <c r="B28797" s="334"/>
      <c r="D28797" s="335"/>
    </row>
    <row r="28798" spans="2:4">
      <c r="B28798" s="334"/>
      <c r="D28798" s="335"/>
    </row>
    <row r="28799" spans="2:4">
      <c r="B28799" s="334"/>
      <c r="D28799" s="335"/>
    </row>
    <row r="28800" spans="2:4">
      <c r="B28800" s="334"/>
      <c r="D28800" s="335"/>
    </row>
    <row r="28801" spans="2:4">
      <c r="B28801" s="334"/>
      <c r="D28801" s="335"/>
    </row>
    <row r="28802" spans="2:4">
      <c r="B28802" s="334"/>
      <c r="D28802" s="335"/>
    </row>
    <row r="28803" spans="2:4">
      <c r="B28803" s="334"/>
      <c r="D28803" s="335"/>
    </row>
    <row r="28804" spans="2:4">
      <c r="B28804" s="334"/>
      <c r="D28804" s="335"/>
    </row>
    <row r="28805" spans="2:4">
      <c r="B28805" s="334"/>
      <c r="D28805" s="335"/>
    </row>
    <row r="28806" spans="2:4">
      <c r="B28806" s="334"/>
      <c r="D28806" s="335"/>
    </row>
    <row r="28807" spans="2:4">
      <c r="B28807" s="334"/>
      <c r="D28807" s="335"/>
    </row>
    <row r="28808" spans="2:4">
      <c r="B28808" s="334"/>
      <c r="D28808" s="335"/>
    </row>
    <row r="28809" spans="2:4">
      <c r="B28809" s="334"/>
      <c r="D28809" s="335"/>
    </row>
    <row r="28810" spans="2:4">
      <c r="B28810" s="334"/>
      <c r="D28810" s="335"/>
    </row>
    <row r="28811" spans="2:4">
      <c r="B28811" s="334"/>
      <c r="D28811" s="335"/>
    </row>
    <row r="28812" spans="2:4">
      <c r="B28812" s="334"/>
      <c r="D28812" s="335"/>
    </row>
    <row r="28813" spans="2:4">
      <c r="B28813" s="334"/>
      <c r="D28813" s="335"/>
    </row>
    <row r="28814" spans="2:4">
      <c r="B28814" s="334"/>
      <c r="D28814" s="335"/>
    </row>
    <row r="28815" spans="2:4">
      <c r="B28815" s="334"/>
      <c r="D28815" s="335"/>
    </row>
    <row r="28816" spans="2:4">
      <c r="B28816" s="334"/>
      <c r="D28816" s="335"/>
    </row>
    <row r="28817" spans="2:4">
      <c r="B28817" s="334"/>
      <c r="D28817" s="335"/>
    </row>
    <row r="28818" spans="2:4">
      <c r="B28818" s="334"/>
      <c r="D28818" s="335"/>
    </row>
    <row r="28819" spans="2:4">
      <c r="B28819" s="334"/>
      <c r="D28819" s="335"/>
    </row>
    <row r="28820" spans="2:4">
      <c r="B28820" s="334"/>
      <c r="D28820" s="335"/>
    </row>
    <row r="28821" spans="2:4">
      <c r="B28821" s="334"/>
      <c r="D28821" s="335"/>
    </row>
    <row r="28822" spans="2:4">
      <c r="B28822" s="334"/>
      <c r="D28822" s="335"/>
    </row>
    <row r="28823" spans="2:4">
      <c r="B28823" s="334"/>
      <c r="D28823" s="335"/>
    </row>
    <row r="28824" spans="2:4">
      <c r="B28824" s="334"/>
      <c r="D28824" s="335"/>
    </row>
    <row r="28825" spans="2:4">
      <c r="B28825" s="334"/>
      <c r="D28825" s="335"/>
    </row>
    <row r="28826" spans="2:4">
      <c r="B28826" s="334"/>
      <c r="D28826" s="335"/>
    </row>
    <row r="28827" spans="2:4">
      <c r="B28827" s="334"/>
      <c r="D28827" s="335"/>
    </row>
    <row r="28828" spans="2:4">
      <c r="B28828" s="334"/>
      <c r="D28828" s="335"/>
    </row>
    <row r="28829" spans="2:4">
      <c r="B28829" s="334"/>
      <c r="D28829" s="335"/>
    </row>
    <row r="28830" spans="2:4">
      <c r="B28830" s="334"/>
      <c r="D28830" s="335"/>
    </row>
    <row r="28831" spans="2:4">
      <c r="B28831" s="334"/>
      <c r="D28831" s="335"/>
    </row>
    <row r="28832" spans="2:4">
      <c r="B28832" s="334"/>
      <c r="D28832" s="335"/>
    </row>
    <row r="28833" spans="2:4">
      <c r="B28833" s="334"/>
      <c r="D28833" s="335"/>
    </row>
    <row r="28834" spans="2:4">
      <c r="B28834" s="334"/>
      <c r="D28834" s="335"/>
    </row>
    <row r="28835" spans="2:4">
      <c r="B28835" s="334"/>
      <c r="D28835" s="335"/>
    </row>
    <row r="28836" spans="2:4">
      <c r="B28836" s="334"/>
      <c r="D28836" s="335"/>
    </row>
    <row r="28837" spans="2:4">
      <c r="B28837" s="334"/>
      <c r="D28837" s="335"/>
    </row>
    <row r="28838" spans="2:4">
      <c r="B28838" s="334"/>
      <c r="D28838" s="335"/>
    </row>
    <row r="28839" spans="2:4">
      <c r="B28839" s="334"/>
      <c r="D28839" s="335"/>
    </row>
    <row r="28840" spans="2:4">
      <c r="B28840" s="334"/>
      <c r="D28840" s="335"/>
    </row>
    <row r="28841" spans="2:4">
      <c r="B28841" s="334"/>
      <c r="D28841" s="335"/>
    </row>
    <row r="28842" spans="2:4">
      <c r="B28842" s="334"/>
      <c r="D28842" s="335"/>
    </row>
    <row r="28843" spans="2:4">
      <c r="B28843" s="334"/>
      <c r="D28843" s="335"/>
    </row>
    <row r="28844" spans="2:4">
      <c r="B28844" s="334"/>
      <c r="D28844" s="335"/>
    </row>
    <row r="28845" spans="2:4">
      <c r="B28845" s="334"/>
      <c r="D28845" s="335"/>
    </row>
    <row r="28846" spans="2:4">
      <c r="B28846" s="334"/>
      <c r="D28846" s="335"/>
    </row>
    <row r="28847" spans="2:4">
      <c r="B28847" s="334"/>
      <c r="D28847" s="335"/>
    </row>
    <row r="28848" spans="2:4">
      <c r="B28848" s="334"/>
      <c r="D28848" s="335"/>
    </row>
    <row r="28849" spans="2:4">
      <c r="B28849" s="334"/>
      <c r="D28849" s="335"/>
    </row>
    <row r="28850" spans="2:4">
      <c r="B28850" s="334"/>
      <c r="D28850" s="335"/>
    </row>
    <row r="28851" spans="2:4">
      <c r="B28851" s="334"/>
      <c r="D28851" s="335"/>
    </row>
    <row r="28852" spans="2:4">
      <c r="B28852" s="334"/>
      <c r="D28852" s="335"/>
    </row>
    <row r="28853" spans="2:4">
      <c r="B28853" s="334"/>
      <c r="D28853" s="335"/>
    </row>
    <row r="28854" spans="2:4">
      <c r="B28854" s="334"/>
      <c r="D28854" s="335"/>
    </row>
    <row r="28855" spans="2:4">
      <c r="B28855" s="334"/>
      <c r="D28855" s="335"/>
    </row>
    <row r="28856" spans="2:4">
      <c r="B28856" s="334"/>
      <c r="D28856" s="335"/>
    </row>
    <row r="28857" spans="2:4">
      <c r="B28857" s="334"/>
      <c r="D28857" s="335"/>
    </row>
    <row r="28858" spans="2:4">
      <c r="B28858" s="334"/>
      <c r="D28858" s="335"/>
    </row>
    <row r="28859" spans="2:4">
      <c r="B28859" s="334"/>
      <c r="D28859" s="335"/>
    </row>
    <row r="28860" spans="2:4">
      <c r="B28860" s="334"/>
      <c r="D28860" s="335"/>
    </row>
    <row r="28861" spans="2:4">
      <c r="B28861" s="334"/>
      <c r="D28861" s="335"/>
    </row>
    <row r="28862" spans="2:4">
      <c r="B28862" s="334"/>
      <c r="D28862" s="335"/>
    </row>
    <row r="28863" spans="2:4">
      <c r="B28863" s="334"/>
      <c r="D28863" s="335"/>
    </row>
    <row r="28864" spans="2:4">
      <c r="B28864" s="334"/>
      <c r="D28864" s="335"/>
    </row>
    <row r="28865" spans="2:4">
      <c r="B28865" s="334"/>
      <c r="D28865" s="335"/>
    </row>
    <row r="28866" spans="2:4">
      <c r="B28866" s="334"/>
      <c r="D28866" s="335"/>
    </row>
    <row r="28867" spans="2:4">
      <c r="B28867" s="334"/>
      <c r="D28867" s="335"/>
    </row>
    <row r="28868" spans="2:4">
      <c r="B28868" s="334"/>
      <c r="D28868" s="335"/>
    </row>
    <row r="28869" spans="2:4">
      <c r="B28869" s="334"/>
      <c r="D28869" s="335"/>
    </row>
    <row r="28870" spans="2:4">
      <c r="B28870" s="334"/>
      <c r="D28870" s="335"/>
    </row>
    <row r="28871" spans="2:4">
      <c r="B28871" s="334"/>
      <c r="D28871" s="335"/>
    </row>
    <row r="28872" spans="2:4">
      <c r="B28872" s="334"/>
      <c r="D28872" s="335"/>
    </row>
    <row r="28873" spans="2:4">
      <c r="B28873" s="334"/>
      <c r="D28873" s="335"/>
    </row>
    <row r="28874" spans="2:4">
      <c r="B28874" s="334"/>
      <c r="D28874" s="335"/>
    </row>
    <row r="28875" spans="2:4">
      <c r="B28875" s="334"/>
      <c r="D28875" s="335"/>
    </row>
    <row r="28876" spans="2:4">
      <c r="B28876" s="334"/>
      <c r="D28876" s="335"/>
    </row>
    <row r="28877" spans="2:4">
      <c r="B28877" s="334"/>
      <c r="D28877" s="335"/>
    </row>
    <row r="28878" spans="2:4">
      <c r="B28878" s="334"/>
      <c r="D28878" s="335"/>
    </row>
    <row r="28879" spans="2:4">
      <c r="B28879" s="334"/>
      <c r="D28879" s="335"/>
    </row>
    <row r="28880" spans="2:4">
      <c r="B28880" s="334"/>
      <c r="D28880" s="335"/>
    </row>
    <row r="28881" spans="2:4">
      <c r="B28881" s="334"/>
      <c r="D28881" s="335"/>
    </row>
    <row r="28882" spans="2:4">
      <c r="B28882" s="334"/>
      <c r="D28882" s="335"/>
    </row>
    <row r="28883" spans="2:4">
      <c r="B28883" s="334"/>
      <c r="D28883" s="335"/>
    </row>
    <row r="28884" spans="2:4">
      <c r="B28884" s="334"/>
      <c r="D28884" s="335"/>
    </row>
    <row r="28885" spans="2:4">
      <c r="B28885" s="334"/>
      <c r="D28885" s="335"/>
    </row>
    <row r="28886" spans="2:4">
      <c r="B28886" s="334"/>
      <c r="D28886" s="335"/>
    </row>
    <row r="28887" spans="2:4">
      <c r="B28887" s="334"/>
      <c r="D28887" s="335"/>
    </row>
    <row r="28888" spans="2:4">
      <c r="B28888" s="334"/>
      <c r="D28888" s="335"/>
    </row>
    <row r="28889" spans="2:4">
      <c r="B28889" s="334"/>
      <c r="D28889" s="335"/>
    </row>
    <row r="28890" spans="2:4">
      <c r="B28890" s="334"/>
      <c r="D28890" s="335"/>
    </row>
    <row r="28891" spans="2:4">
      <c r="B28891" s="334"/>
      <c r="D28891" s="335"/>
    </row>
    <row r="28892" spans="2:4">
      <c r="B28892" s="334"/>
      <c r="D28892" s="335"/>
    </row>
    <row r="28893" spans="2:4">
      <c r="B28893" s="334"/>
      <c r="D28893" s="335"/>
    </row>
    <row r="28894" spans="2:4">
      <c r="B28894" s="334"/>
      <c r="D28894" s="335"/>
    </row>
    <row r="28895" spans="2:4">
      <c r="B28895" s="334"/>
      <c r="D28895" s="335"/>
    </row>
    <row r="28896" spans="2:4">
      <c r="B28896" s="334"/>
      <c r="D28896" s="335"/>
    </row>
    <row r="28897" spans="2:4">
      <c r="B28897" s="334"/>
      <c r="D28897" s="335"/>
    </row>
    <row r="28898" spans="2:4">
      <c r="B28898" s="334"/>
      <c r="D28898" s="335"/>
    </row>
    <row r="28899" spans="2:4">
      <c r="B28899" s="334"/>
      <c r="D28899" s="335"/>
    </row>
    <row r="28900" spans="2:4">
      <c r="B28900" s="334"/>
      <c r="D28900" s="335"/>
    </row>
    <row r="28901" spans="2:4">
      <c r="B28901" s="334"/>
      <c r="D28901" s="335"/>
    </row>
    <row r="28902" spans="2:4">
      <c r="B28902" s="334"/>
      <c r="D28902" s="335"/>
    </row>
    <row r="28903" spans="2:4">
      <c r="B28903" s="334"/>
      <c r="D28903" s="335"/>
    </row>
    <row r="28904" spans="2:4">
      <c r="B28904" s="334"/>
      <c r="D28904" s="335"/>
    </row>
    <row r="28905" spans="2:4">
      <c r="B28905" s="334"/>
      <c r="D28905" s="335"/>
    </row>
    <row r="28906" spans="2:4">
      <c r="B28906" s="334"/>
      <c r="D28906" s="335"/>
    </row>
    <row r="28907" spans="2:4">
      <c r="B28907" s="334"/>
      <c r="D28907" s="335"/>
    </row>
    <row r="28908" spans="2:4">
      <c r="B28908" s="334"/>
      <c r="D28908" s="335"/>
    </row>
    <row r="28909" spans="2:4">
      <c r="B28909" s="334"/>
      <c r="D28909" s="335"/>
    </row>
    <row r="28910" spans="2:4">
      <c r="B28910" s="334"/>
      <c r="D28910" s="335"/>
    </row>
    <row r="28911" spans="2:4">
      <c r="B28911" s="334"/>
      <c r="D28911" s="335"/>
    </row>
    <row r="28912" spans="2:4">
      <c r="B28912" s="334"/>
      <c r="D28912" s="335"/>
    </row>
    <row r="28913" spans="2:4">
      <c r="B28913" s="334"/>
      <c r="D28913" s="335"/>
    </row>
    <row r="28914" spans="2:4">
      <c r="B28914" s="334"/>
      <c r="D28914" s="335"/>
    </row>
    <row r="28915" spans="2:4">
      <c r="B28915" s="334"/>
      <c r="D28915" s="335"/>
    </row>
    <row r="28916" spans="2:4">
      <c r="B28916" s="334"/>
      <c r="D28916" s="335"/>
    </row>
    <row r="28917" spans="2:4">
      <c r="B28917" s="334"/>
      <c r="D28917" s="335"/>
    </row>
    <row r="28918" spans="2:4">
      <c r="B28918" s="334"/>
      <c r="D28918" s="335"/>
    </row>
    <row r="28919" spans="2:4">
      <c r="B28919" s="334"/>
      <c r="D28919" s="335"/>
    </row>
    <row r="28920" spans="2:4">
      <c r="B28920" s="334"/>
      <c r="D28920" s="335"/>
    </row>
    <row r="28921" spans="2:4">
      <c r="B28921" s="334"/>
      <c r="D28921" s="335"/>
    </row>
    <row r="28922" spans="2:4">
      <c r="B28922" s="334"/>
      <c r="D28922" s="335"/>
    </row>
    <row r="28923" spans="2:4">
      <c r="B28923" s="334"/>
      <c r="D28923" s="335"/>
    </row>
    <row r="28924" spans="2:4">
      <c r="B28924" s="334"/>
      <c r="D28924" s="335"/>
    </row>
    <row r="28925" spans="2:4">
      <c r="B28925" s="334"/>
      <c r="D28925" s="335"/>
    </row>
    <row r="28926" spans="2:4">
      <c r="B28926" s="334"/>
      <c r="D28926" s="335"/>
    </row>
    <row r="28927" spans="2:4">
      <c r="B28927" s="334"/>
      <c r="D28927" s="335"/>
    </row>
    <row r="28928" spans="2:4">
      <c r="B28928" s="334"/>
      <c r="D28928" s="335"/>
    </row>
    <row r="28929" spans="2:4">
      <c r="B28929" s="334"/>
      <c r="D28929" s="335"/>
    </row>
    <row r="28930" spans="2:4">
      <c r="B28930" s="334"/>
      <c r="D28930" s="335"/>
    </row>
    <row r="28931" spans="2:4">
      <c r="B28931" s="334"/>
      <c r="D28931" s="335"/>
    </row>
    <row r="28932" spans="2:4">
      <c r="B28932" s="334"/>
      <c r="D28932" s="335"/>
    </row>
    <row r="28933" spans="2:4">
      <c r="B28933" s="334"/>
      <c r="D28933" s="335"/>
    </row>
    <row r="28934" spans="2:4">
      <c r="B28934" s="334"/>
      <c r="D28934" s="335"/>
    </row>
    <row r="28935" spans="2:4">
      <c r="B28935" s="334"/>
      <c r="D28935" s="335"/>
    </row>
    <row r="28936" spans="2:4">
      <c r="B28936" s="334"/>
      <c r="D28936" s="335"/>
    </row>
    <row r="28937" spans="2:4">
      <c r="B28937" s="334"/>
      <c r="D28937" s="335"/>
    </row>
    <row r="28938" spans="2:4">
      <c r="B28938" s="334"/>
      <c r="D28938" s="335"/>
    </row>
    <row r="28939" spans="2:4">
      <c r="B28939" s="334"/>
      <c r="D28939" s="335"/>
    </row>
    <row r="28940" spans="2:4">
      <c r="B28940" s="334"/>
      <c r="D28940" s="335"/>
    </row>
    <row r="28941" spans="2:4">
      <c r="B28941" s="334"/>
      <c r="D28941" s="335"/>
    </row>
    <row r="28942" spans="2:4">
      <c r="B28942" s="334"/>
      <c r="D28942" s="335"/>
    </row>
    <row r="28943" spans="2:4">
      <c r="B28943" s="334"/>
      <c r="D28943" s="335"/>
    </row>
    <row r="28944" spans="2:4">
      <c r="B28944" s="334"/>
      <c r="D28944" s="335"/>
    </row>
    <row r="28945" spans="2:4">
      <c r="B28945" s="334"/>
      <c r="D28945" s="335"/>
    </row>
    <row r="28946" spans="2:4">
      <c r="B28946" s="334"/>
      <c r="D28946" s="335"/>
    </row>
    <row r="28947" spans="2:4">
      <c r="B28947" s="334"/>
      <c r="D28947" s="335"/>
    </row>
    <row r="28948" spans="2:4">
      <c r="B28948" s="334"/>
      <c r="D28948" s="335"/>
    </row>
    <row r="28949" spans="2:4">
      <c r="B28949" s="334"/>
      <c r="D28949" s="335"/>
    </row>
    <row r="28950" spans="2:4">
      <c r="B28950" s="334"/>
      <c r="D28950" s="335"/>
    </row>
    <row r="28951" spans="2:4">
      <c r="B28951" s="334"/>
      <c r="D28951" s="335"/>
    </row>
    <row r="28952" spans="2:4">
      <c r="B28952" s="334"/>
      <c r="D28952" s="335"/>
    </row>
    <row r="28953" spans="2:4">
      <c r="B28953" s="334"/>
      <c r="D28953" s="335"/>
    </row>
    <row r="28954" spans="2:4">
      <c r="B28954" s="334"/>
      <c r="D28954" s="335"/>
    </row>
    <row r="28955" spans="2:4">
      <c r="B28955" s="334"/>
      <c r="D28955" s="335"/>
    </row>
    <row r="28956" spans="2:4">
      <c r="B28956" s="334"/>
      <c r="D28956" s="335"/>
    </row>
    <row r="28957" spans="2:4">
      <c r="B28957" s="334"/>
      <c r="D28957" s="335"/>
    </row>
    <row r="28958" spans="2:4">
      <c r="B28958" s="334"/>
      <c r="D28958" s="335"/>
    </row>
    <row r="28959" spans="2:4">
      <c r="B28959" s="334"/>
      <c r="D28959" s="335"/>
    </row>
    <row r="28960" spans="2:4">
      <c r="B28960" s="334"/>
      <c r="D28960" s="335"/>
    </row>
    <row r="28961" spans="2:4">
      <c r="B28961" s="334"/>
      <c r="D28961" s="335"/>
    </row>
    <row r="28962" spans="2:4">
      <c r="B28962" s="334"/>
      <c r="D28962" s="335"/>
    </row>
    <row r="28963" spans="2:4">
      <c r="B28963" s="334"/>
      <c r="D28963" s="335"/>
    </row>
    <row r="28964" spans="2:4">
      <c r="B28964" s="334"/>
      <c r="D28964" s="335"/>
    </row>
    <row r="28965" spans="2:4">
      <c r="B28965" s="334"/>
      <c r="D28965" s="335"/>
    </row>
    <row r="28966" spans="2:4">
      <c r="B28966" s="334"/>
      <c r="D28966" s="335"/>
    </row>
    <row r="28967" spans="2:4">
      <c r="B28967" s="334"/>
      <c r="D28967" s="335"/>
    </row>
    <row r="28968" spans="2:4">
      <c r="B28968" s="334"/>
      <c r="D28968" s="335"/>
    </row>
    <row r="28969" spans="2:4">
      <c r="B28969" s="334"/>
      <c r="D28969" s="335"/>
    </row>
    <row r="28970" spans="2:4">
      <c r="B28970" s="334"/>
      <c r="D28970" s="335"/>
    </row>
    <row r="28971" spans="2:4">
      <c r="B28971" s="334"/>
      <c r="D28971" s="335"/>
    </row>
    <row r="28972" spans="2:4">
      <c r="B28972" s="334"/>
      <c r="D28972" s="335"/>
    </row>
    <row r="28973" spans="2:4">
      <c r="B28973" s="334"/>
      <c r="D28973" s="335"/>
    </row>
    <row r="28974" spans="2:4">
      <c r="B28974" s="334"/>
      <c r="D28974" s="335"/>
    </row>
    <row r="28975" spans="2:4">
      <c r="B28975" s="334"/>
      <c r="D28975" s="335"/>
    </row>
    <row r="28976" spans="2:4">
      <c r="B28976" s="334"/>
      <c r="D28976" s="335"/>
    </row>
    <row r="28977" spans="2:4">
      <c r="B28977" s="334"/>
      <c r="D28977" s="335"/>
    </row>
    <row r="28978" spans="2:4">
      <c r="B28978" s="334"/>
      <c r="D28978" s="335"/>
    </row>
    <row r="28979" spans="2:4">
      <c r="B28979" s="334"/>
      <c r="D28979" s="335"/>
    </row>
    <row r="28980" spans="2:4">
      <c r="B28980" s="334"/>
      <c r="D28980" s="335"/>
    </row>
    <row r="28981" spans="2:4">
      <c r="B28981" s="334"/>
      <c r="D28981" s="335"/>
    </row>
    <row r="28982" spans="2:4">
      <c r="B28982" s="334"/>
      <c r="D28982" s="335"/>
    </row>
    <row r="28983" spans="2:4">
      <c r="B28983" s="334"/>
      <c r="D28983" s="335"/>
    </row>
    <row r="28984" spans="2:4">
      <c r="B28984" s="334"/>
      <c r="D28984" s="335"/>
    </row>
    <row r="28985" spans="2:4">
      <c r="B28985" s="334"/>
      <c r="D28985" s="335"/>
    </row>
    <row r="28986" spans="2:4">
      <c r="B28986" s="334"/>
      <c r="D28986" s="335"/>
    </row>
    <row r="28987" spans="2:4">
      <c r="B28987" s="334"/>
      <c r="D28987" s="335"/>
    </row>
    <row r="28988" spans="2:4">
      <c r="B28988" s="334"/>
      <c r="D28988" s="335"/>
    </row>
    <row r="28989" spans="2:4">
      <c r="B28989" s="334"/>
      <c r="D28989" s="335"/>
    </row>
    <row r="28990" spans="2:4">
      <c r="B28990" s="334"/>
      <c r="D28990" s="335"/>
    </row>
    <row r="28991" spans="2:4">
      <c r="B28991" s="334"/>
      <c r="D28991" s="335"/>
    </row>
    <row r="28992" spans="2:4">
      <c r="B28992" s="334"/>
      <c r="D28992" s="335"/>
    </row>
    <row r="28993" spans="2:4">
      <c r="B28993" s="334"/>
      <c r="D28993" s="335"/>
    </row>
    <row r="28994" spans="2:4">
      <c r="B28994" s="334"/>
      <c r="D28994" s="335"/>
    </row>
    <row r="28995" spans="2:4">
      <c r="B28995" s="334"/>
      <c r="D28995" s="335"/>
    </row>
    <row r="28996" spans="2:4">
      <c r="B28996" s="334"/>
      <c r="D28996" s="335"/>
    </row>
    <row r="28997" spans="2:4">
      <c r="B28997" s="334"/>
      <c r="D28997" s="335"/>
    </row>
    <row r="28998" spans="2:4">
      <c r="B28998" s="334"/>
      <c r="D28998" s="335"/>
    </row>
    <row r="28999" spans="2:4">
      <c r="B28999" s="334"/>
      <c r="D28999" s="335"/>
    </row>
    <row r="29000" spans="2:4">
      <c r="B29000" s="334"/>
      <c r="D29000" s="335"/>
    </row>
    <row r="29001" spans="2:4">
      <c r="B29001" s="334"/>
      <c r="D29001" s="335"/>
    </row>
    <row r="29002" spans="2:4">
      <c r="B29002" s="334"/>
      <c r="D29002" s="335"/>
    </row>
    <row r="29003" spans="2:4">
      <c r="B29003" s="334"/>
      <c r="D29003" s="335"/>
    </row>
    <row r="29004" spans="2:4">
      <c r="B29004" s="334"/>
      <c r="D29004" s="335"/>
    </row>
    <row r="29005" spans="2:4">
      <c r="B29005" s="334"/>
      <c r="D29005" s="335"/>
    </row>
    <row r="29006" spans="2:4">
      <c r="B29006" s="334"/>
      <c r="D29006" s="335"/>
    </row>
    <row r="29007" spans="2:4">
      <c r="B29007" s="334"/>
      <c r="D29007" s="335"/>
    </row>
    <row r="29008" spans="2:4">
      <c r="B29008" s="334"/>
      <c r="D29008" s="335"/>
    </row>
    <row r="29009" spans="2:4">
      <c r="B29009" s="334"/>
      <c r="D29009" s="335"/>
    </row>
    <row r="29010" spans="2:4">
      <c r="B29010" s="334"/>
      <c r="D29010" s="335"/>
    </row>
    <row r="29011" spans="2:4">
      <c r="B29011" s="334"/>
      <c r="D29011" s="335"/>
    </row>
    <row r="29012" spans="2:4">
      <c r="B29012" s="334"/>
      <c r="D29012" s="335"/>
    </row>
    <row r="29013" spans="2:4">
      <c r="B29013" s="334"/>
      <c r="D29013" s="335"/>
    </row>
    <row r="29014" spans="2:4">
      <c r="B29014" s="334"/>
      <c r="D29014" s="335"/>
    </row>
    <row r="29015" spans="2:4">
      <c r="B29015" s="334"/>
      <c r="D29015" s="335"/>
    </row>
    <row r="29016" spans="2:4">
      <c r="B29016" s="334"/>
      <c r="D29016" s="335"/>
    </row>
    <row r="29017" spans="2:4">
      <c r="B29017" s="334"/>
      <c r="D29017" s="335"/>
    </row>
    <row r="29018" spans="2:4">
      <c r="B29018" s="334"/>
      <c r="D29018" s="335"/>
    </row>
    <row r="29019" spans="2:4">
      <c r="B29019" s="334"/>
      <c r="D29019" s="335"/>
    </row>
    <row r="29020" spans="2:4">
      <c r="B29020" s="334"/>
      <c r="D29020" s="335"/>
    </row>
    <row r="29021" spans="2:4">
      <c r="B29021" s="334"/>
      <c r="D29021" s="335"/>
    </row>
    <row r="29022" spans="2:4">
      <c r="B29022" s="334"/>
      <c r="D29022" s="335"/>
    </row>
    <row r="29023" spans="2:4">
      <c r="B29023" s="334"/>
      <c r="D29023" s="335"/>
    </row>
    <row r="29024" spans="2:4">
      <c r="B29024" s="334"/>
      <c r="D29024" s="335"/>
    </row>
    <row r="29025" spans="2:4">
      <c r="B29025" s="334"/>
      <c r="D29025" s="335"/>
    </row>
    <row r="29026" spans="2:4">
      <c r="B29026" s="334"/>
      <c r="D29026" s="335"/>
    </row>
    <row r="29027" spans="2:4">
      <c r="B29027" s="334"/>
      <c r="D29027" s="335"/>
    </row>
    <row r="29028" spans="2:4">
      <c r="B29028" s="334"/>
      <c r="D29028" s="335"/>
    </row>
    <row r="29029" spans="2:4">
      <c r="B29029" s="334"/>
      <c r="D29029" s="335"/>
    </row>
    <row r="29030" spans="2:4">
      <c r="B29030" s="334"/>
      <c r="D29030" s="335"/>
    </row>
    <row r="29031" spans="2:4">
      <c r="B29031" s="334"/>
      <c r="D29031" s="335"/>
    </row>
    <row r="29032" spans="2:4">
      <c r="B29032" s="334"/>
      <c r="D29032" s="335"/>
    </row>
    <row r="29033" spans="2:4">
      <c r="B29033" s="334"/>
      <c r="D29033" s="335"/>
    </row>
    <row r="29034" spans="2:4">
      <c r="B29034" s="334"/>
      <c r="D29034" s="335"/>
    </row>
    <row r="29035" spans="2:4">
      <c r="B29035" s="334"/>
      <c r="D29035" s="335"/>
    </row>
    <row r="29036" spans="2:4">
      <c r="B29036" s="334"/>
      <c r="D29036" s="335"/>
    </row>
    <row r="29037" spans="2:4">
      <c r="B29037" s="334"/>
      <c r="D29037" s="335"/>
    </row>
    <row r="29038" spans="2:4">
      <c r="B29038" s="334"/>
      <c r="D29038" s="335"/>
    </row>
    <row r="29039" spans="2:4">
      <c r="B29039" s="334"/>
      <c r="D29039" s="335"/>
    </row>
    <row r="29040" spans="2:4">
      <c r="B29040" s="334"/>
      <c r="D29040" s="335"/>
    </row>
    <row r="29041" spans="2:4">
      <c r="B29041" s="334"/>
      <c r="D29041" s="335"/>
    </row>
    <row r="29042" spans="2:4">
      <c r="B29042" s="334"/>
      <c r="D29042" s="335"/>
    </row>
    <row r="29043" spans="2:4">
      <c r="B29043" s="334"/>
      <c r="D29043" s="335"/>
    </row>
    <row r="29044" spans="2:4">
      <c r="B29044" s="334"/>
      <c r="D29044" s="335"/>
    </row>
    <row r="29045" spans="2:4">
      <c r="B29045" s="334"/>
      <c r="D29045" s="335"/>
    </row>
    <row r="29046" spans="2:4">
      <c r="B29046" s="334"/>
      <c r="D29046" s="335"/>
    </row>
    <row r="29047" spans="2:4">
      <c r="B29047" s="334"/>
      <c r="D29047" s="335"/>
    </row>
    <row r="29048" spans="2:4">
      <c r="B29048" s="334"/>
      <c r="D29048" s="335"/>
    </row>
    <row r="29049" spans="2:4">
      <c r="B29049" s="334"/>
      <c r="D29049" s="335"/>
    </row>
    <row r="29050" spans="2:4">
      <c r="B29050" s="334"/>
      <c r="D29050" s="335"/>
    </row>
    <row r="29051" spans="2:4">
      <c r="B29051" s="334"/>
      <c r="D29051" s="335"/>
    </row>
    <row r="29052" spans="2:4">
      <c r="B29052" s="334"/>
      <c r="D29052" s="335"/>
    </row>
    <row r="29053" spans="2:4">
      <c r="B29053" s="334"/>
      <c r="D29053" s="335"/>
    </row>
    <row r="29054" spans="2:4">
      <c r="B29054" s="334"/>
      <c r="D29054" s="335"/>
    </row>
    <row r="29055" spans="2:4">
      <c r="B29055" s="334"/>
      <c r="D29055" s="335"/>
    </row>
    <row r="29056" spans="2:4">
      <c r="B29056" s="334"/>
      <c r="D29056" s="335"/>
    </row>
    <row r="29057" spans="2:4">
      <c r="B29057" s="334"/>
      <c r="D29057" s="335"/>
    </row>
    <row r="29058" spans="2:4">
      <c r="B29058" s="334"/>
      <c r="D29058" s="335"/>
    </row>
    <row r="29059" spans="2:4">
      <c r="B29059" s="334"/>
      <c r="D29059" s="335"/>
    </row>
    <row r="29060" spans="2:4">
      <c r="B29060" s="334"/>
      <c r="D29060" s="335"/>
    </row>
    <row r="29061" spans="2:4">
      <c r="B29061" s="334"/>
      <c r="D29061" s="335"/>
    </row>
    <row r="29062" spans="2:4">
      <c r="B29062" s="334"/>
      <c r="D29062" s="335"/>
    </row>
    <row r="29063" spans="2:4">
      <c r="B29063" s="334"/>
      <c r="D29063" s="335"/>
    </row>
    <row r="29064" spans="2:4">
      <c r="B29064" s="334"/>
      <c r="D29064" s="335"/>
    </row>
    <row r="29065" spans="2:4">
      <c r="B29065" s="334"/>
      <c r="D29065" s="335"/>
    </row>
    <row r="29066" spans="2:4">
      <c r="B29066" s="334"/>
      <c r="D29066" s="335"/>
    </row>
    <row r="29067" spans="2:4">
      <c r="B29067" s="334"/>
      <c r="D29067" s="335"/>
    </row>
    <row r="29068" spans="2:4">
      <c r="B29068" s="334"/>
      <c r="D29068" s="335"/>
    </row>
    <row r="29069" spans="2:4">
      <c r="B29069" s="334"/>
      <c r="D29069" s="335"/>
    </row>
    <row r="29070" spans="2:4">
      <c r="B29070" s="334"/>
      <c r="D29070" s="335"/>
    </row>
    <row r="29071" spans="2:4">
      <c r="B29071" s="334"/>
      <c r="D29071" s="335"/>
    </row>
    <row r="29072" spans="2:4">
      <c r="B29072" s="334"/>
      <c r="D29072" s="335"/>
    </row>
    <row r="29073" spans="2:4">
      <c r="B29073" s="334"/>
      <c r="D29073" s="335"/>
    </row>
    <row r="29074" spans="2:4">
      <c r="B29074" s="334"/>
      <c r="D29074" s="335"/>
    </row>
    <row r="29075" spans="2:4">
      <c r="B29075" s="334"/>
      <c r="D29075" s="335"/>
    </row>
    <row r="29076" spans="2:4">
      <c r="B29076" s="334"/>
      <c r="D29076" s="335"/>
    </row>
    <row r="29077" spans="2:4">
      <c r="B29077" s="334"/>
      <c r="D29077" s="335"/>
    </row>
    <row r="29078" spans="2:4">
      <c r="B29078" s="334"/>
      <c r="D29078" s="335"/>
    </row>
    <row r="29079" spans="2:4">
      <c r="B29079" s="334"/>
      <c r="D29079" s="335"/>
    </row>
    <row r="29080" spans="2:4">
      <c r="B29080" s="334"/>
      <c r="D29080" s="335"/>
    </row>
    <row r="29081" spans="2:4">
      <c r="B29081" s="334"/>
      <c r="D29081" s="335"/>
    </row>
    <row r="29082" spans="2:4">
      <c r="B29082" s="334"/>
      <c r="D29082" s="335"/>
    </row>
    <row r="29083" spans="2:4">
      <c r="B29083" s="334"/>
      <c r="D29083" s="335"/>
    </row>
    <row r="29084" spans="2:4">
      <c r="B29084" s="334"/>
      <c r="D29084" s="335"/>
    </row>
    <row r="29085" spans="2:4">
      <c r="B29085" s="334"/>
      <c r="D29085" s="335"/>
    </row>
    <row r="29086" spans="2:4">
      <c r="B29086" s="334"/>
      <c r="D29086" s="335"/>
    </row>
    <row r="29087" spans="2:4">
      <c r="B29087" s="334"/>
      <c r="D29087" s="335"/>
    </row>
    <row r="29088" spans="2:4">
      <c r="B29088" s="334"/>
      <c r="D29088" s="335"/>
    </row>
    <row r="29089" spans="2:4">
      <c r="B29089" s="334"/>
      <c r="D29089" s="335"/>
    </row>
    <row r="29090" spans="2:4">
      <c r="B29090" s="334"/>
      <c r="D29090" s="335"/>
    </row>
    <row r="29091" spans="2:4">
      <c r="B29091" s="334"/>
      <c r="D29091" s="335"/>
    </row>
    <row r="29092" spans="2:4">
      <c r="B29092" s="334"/>
      <c r="D29092" s="335"/>
    </row>
    <row r="29093" spans="2:4">
      <c r="B29093" s="334"/>
      <c r="D29093" s="335"/>
    </row>
    <row r="29094" spans="2:4">
      <c r="B29094" s="334"/>
      <c r="D29094" s="335"/>
    </row>
    <row r="29095" spans="2:4">
      <c r="B29095" s="334"/>
      <c r="D29095" s="335"/>
    </row>
    <row r="29096" spans="2:4">
      <c r="B29096" s="334"/>
      <c r="D29096" s="335"/>
    </row>
    <row r="29097" spans="2:4">
      <c r="B29097" s="334"/>
      <c r="D29097" s="335"/>
    </row>
    <row r="29098" spans="2:4">
      <c r="B29098" s="334"/>
      <c r="D29098" s="335"/>
    </row>
    <row r="29099" spans="2:4">
      <c r="B29099" s="334"/>
      <c r="D29099" s="335"/>
    </row>
    <row r="29100" spans="2:4">
      <c r="B29100" s="334"/>
      <c r="D29100" s="335"/>
    </row>
    <row r="29101" spans="2:4">
      <c r="B29101" s="334"/>
      <c r="D29101" s="335"/>
    </row>
    <row r="29102" spans="2:4">
      <c r="B29102" s="334"/>
      <c r="D29102" s="335"/>
    </row>
    <row r="29103" spans="2:4">
      <c r="B29103" s="334"/>
      <c r="D29103" s="335"/>
    </row>
    <row r="29104" spans="2:4">
      <c r="B29104" s="334"/>
      <c r="D29104" s="335"/>
    </row>
    <row r="29105" spans="2:4">
      <c r="B29105" s="334"/>
      <c r="D29105" s="335"/>
    </row>
    <row r="29106" spans="2:4">
      <c r="B29106" s="334"/>
      <c r="D29106" s="335"/>
    </row>
    <row r="29107" spans="2:4">
      <c r="B29107" s="334"/>
      <c r="D29107" s="335"/>
    </row>
    <row r="29108" spans="2:4">
      <c r="B29108" s="334"/>
      <c r="D29108" s="335"/>
    </row>
    <row r="29109" spans="2:4">
      <c r="B29109" s="334"/>
      <c r="D29109" s="335"/>
    </row>
    <row r="29110" spans="2:4">
      <c r="B29110" s="334"/>
      <c r="D29110" s="335"/>
    </row>
    <row r="29111" spans="2:4">
      <c r="B29111" s="334"/>
      <c r="D29111" s="335"/>
    </row>
    <row r="29112" spans="2:4">
      <c r="B29112" s="334"/>
      <c r="D29112" s="335"/>
    </row>
    <row r="29113" spans="2:4">
      <c r="B29113" s="334"/>
      <c r="D29113" s="335"/>
    </row>
    <row r="29114" spans="2:4">
      <c r="B29114" s="334"/>
      <c r="D29114" s="335"/>
    </row>
    <row r="29115" spans="2:4">
      <c r="B29115" s="334"/>
      <c r="D29115" s="335"/>
    </row>
    <row r="29116" spans="2:4">
      <c r="B29116" s="334"/>
      <c r="D29116" s="335"/>
    </row>
    <row r="29117" spans="2:4">
      <c r="B29117" s="334"/>
      <c r="D29117" s="335"/>
    </row>
    <row r="29118" spans="2:4">
      <c r="B29118" s="334"/>
      <c r="D29118" s="335"/>
    </row>
    <row r="29119" spans="2:4">
      <c r="B29119" s="334"/>
      <c r="D29119" s="335"/>
    </row>
    <row r="29120" spans="2:4">
      <c r="B29120" s="334"/>
      <c r="D29120" s="335"/>
    </row>
    <row r="29121" spans="2:4">
      <c r="B29121" s="334"/>
      <c r="D29121" s="335"/>
    </row>
    <row r="29122" spans="2:4">
      <c r="B29122" s="334"/>
      <c r="D29122" s="335"/>
    </row>
    <row r="29123" spans="2:4">
      <c r="B29123" s="334"/>
      <c r="D29123" s="335"/>
    </row>
    <row r="29124" spans="2:4">
      <c r="B29124" s="334"/>
      <c r="D29124" s="335"/>
    </row>
    <row r="29125" spans="2:4">
      <c r="B29125" s="334"/>
      <c r="D29125" s="335"/>
    </row>
    <row r="29126" spans="2:4">
      <c r="B29126" s="334"/>
      <c r="D29126" s="335"/>
    </row>
    <row r="29127" spans="2:4">
      <c r="B29127" s="334"/>
      <c r="D29127" s="335"/>
    </row>
    <row r="29128" spans="2:4">
      <c r="B29128" s="334"/>
      <c r="D29128" s="335"/>
    </row>
    <row r="29129" spans="2:4">
      <c r="B29129" s="334"/>
      <c r="D29129" s="335"/>
    </row>
    <row r="29130" spans="2:4">
      <c r="B29130" s="334"/>
      <c r="D29130" s="335"/>
    </row>
    <row r="29131" spans="2:4">
      <c r="B29131" s="334"/>
      <c r="D29131" s="335"/>
    </row>
    <row r="29132" spans="2:4">
      <c r="B29132" s="334"/>
      <c r="D29132" s="335"/>
    </row>
    <row r="29133" spans="2:4">
      <c r="B29133" s="334"/>
      <c r="D29133" s="335"/>
    </row>
    <row r="29134" spans="2:4">
      <c r="B29134" s="334"/>
      <c r="D29134" s="335"/>
    </row>
    <row r="29135" spans="2:4">
      <c r="B29135" s="334"/>
      <c r="D29135" s="335"/>
    </row>
    <row r="29136" spans="2:4">
      <c r="B29136" s="334"/>
      <c r="D29136" s="335"/>
    </row>
    <row r="29137" spans="2:4">
      <c r="B29137" s="334"/>
      <c r="D29137" s="335"/>
    </row>
    <row r="29138" spans="2:4">
      <c r="B29138" s="334"/>
      <c r="D29138" s="335"/>
    </row>
    <row r="29139" spans="2:4">
      <c r="B29139" s="334"/>
      <c r="D29139" s="335"/>
    </row>
    <row r="29140" spans="2:4">
      <c r="B29140" s="334"/>
      <c r="D29140" s="335"/>
    </row>
    <row r="29141" spans="2:4">
      <c r="B29141" s="334"/>
      <c r="D29141" s="335"/>
    </row>
    <row r="29142" spans="2:4">
      <c r="B29142" s="334"/>
      <c r="D29142" s="335"/>
    </row>
    <row r="29143" spans="2:4">
      <c r="B29143" s="334"/>
      <c r="D29143" s="335"/>
    </row>
    <row r="29144" spans="2:4">
      <c r="B29144" s="334"/>
      <c r="D29144" s="335"/>
    </row>
    <row r="29145" spans="2:4">
      <c r="B29145" s="334"/>
      <c r="D29145" s="335"/>
    </row>
    <row r="29146" spans="2:4">
      <c r="B29146" s="334"/>
      <c r="D29146" s="335"/>
    </row>
    <row r="29147" spans="2:4">
      <c r="B29147" s="334"/>
      <c r="D29147" s="335"/>
    </row>
    <row r="29148" spans="2:4">
      <c r="B29148" s="334"/>
      <c r="D29148" s="335"/>
    </row>
    <row r="29149" spans="2:4">
      <c r="B29149" s="334"/>
      <c r="D29149" s="335"/>
    </row>
    <row r="29150" spans="2:4">
      <c r="B29150" s="334"/>
      <c r="D29150" s="335"/>
    </row>
    <row r="29151" spans="2:4">
      <c r="B29151" s="334"/>
      <c r="D29151" s="335"/>
    </row>
    <row r="29152" spans="2:4">
      <c r="B29152" s="334"/>
      <c r="D29152" s="335"/>
    </row>
    <row r="29153" spans="2:4">
      <c r="B29153" s="334"/>
      <c r="D29153" s="335"/>
    </row>
    <row r="29154" spans="2:4">
      <c r="B29154" s="334"/>
      <c r="D29154" s="335"/>
    </row>
    <row r="29155" spans="2:4">
      <c r="B29155" s="334"/>
      <c r="D29155" s="335"/>
    </row>
    <row r="29156" spans="2:4">
      <c r="B29156" s="334"/>
      <c r="D29156" s="335"/>
    </row>
    <row r="29157" spans="2:4">
      <c r="B29157" s="334"/>
      <c r="D29157" s="335"/>
    </row>
    <row r="29158" spans="2:4">
      <c r="B29158" s="334"/>
      <c r="D29158" s="335"/>
    </row>
    <row r="29159" spans="2:4">
      <c r="B29159" s="334"/>
      <c r="D29159" s="335"/>
    </row>
    <row r="29160" spans="2:4">
      <c r="B29160" s="334"/>
      <c r="D29160" s="335"/>
    </row>
    <row r="29161" spans="2:4">
      <c r="B29161" s="334"/>
      <c r="D29161" s="335"/>
    </row>
    <row r="29162" spans="2:4">
      <c r="B29162" s="334"/>
      <c r="D29162" s="335"/>
    </row>
    <row r="29163" spans="2:4">
      <c r="B29163" s="334"/>
      <c r="D29163" s="335"/>
    </row>
    <row r="29164" spans="2:4">
      <c r="B29164" s="334"/>
      <c r="D29164" s="335"/>
    </row>
    <row r="29165" spans="2:4">
      <c r="B29165" s="334"/>
      <c r="D29165" s="335"/>
    </row>
    <row r="29166" spans="2:4">
      <c r="B29166" s="334"/>
      <c r="D29166" s="335"/>
    </row>
    <row r="29167" spans="2:4">
      <c r="B29167" s="334"/>
      <c r="D29167" s="335"/>
    </row>
    <row r="29168" spans="2:4">
      <c r="B29168" s="334"/>
      <c r="D29168" s="335"/>
    </row>
    <row r="29169" spans="2:4">
      <c r="B29169" s="334"/>
      <c r="D29169" s="335"/>
    </row>
    <row r="29170" spans="2:4">
      <c r="B29170" s="334"/>
      <c r="D29170" s="335"/>
    </row>
    <row r="29171" spans="2:4">
      <c r="B29171" s="334"/>
      <c r="D29171" s="335"/>
    </row>
    <row r="29172" spans="2:4">
      <c r="B29172" s="334"/>
      <c r="D29172" s="335"/>
    </row>
    <row r="29173" spans="2:4">
      <c r="B29173" s="334"/>
      <c r="D29173" s="335"/>
    </row>
    <row r="29174" spans="2:4">
      <c r="B29174" s="334"/>
      <c r="D29174" s="335"/>
    </row>
    <row r="29175" spans="2:4">
      <c r="B29175" s="334"/>
      <c r="D29175" s="335"/>
    </row>
    <row r="29176" spans="2:4">
      <c r="B29176" s="334"/>
      <c r="D29176" s="335"/>
    </row>
    <row r="29177" spans="2:4">
      <c r="B29177" s="334"/>
      <c r="D29177" s="335"/>
    </row>
    <row r="29178" spans="2:4">
      <c r="B29178" s="334"/>
      <c r="D29178" s="335"/>
    </row>
    <row r="29179" spans="2:4">
      <c r="B29179" s="334"/>
      <c r="D29179" s="335"/>
    </row>
    <row r="29180" spans="2:4">
      <c r="B29180" s="334"/>
      <c r="D29180" s="335"/>
    </row>
    <row r="29181" spans="2:4">
      <c r="B29181" s="334"/>
      <c r="D29181" s="335"/>
    </row>
    <row r="29182" spans="2:4">
      <c r="B29182" s="334"/>
      <c r="D29182" s="335"/>
    </row>
    <row r="29183" spans="2:4">
      <c r="B29183" s="334"/>
      <c r="D29183" s="335"/>
    </row>
    <row r="29184" spans="2:4">
      <c r="B29184" s="334"/>
      <c r="D29184" s="335"/>
    </row>
    <row r="29185" spans="2:4">
      <c r="B29185" s="334"/>
      <c r="D29185" s="335"/>
    </row>
    <row r="29186" spans="2:4">
      <c r="B29186" s="334"/>
      <c r="D29186" s="335"/>
    </row>
    <row r="29187" spans="2:4">
      <c r="B29187" s="334"/>
      <c r="D29187" s="335"/>
    </row>
    <row r="29188" spans="2:4">
      <c r="B29188" s="334"/>
      <c r="D29188" s="335"/>
    </row>
    <row r="29189" spans="2:4">
      <c r="B29189" s="334"/>
      <c r="D29189" s="335"/>
    </row>
    <row r="29190" spans="2:4">
      <c r="B29190" s="334"/>
      <c r="D29190" s="335"/>
    </row>
    <row r="29191" spans="2:4">
      <c r="B29191" s="334"/>
      <c r="D29191" s="335"/>
    </row>
    <row r="29192" spans="2:4">
      <c r="B29192" s="334"/>
      <c r="D29192" s="335"/>
    </row>
    <row r="29193" spans="2:4">
      <c r="B29193" s="334"/>
      <c r="D29193" s="335"/>
    </row>
    <row r="29194" spans="2:4">
      <c r="B29194" s="334"/>
      <c r="D29194" s="335"/>
    </row>
    <row r="29195" spans="2:4">
      <c r="B29195" s="334"/>
      <c r="D29195" s="335"/>
    </row>
    <row r="29196" spans="2:4">
      <c r="B29196" s="334"/>
      <c r="D29196" s="335"/>
    </row>
    <row r="29197" spans="2:4">
      <c r="B29197" s="334"/>
      <c r="D29197" s="335"/>
    </row>
    <row r="29198" spans="2:4">
      <c r="B29198" s="334"/>
      <c r="D29198" s="335"/>
    </row>
    <row r="29199" spans="2:4">
      <c r="B29199" s="334"/>
      <c r="D29199" s="335"/>
    </row>
    <row r="29200" spans="2:4">
      <c r="B29200" s="334"/>
      <c r="D29200" s="335"/>
    </row>
    <row r="29201" spans="2:4">
      <c r="B29201" s="334"/>
      <c r="D29201" s="335"/>
    </row>
    <row r="29202" spans="2:4">
      <c r="B29202" s="334"/>
      <c r="D29202" s="335"/>
    </row>
    <row r="29203" spans="2:4">
      <c r="B29203" s="334"/>
      <c r="D29203" s="335"/>
    </row>
    <row r="29204" spans="2:4">
      <c r="B29204" s="334"/>
      <c r="D29204" s="335"/>
    </row>
    <row r="29205" spans="2:4">
      <c r="B29205" s="334"/>
      <c r="D29205" s="335"/>
    </row>
    <row r="29206" spans="2:4">
      <c r="B29206" s="334"/>
      <c r="D29206" s="335"/>
    </row>
    <row r="29207" spans="2:4">
      <c r="B29207" s="334"/>
      <c r="D29207" s="335"/>
    </row>
    <row r="29208" spans="2:4">
      <c r="B29208" s="334"/>
      <c r="D29208" s="335"/>
    </row>
    <row r="29209" spans="2:4">
      <c r="B29209" s="334"/>
      <c r="D29209" s="335"/>
    </row>
    <row r="29210" spans="2:4">
      <c r="B29210" s="334"/>
      <c r="D29210" s="335"/>
    </row>
    <row r="29211" spans="2:4">
      <c r="B29211" s="334"/>
      <c r="D29211" s="335"/>
    </row>
    <row r="29212" spans="2:4">
      <c r="B29212" s="334"/>
      <c r="D29212" s="335"/>
    </row>
    <row r="29213" spans="2:4">
      <c r="B29213" s="334"/>
      <c r="D29213" s="335"/>
    </row>
    <row r="29214" spans="2:4">
      <c r="B29214" s="334"/>
      <c r="D29214" s="335"/>
    </row>
    <row r="29215" spans="2:4">
      <c r="B29215" s="334"/>
      <c r="D29215" s="335"/>
    </row>
    <row r="29216" spans="2:4">
      <c r="B29216" s="334"/>
      <c r="D29216" s="335"/>
    </row>
    <row r="29217" spans="2:4">
      <c r="B29217" s="334"/>
      <c r="D29217" s="335"/>
    </row>
    <row r="29218" spans="2:4">
      <c r="B29218" s="334"/>
      <c r="D29218" s="335"/>
    </row>
    <row r="29219" spans="2:4">
      <c r="B29219" s="334"/>
      <c r="D29219" s="335"/>
    </row>
    <row r="29220" spans="2:4">
      <c r="B29220" s="334"/>
      <c r="D29220" s="335"/>
    </row>
    <row r="29221" spans="2:4">
      <c r="B29221" s="334"/>
      <c r="D29221" s="335"/>
    </row>
    <row r="29222" spans="2:4">
      <c r="B29222" s="334"/>
      <c r="D29222" s="335"/>
    </row>
    <row r="29223" spans="2:4">
      <c r="B29223" s="334"/>
      <c r="D29223" s="335"/>
    </row>
    <row r="29224" spans="2:4">
      <c r="B29224" s="334"/>
      <c r="D29224" s="335"/>
    </row>
    <row r="29225" spans="2:4">
      <c r="B29225" s="334"/>
      <c r="D29225" s="335"/>
    </row>
    <row r="29226" spans="2:4">
      <c r="B29226" s="334"/>
      <c r="D29226" s="335"/>
    </row>
    <row r="29227" spans="2:4">
      <c r="B29227" s="334"/>
      <c r="D29227" s="335"/>
    </row>
    <row r="29228" spans="2:4">
      <c r="B29228" s="334"/>
      <c r="D29228" s="335"/>
    </row>
    <row r="29229" spans="2:4">
      <c r="B29229" s="334"/>
      <c r="D29229" s="335"/>
    </row>
    <row r="29230" spans="2:4">
      <c r="B29230" s="334"/>
      <c r="D29230" s="335"/>
    </row>
    <row r="29231" spans="2:4">
      <c r="B29231" s="334"/>
      <c r="D29231" s="335"/>
    </row>
    <row r="29232" spans="2:4">
      <c r="B29232" s="334"/>
      <c r="D29232" s="335"/>
    </row>
    <row r="29233" spans="2:4">
      <c r="B29233" s="334"/>
      <c r="D29233" s="335"/>
    </row>
    <row r="29234" spans="2:4">
      <c r="B29234" s="334"/>
      <c r="D29234" s="335"/>
    </row>
    <row r="29235" spans="2:4">
      <c r="B29235" s="334"/>
      <c r="D29235" s="335"/>
    </row>
    <row r="29236" spans="2:4">
      <c r="B29236" s="334"/>
      <c r="D29236" s="335"/>
    </row>
    <row r="29237" spans="2:4">
      <c r="B29237" s="334"/>
      <c r="D29237" s="335"/>
    </row>
    <row r="29238" spans="2:4">
      <c r="B29238" s="334"/>
      <c r="D29238" s="335"/>
    </row>
    <row r="29239" spans="2:4">
      <c r="B29239" s="334"/>
      <c r="D29239" s="335"/>
    </row>
    <row r="29240" spans="2:4">
      <c r="B29240" s="334"/>
      <c r="D29240" s="335"/>
    </row>
    <row r="29241" spans="2:4">
      <c r="B29241" s="334"/>
      <c r="D29241" s="335"/>
    </row>
    <row r="29242" spans="2:4">
      <c r="B29242" s="334"/>
      <c r="D29242" s="335"/>
    </row>
    <row r="29243" spans="2:4">
      <c r="B29243" s="334"/>
      <c r="D29243" s="335"/>
    </row>
    <row r="29244" spans="2:4">
      <c r="B29244" s="334"/>
      <c r="D29244" s="335"/>
    </row>
    <row r="29245" spans="2:4">
      <c r="B29245" s="334"/>
      <c r="D29245" s="335"/>
    </row>
    <row r="29246" spans="2:4">
      <c r="B29246" s="334"/>
      <c r="D29246" s="335"/>
    </row>
    <row r="29247" spans="2:4">
      <c r="B29247" s="334"/>
      <c r="D29247" s="335"/>
    </row>
    <row r="29248" spans="2:4">
      <c r="B29248" s="334"/>
      <c r="D29248" s="335"/>
    </row>
    <row r="29249" spans="2:4">
      <c r="B29249" s="334"/>
      <c r="D29249" s="335"/>
    </row>
    <row r="29250" spans="2:4">
      <c r="B29250" s="334"/>
      <c r="D29250" s="335"/>
    </row>
    <row r="29251" spans="2:4">
      <c r="B29251" s="334"/>
      <c r="D29251" s="335"/>
    </row>
    <row r="29252" spans="2:4">
      <c r="B29252" s="334"/>
      <c r="D29252" s="335"/>
    </row>
    <row r="29253" spans="2:4">
      <c r="B29253" s="334"/>
      <c r="D29253" s="335"/>
    </row>
    <row r="29254" spans="2:4">
      <c r="B29254" s="334"/>
      <c r="D29254" s="335"/>
    </row>
    <row r="29255" spans="2:4">
      <c r="B29255" s="334"/>
      <c r="D29255" s="335"/>
    </row>
    <row r="29256" spans="2:4">
      <c r="B29256" s="334"/>
      <c r="D29256" s="335"/>
    </row>
    <row r="29257" spans="2:4">
      <c r="B29257" s="334"/>
      <c r="D29257" s="335"/>
    </row>
    <row r="29258" spans="2:4">
      <c r="B29258" s="334"/>
      <c r="D29258" s="335"/>
    </row>
    <row r="29259" spans="2:4">
      <c r="B29259" s="334"/>
      <c r="D29259" s="335"/>
    </row>
    <row r="29260" spans="2:4">
      <c r="B29260" s="334"/>
      <c r="D29260" s="335"/>
    </row>
    <row r="29261" spans="2:4">
      <c r="B29261" s="334"/>
      <c r="D29261" s="335"/>
    </row>
    <row r="29262" spans="2:4">
      <c r="B29262" s="334"/>
      <c r="D29262" s="335"/>
    </row>
    <row r="29263" spans="2:4">
      <c r="B29263" s="334"/>
      <c r="D29263" s="335"/>
    </row>
    <row r="29264" spans="2:4">
      <c r="B29264" s="334"/>
      <c r="D29264" s="335"/>
    </row>
    <row r="29265" spans="2:4">
      <c r="B29265" s="334"/>
      <c r="D29265" s="335"/>
    </row>
    <row r="29266" spans="2:4">
      <c r="B29266" s="334"/>
      <c r="D29266" s="335"/>
    </row>
    <row r="29267" spans="2:4">
      <c r="B29267" s="334"/>
      <c r="D29267" s="335"/>
    </row>
    <row r="29268" spans="2:4">
      <c r="B29268" s="334"/>
      <c r="D29268" s="335"/>
    </row>
    <row r="29269" spans="2:4">
      <c r="B29269" s="334"/>
      <c r="D29269" s="335"/>
    </row>
    <row r="29270" spans="2:4">
      <c r="B29270" s="334"/>
      <c r="D29270" s="335"/>
    </row>
    <row r="29271" spans="2:4">
      <c r="B29271" s="334"/>
      <c r="D29271" s="335"/>
    </row>
    <row r="29272" spans="2:4">
      <c r="B29272" s="334"/>
      <c r="D29272" s="335"/>
    </row>
    <row r="29273" spans="2:4">
      <c r="B29273" s="334"/>
      <c r="D29273" s="335"/>
    </row>
    <row r="29274" spans="2:4">
      <c r="B29274" s="334"/>
      <c r="D29274" s="335"/>
    </row>
    <row r="29275" spans="2:4">
      <c r="B29275" s="334"/>
      <c r="D29275" s="335"/>
    </row>
    <row r="29276" spans="2:4">
      <c r="B29276" s="334"/>
      <c r="D29276" s="335"/>
    </row>
    <row r="29277" spans="2:4">
      <c r="B29277" s="334"/>
      <c r="D29277" s="335"/>
    </row>
    <row r="29278" spans="2:4">
      <c r="B29278" s="334"/>
      <c r="D29278" s="335"/>
    </row>
    <row r="29279" spans="2:4">
      <c r="B29279" s="334"/>
      <c r="D29279" s="335"/>
    </row>
    <row r="29280" spans="2:4">
      <c r="B29280" s="334"/>
      <c r="D29280" s="335"/>
    </row>
    <row r="29281" spans="2:4">
      <c r="B29281" s="334"/>
      <c r="D29281" s="335"/>
    </row>
    <row r="29282" spans="2:4">
      <c r="B29282" s="334"/>
      <c r="D29282" s="335"/>
    </row>
    <row r="29283" spans="2:4">
      <c r="B29283" s="334"/>
      <c r="D29283" s="335"/>
    </row>
    <row r="29284" spans="2:4">
      <c r="B29284" s="334"/>
      <c r="D29284" s="335"/>
    </row>
    <row r="29285" spans="2:4">
      <c r="B29285" s="334"/>
      <c r="D29285" s="335"/>
    </row>
    <row r="29286" spans="2:4">
      <c r="B29286" s="334"/>
      <c r="D29286" s="335"/>
    </row>
    <row r="29287" spans="2:4">
      <c r="B29287" s="334"/>
      <c r="D29287" s="335"/>
    </row>
    <row r="29288" spans="2:4">
      <c r="B29288" s="334"/>
      <c r="D29288" s="335"/>
    </row>
    <row r="29289" spans="2:4">
      <c r="B29289" s="334"/>
      <c r="D29289" s="335"/>
    </row>
    <row r="29290" spans="2:4">
      <c r="B29290" s="334"/>
      <c r="D29290" s="335"/>
    </row>
    <row r="29291" spans="2:4">
      <c r="B29291" s="334"/>
      <c r="D29291" s="335"/>
    </row>
    <row r="29292" spans="2:4">
      <c r="B29292" s="334"/>
      <c r="D29292" s="335"/>
    </row>
    <row r="29293" spans="2:4">
      <c r="B29293" s="334"/>
      <c r="D29293" s="335"/>
    </row>
    <row r="29294" spans="2:4">
      <c r="B29294" s="334"/>
      <c r="D29294" s="335"/>
    </row>
    <row r="29295" spans="2:4">
      <c r="B29295" s="334"/>
      <c r="D29295" s="335"/>
    </row>
    <row r="29296" spans="2:4">
      <c r="B29296" s="334"/>
      <c r="D29296" s="335"/>
    </row>
    <row r="29297" spans="2:4">
      <c r="B29297" s="334"/>
      <c r="D29297" s="335"/>
    </row>
    <row r="29298" spans="2:4">
      <c r="B29298" s="334"/>
      <c r="D29298" s="335"/>
    </row>
    <row r="29299" spans="2:4">
      <c r="B29299" s="334"/>
      <c r="D29299" s="335"/>
    </row>
    <row r="29300" spans="2:4">
      <c r="B29300" s="334"/>
      <c r="D29300" s="335"/>
    </row>
    <row r="29301" spans="2:4">
      <c r="B29301" s="334"/>
      <c r="D29301" s="335"/>
    </row>
    <row r="29302" spans="2:4">
      <c r="B29302" s="334"/>
      <c r="D29302" s="335"/>
    </row>
    <row r="29303" spans="2:4">
      <c r="B29303" s="334"/>
      <c r="D29303" s="335"/>
    </row>
    <row r="29304" spans="2:4">
      <c r="B29304" s="334"/>
      <c r="D29304" s="335"/>
    </row>
    <row r="29305" spans="2:4">
      <c r="B29305" s="334"/>
      <c r="D29305" s="335"/>
    </row>
    <row r="29306" spans="2:4">
      <c r="B29306" s="334"/>
      <c r="D29306" s="335"/>
    </row>
    <row r="29307" spans="2:4">
      <c r="B29307" s="334"/>
      <c r="D29307" s="335"/>
    </row>
    <row r="29308" spans="2:4">
      <c r="B29308" s="334"/>
      <c r="D29308" s="335"/>
    </row>
    <row r="29309" spans="2:4">
      <c r="B29309" s="334"/>
      <c r="D29309" s="335"/>
    </row>
    <row r="29310" spans="2:4">
      <c r="B29310" s="334"/>
      <c r="D29310" s="335"/>
    </row>
    <row r="29311" spans="2:4">
      <c r="B29311" s="334"/>
      <c r="D29311" s="335"/>
    </row>
    <row r="29312" spans="2:4">
      <c r="B29312" s="334"/>
      <c r="D29312" s="335"/>
    </row>
    <row r="29313" spans="2:4">
      <c r="B29313" s="334"/>
      <c r="D29313" s="335"/>
    </row>
    <row r="29314" spans="2:4">
      <c r="B29314" s="334"/>
      <c r="D29314" s="335"/>
    </row>
    <row r="29315" spans="2:4">
      <c r="B29315" s="334"/>
      <c r="D29315" s="335"/>
    </row>
    <row r="29316" spans="2:4">
      <c r="B29316" s="334"/>
      <c r="D29316" s="335"/>
    </row>
    <row r="29317" spans="2:4">
      <c r="B29317" s="334"/>
      <c r="D29317" s="335"/>
    </row>
    <row r="29318" spans="2:4">
      <c r="B29318" s="334"/>
      <c r="D29318" s="335"/>
    </row>
    <row r="29319" spans="2:4">
      <c r="B29319" s="334"/>
      <c r="D29319" s="335"/>
    </row>
    <row r="29320" spans="2:4">
      <c r="B29320" s="334"/>
      <c r="D29320" s="335"/>
    </row>
    <row r="29321" spans="2:4">
      <c r="B29321" s="334"/>
      <c r="D29321" s="335"/>
    </row>
    <row r="29322" spans="2:4">
      <c r="B29322" s="334"/>
      <c r="D29322" s="335"/>
    </row>
    <row r="29323" spans="2:4">
      <c r="B29323" s="334"/>
      <c r="D29323" s="335"/>
    </row>
    <row r="29324" spans="2:4">
      <c r="B29324" s="334"/>
      <c r="D29324" s="335"/>
    </row>
    <row r="29325" spans="2:4">
      <c r="B29325" s="334"/>
      <c r="D29325" s="335"/>
    </row>
    <row r="29326" spans="2:4">
      <c r="B29326" s="334"/>
      <c r="D29326" s="335"/>
    </row>
    <row r="29327" spans="2:4">
      <c r="B29327" s="334"/>
      <c r="D29327" s="335"/>
    </row>
    <row r="29328" spans="2:4">
      <c r="B29328" s="334"/>
      <c r="D29328" s="335"/>
    </row>
    <row r="29329" spans="2:4">
      <c r="B29329" s="334"/>
      <c r="D29329" s="335"/>
    </row>
    <row r="29330" spans="2:4">
      <c r="B29330" s="334"/>
      <c r="D29330" s="335"/>
    </row>
    <row r="29331" spans="2:4">
      <c r="B29331" s="334"/>
      <c r="D29331" s="335"/>
    </row>
    <row r="29332" spans="2:4">
      <c r="B29332" s="334"/>
      <c r="D29332" s="335"/>
    </row>
    <row r="29333" spans="2:4">
      <c r="B29333" s="334"/>
      <c r="D29333" s="335"/>
    </row>
    <row r="29334" spans="2:4">
      <c r="B29334" s="334"/>
      <c r="D29334" s="335"/>
    </row>
    <row r="29335" spans="2:4">
      <c r="B29335" s="334"/>
      <c r="D29335" s="335"/>
    </row>
    <row r="29336" spans="2:4">
      <c r="B29336" s="334"/>
      <c r="D29336" s="335"/>
    </row>
    <row r="29337" spans="2:4">
      <c r="B29337" s="334"/>
      <c r="D29337" s="335"/>
    </row>
    <row r="29338" spans="2:4">
      <c r="B29338" s="334"/>
      <c r="D29338" s="335"/>
    </row>
    <row r="29339" spans="2:4">
      <c r="B29339" s="334"/>
      <c r="D29339" s="335"/>
    </row>
    <row r="29340" spans="2:4">
      <c r="B29340" s="334"/>
      <c r="D29340" s="335"/>
    </row>
    <row r="29341" spans="2:4">
      <c r="B29341" s="334"/>
      <c r="D29341" s="335"/>
    </row>
    <row r="29342" spans="2:4">
      <c r="B29342" s="334"/>
      <c r="D29342" s="335"/>
    </row>
    <row r="29343" spans="2:4">
      <c r="B29343" s="334"/>
      <c r="D29343" s="335"/>
    </row>
    <row r="29344" spans="2:4">
      <c r="B29344" s="334"/>
      <c r="D29344" s="335"/>
    </row>
    <row r="29345" spans="2:4">
      <c r="B29345" s="334"/>
      <c r="D29345" s="335"/>
    </row>
    <row r="29346" spans="2:4">
      <c r="B29346" s="334"/>
      <c r="D29346" s="335"/>
    </row>
    <row r="29347" spans="2:4">
      <c r="B29347" s="334"/>
      <c r="D29347" s="335"/>
    </row>
    <row r="29348" spans="2:4">
      <c r="B29348" s="334"/>
      <c r="D29348" s="335"/>
    </row>
    <row r="29349" spans="2:4">
      <c r="B29349" s="334"/>
      <c r="D29349" s="335"/>
    </row>
    <row r="29350" spans="2:4">
      <c r="B29350" s="334"/>
      <c r="D29350" s="335"/>
    </row>
    <row r="29351" spans="2:4">
      <c r="B29351" s="334"/>
      <c r="D29351" s="335"/>
    </row>
    <row r="29352" spans="2:4">
      <c r="B29352" s="334"/>
      <c r="D29352" s="335"/>
    </row>
    <row r="29353" spans="2:4">
      <c r="B29353" s="334"/>
      <c r="D29353" s="335"/>
    </row>
    <row r="29354" spans="2:4">
      <c r="B29354" s="334"/>
      <c r="D29354" s="335"/>
    </row>
    <row r="29355" spans="2:4">
      <c r="B29355" s="334"/>
      <c r="D29355" s="335"/>
    </row>
    <row r="29356" spans="2:4">
      <c r="B29356" s="334"/>
      <c r="D29356" s="335"/>
    </row>
    <row r="29357" spans="2:4">
      <c r="B29357" s="334"/>
      <c r="D29357" s="335"/>
    </row>
    <row r="29358" spans="2:4">
      <c r="B29358" s="334"/>
      <c r="D29358" s="335"/>
    </row>
    <row r="29359" spans="2:4">
      <c r="B29359" s="334"/>
      <c r="D29359" s="335"/>
    </row>
    <row r="29360" spans="2:4">
      <c r="B29360" s="334"/>
      <c r="D29360" s="335"/>
    </row>
    <row r="29361" spans="2:4">
      <c r="B29361" s="334"/>
      <c r="D29361" s="335"/>
    </row>
    <row r="29362" spans="2:4">
      <c r="B29362" s="334"/>
      <c r="D29362" s="335"/>
    </row>
    <row r="29363" spans="2:4">
      <c r="B29363" s="334"/>
      <c r="D29363" s="335"/>
    </row>
    <row r="29364" spans="2:4">
      <c r="B29364" s="334"/>
      <c r="D29364" s="335"/>
    </row>
    <row r="29365" spans="2:4">
      <c r="B29365" s="334"/>
      <c r="D29365" s="335"/>
    </row>
    <row r="29366" spans="2:4">
      <c r="B29366" s="334"/>
      <c r="D29366" s="335"/>
    </row>
    <row r="29367" spans="2:4">
      <c r="B29367" s="334"/>
      <c r="D29367" s="335"/>
    </row>
    <row r="29368" spans="2:4">
      <c r="B29368" s="334"/>
      <c r="D29368" s="335"/>
    </row>
    <row r="29369" spans="2:4">
      <c r="B29369" s="334"/>
      <c r="D29369" s="335"/>
    </row>
    <row r="29370" spans="2:4">
      <c r="B29370" s="334"/>
      <c r="D29370" s="335"/>
    </row>
    <row r="29371" spans="2:4">
      <c r="B29371" s="334"/>
      <c r="D29371" s="335"/>
    </row>
    <row r="29372" spans="2:4">
      <c r="B29372" s="334"/>
      <c r="D29372" s="335"/>
    </row>
    <row r="29373" spans="2:4">
      <c r="B29373" s="334"/>
      <c r="D29373" s="335"/>
    </row>
    <row r="29374" spans="2:4">
      <c r="B29374" s="334"/>
      <c r="D29374" s="335"/>
    </row>
    <row r="29375" spans="2:4">
      <c r="B29375" s="334"/>
      <c r="D29375" s="335"/>
    </row>
    <row r="29376" spans="2:4">
      <c r="B29376" s="334"/>
      <c r="D29376" s="335"/>
    </row>
    <row r="29377" spans="2:4">
      <c r="B29377" s="334"/>
      <c r="D29377" s="335"/>
    </row>
    <row r="29378" spans="2:4">
      <c r="B29378" s="334"/>
      <c r="D29378" s="335"/>
    </row>
    <row r="29379" spans="2:4">
      <c r="B29379" s="334"/>
      <c r="D29379" s="335"/>
    </row>
    <row r="29380" spans="2:4">
      <c r="B29380" s="334"/>
      <c r="D29380" s="335"/>
    </row>
    <row r="29381" spans="2:4">
      <c r="B29381" s="334"/>
      <c r="D29381" s="335"/>
    </row>
    <row r="29382" spans="2:4">
      <c r="B29382" s="334"/>
      <c r="D29382" s="335"/>
    </row>
    <row r="29383" spans="2:4">
      <c r="B29383" s="334"/>
      <c r="D29383" s="335"/>
    </row>
    <row r="29384" spans="2:4">
      <c r="B29384" s="334"/>
      <c r="D29384" s="335"/>
    </row>
    <row r="29385" spans="2:4">
      <c r="B29385" s="334"/>
      <c r="D29385" s="335"/>
    </row>
    <row r="29386" spans="2:4">
      <c r="B29386" s="334"/>
      <c r="D29386" s="335"/>
    </row>
    <row r="29387" spans="2:4">
      <c r="B29387" s="334"/>
      <c r="D29387" s="335"/>
    </row>
    <row r="29388" spans="2:4">
      <c r="B29388" s="334"/>
      <c r="D29388" s="335"/>
    </row>
    <row r="29389" spans="2:4">
      <c r="B29389" s="334"/>
      <c r="D29389" s="335"/>
    </row>
    <row r="29390" spans="2:4">
      <c r="B29390" s="334"/>
      <c r="D29390" s="335"/>
    </row>
    <row r="29391" spans="2:4">
      <c r="B29391" s="334"/>
      <c r="D29391" s="335"/>
    </row>
    <row r="29392" spans="2:4">
      <c r="B29392" s="334"/>
      <c r="D29392" s="335"/>
    </row>
    <row r="29393" spans="2:4">
      <c r="B29393" s="334"/>
      <c r="D29393" s="335"/>
    </row>
    <row r="29394" spans="2:4">
      <c r="B29394" s="334"/>
      <c r="D29394" s="335"/>
    </row>
    <row r="29395" spans="2:4">
      <c r="B29395" s="334"/>
      <c r="D29395" s="335"/>
    </row>
    <row r="29396" spans="2:4">
      <c r="B29396" s="334"/>
      <c r="D29396" s="335"/>
    </row>
    <row r="29397" spans="2:4">
      <c r="B29397" s="334"/>
      <c r="D29397" s="335"/>
    </row>
    <row r="29398" spans="2:4">
      <c r="B29398" s="334"/>
      <c r="D29398" s="335"/>
    </row>
    <row r="29399" spans="2:4">
      <c r="B29399" s="334"/>
      <c r="D29399" s="335"/>
    </row>
    <row r="29400" spans="2:4">
      <c r="B29400" s="334"/>
      <c r="D29400" s="335"/>
    </row>
    <row r="29401" spans="2:4">
      <c r="B29401" s="334"/>
      <c r="D29401" s="335"/>
    </row>
    <row r="29402" spans="2:4">
      <c r="B29402" s="334"/>
      <c r="D29402" s="335"/>
    </row>
    <row r="29403" spans="2:4">
      <c r="B29403" s="334"/>
      <c r="D29403" s="335"/>
    </row>
    <row r="29404" spans="2:4">
      <c r="B29404" s="334"/>
      <c r="D29404" s="335"/>
    </row>
    <row r="29405" spans="2:4">
      <c r="B29405" s="334"/>
      <c r="D29405" s="335"/>
    </row>
    <row r="29406" spans="2:4">
      <c r="B29406" s="334"/>
      <c r="D29406" s="335"/>
    </row>
    <row r="29407" spans="2:4">
      <c r="B29407" s="334"/>
      <c r="D29407" s="335"/>
    </row>
    <row r="29408" spans="2:4">
      <c r="B29408" s="334"/>
      <c r="D29408" s="335"/>
    </row>
    <row r="29409" spans="2:4">
      <c r="B29409" s="334"/>
      <c r="D29409" s="335"/>
    </row>
    <row r="29410" spans="2:4">
      <c r="B29410" s="334"/>
      <c r="D29410" s="335"/>
    </row>
    <row r="29411" spans="2:4">
      <c r="B29411" s="334"/>
      <c r="D29411" s="335"/>
    </row>
    <row r="29412" spans="2:4">
      <c r="B29412" s="334"/>
      <c r="D29412" s="335"/>
    </row>
    <row r="29413" spans="2:4">
      <c r="B29413" s="334"/>
      <c r="D29413" s="335"/>
    </row>
    <row r="29414" spans="2:4">
      <c r="B29414" s="334"/>
      <c r="D29414" s="335"/>
    </row>
    <row r="29415" spans="2:4">
      <c r="B29415" s="334"/>
      <c r="D29415" s="335"/>
    </row>
    <row r="29416" spans="2:4">
      <c r="B29416" s="334"/>
      <c r="D29416" s="335"/>
    </row>
    <row r="29417" spans="2:4">
      <c r="B29417" s="334"/>
      <c r="D29417" s="335"/>
    </row>
    <row r="29418" spans="2:4">
      <c r="B29418" s="334"/>
      <c r="D29418" s="335"/>
    </row>
    <row r="29419" spans="2:4">
      <c r="B29419" s="334"/>
      <c r="D29419" s="335"/>
    </row>
    <row r="29420" spans="2:4">
      <c r="B29420" s="334"/>
      <c r="D29420" s="335"/>
    </row>
    <row r="29421" spans="2:4">
      <c r="B29421" s="334"/>
      <c r="D29421" s="335"/>
    </row>
    <row r="29422" spans="2:4">
      <c r="B29422" s="334"/>
      <c r="D29422" s="335"/>
    </row>
    <row r="29423" spans="2:4">
      <c r="B29423" s="334"/>
      <c r="D29423" s="335"/>
    </row>
    <row r="29424" spans="2:4">
      <c r="B29424" s="334"/>
      <c r="D29424" s="335"/>
    </row>
    <row r="29425" spans="2:4">
      <c r="B29425" s="334"/>
      <c r="D29425" s="335"/>
    </row>
    <row r="29426" spans="2:4">
      <c r="B29426" s="334"/>
      <c r="D29426" s="335"/>
    </row>
    <row r="29427" spans="2:4">
      <c r="B29427" s="334"/>
      <c r="D29427" s="335"/>
    </row>
    <row r="29428" spans="2:4">
      <c r="B29428" s="334"/>
      <c r="D29428" s="335"/>
    </row>
    <row r="29429" spans="2:4">
      <c r="B29429" s="334"/>
      <c r="D29429" s="335"/>
    </row>
    <row r="29430" spans="2:4">
      <c r="B29430" s="334"/>
      <c r="D29430" s="335"/>
    </row>
    <row r="29431" spans="2:4">
      <c r="B29431" s="334"/>
      <c r="D29431" s="335"/>
    </row>
    <row r="29432" spans="2:4">
      <c r="B29432" s="334"/>
      <c r="D29432" s="335"/>
    </row>
    <row r="29433" spans="2:4">
      <c r="B29433" s="334"/>
      <c r="D29433" s="335"/>
    </row>
    <row r="29434" spans="2:4">
      <c r="B29434" s="334"/>
      <c r="D29434" s="335"/>
    </row>
    <row r="29435" spans="2:4">
      <c r="B29435" s="334"/>
      <c r="D29435" s="335"/>
    </row>
    <row r="29436" spans="2:4">
      <c r="B29436" s="334"/>
      <c r="D29436" s="335"/>
    </row>
    <row r="29437" spans="2:4">
      <c r="B29437" s="334"/>
      <c r="D29437" s="335"/>
    </row>
    <row r="29438" spans="2:4">
      <c r="B29438" s="334"/>
      <c r="D29438" s="335"/>
    </row>
    <row r="29439" spans="2:4">
      <c r="B29439" s="334"/>
      <c r="D29439" s="335"/>
    </row>
    <row r="29440" spans="2:4">
      <c r="B29440" s="334"/>
      <c r="D29440" s="335"/>
    </row>
    <row r="29441" spans="2:4">
      <c r="B29441" s="334"/>
      <c r="D29441" s="335"/>
    </row>
    <row r="29442" spans="2:4">
      <c r="B29442" s="334"/>
      <c r="D29442" s="335"/>
    </row>
    <row r="29443" spans="2:4">
      <c r="B29443" s="334"/>
      <c r="D29443" s="335"/>
    </row>
    <row r="29444" spans="2:4">
      <c r="B29444" s="334"/>
      <c r="D29444" s="335"/>
    </row>
    <row r="29445" spans="2:4">
      <c r="B29445" s="334"/>
      <c r="D29445" s="335"/>
    </row>
    <row r="29446" spans="2:4">
      <c r="B29446" s="334"/>
      <c r="D29446" s="335"/>
    </row>
    <row r="29447" spans="2:4">
      <c r="B29447" s="334"/>
      <c r="D29447" s="335"/>
    </row>
    <row r="29448" spans="2:4">
      <c r="B29448" s="334"/>
      <c r="D29448" s="335"/>
    </row>
    <row r="29449" spans="2:4">
      <c r="B29449" s="334"/>
      <c r="D29449" s="335"/>
    </row>
    <row r="29450" spans="2:4">
      <c r="B29450" s="334"/>
      <c r="D29450" s="335"/>
    </row>
    <row r="29451" spans="2:4">
      <c r="B29451" s="334"/>
      <c r="D29451" s="335"/>
    </row>
    <row r="29452" spans="2:4">
      <c r="B29452" s="334"/>
      <c r="D29452" s="335"/>
    </row>
    <row r="29453" spans="2:4">
      <c r="B29453" s="334"/>
      <c r="D29453" s="335"/>
    </row>
    <row r="29454" spans="2:4">
      <c r="B29454" s="334"/>
      <c r="D29454" s="335"/>
    </row>
    <row r="29455" spans="2:4">
      <c r="B29455" s="334"/>
      <c r="D29455" s="335"/>
    </row>
    <row r="29456" spans="2:4">
      <c r="B29456" s="334"/>
      <c r="D29456" s="335"/>
    </row>
    <row r="29457" spans="2:4">
      <c r="B29457" s="334"/>
      <c r="D29457" s="335"/>
    </row>
    <row r="29458" spans="2:4">
      <c r="B29458" s="334"/>
      <c r="D29458" s="335"/>
    </row>
    <row r="29459" spans="2:4">
      <c r="B29459" s="334"/>
      <c r="D29459" s="335"/>
    </row>
    <row r="29460" spans="2:4">
      <c r="B29460" s="334"/>
      <c r="D29460" s="335"/>
    </row>
    <row r="29461" spans="2:4">
      <c r="B29461" s="334"/>
      <c r="D29461" s="335"/>
    </row>
    <row r="29462" spans="2:4">
      <c r="B29462" s="334"/>
      <c r="D29462" s="335"/>
    </row>
    <row r="29463" spans="2:4">
      <c r="B29463" s="334"/>
      <c r="D29463" s="335"/>
    </row>
    <row r="29464" spans="2:4">
      <c r="B29464" s="334"/>
      <c r="D29464" s="335"/>
    </row>
    <row r="29465" spans="2:4">
      <c r="B29465" s="334"/>
      <c r="D29465" s="335"/>
    </row>
    <row r="29466" spans="2:4">
      <c r="B29466" s="334"/>
      <c r="D29466" s="335"/>
    </row>
    <row r="29467" spans="2:4">
      <c r="B29467" s="334"/>
      <c r="D29467" s="335"/>
    </row>
    <row r="29468" spans="2:4">
      <c r="B29468" s="334"/>
      <c r="D29468" s="335"/>
    </row>
    <row r="29469" spans="2:4">
      <c r="B29469" s="334"/>
      <c r="D29469" s="335"/>
    </row>
    <row r="29470" spans="2:4">
      <c r="B29470" s="334"/>
      <c r="D29470" s="335"/>
    </row>
    <row r="29471" spans="2:4">
      <c r="B29471" s="334"/>
      <c r="D29471" s="335"/>
    </row>
    <row r="29472" spans="2:4">
      <c r="B29472" s="334"/>
      <c r="D29472" s="335"/>
    </row>
    <row r="29473" spans="2:4">
      <c r="B29473" s="334"/>
      <c r="D29473" s="335"/>
    </row>
    <row r="29474" spans="2:4">
      <c r="B29474" s="334"/>
      <c r="D29474" s="335"/>
    </row>
    <row r="29475" spans="2:4">
      <c r="B29475" s="334"/>
      <c r="D29475" s="335"/>
    </row>
    <row r="29476" spans="2:4">
      <c r="B29476" s="334"/>
      <c r="D29476" s="335"/>
    </row>
    <row r="29477" spans="2:4">
      <c r="B29477" s="334"/>
      <c r="D29477" s="335"/>
    </row>
    <row r="29478" spans="2:4">
      <c r="B29478" s="334"/>
      <c r="D29478" s="335"/>
    </row>
    <row r="29479" spans="2:4">
      <c r="B29479" s="334"/>
      <c r="D29479" s="335"/>
    </row>
    <row r="29480" spans="2:4">
      <c r="B29480" s="334"/>
      <c r="D29480" s="335"/>
    </row>
    <row r="29481" spans="2:4">
      <c r="B29481" s="334"/>
      <c r="D29481" s="335"/>
    </row>
    <row r="29482" spans="2:4">
      <c r="B29482" s="334"/>
      <c r="D29482" s="335"/>
    </row>
    <row r="29483" spans="2:4">
      <c r="B29483" s="334"/>
      <c r="D29483" s="335"/>
    </row>
    <row r="29484" spans="2:4">
      <c r="B29484" s="334"/>
      <c r="D29484" s="335"/>
    </row>
    <row r="29485" spans="2:4">
      <c r="B29485" s="334"/>
      <c r="D29485" s="335"/>
    </row>
    <row r="29486" spans="2:4">
      <c r="B29486" s="334"/>
      <c r="D29486" s="335"/>
    </row>
    <row r="29487" spans="2:4">
      <c r="B29487" s="334"/>
      <c r="D29487" s="335"/>
    </row>
    <row r="29488" spans="2:4">
      <c r="B29488" s="334"/>
      <c r="D29488" s="335"/>
    </row>
    <row r="29489" spans="2:4">
      <c r="B29489" s="334"/>
      <c r="D29489" s="335"/>
    </row>
    <row r="29490" spans="2:4">
      <c r="B29490" s="334"/>
      <c r="D29490" s="335"/>
    </row>
    <row r="29491" spans="2:4">
      <c r="B29491" s="334"/>
      <c r="D29491" s="335"/>
    </row>
    <row r="29492" spans="2:4">
      <c r="B29492" s="334"/>
      <c r="D29492" s="335"/>
    </row>
    <row r="29493" spans="2:4">
      <c r="B29493" s="334"/>
      <c r="D29493" s="335"/>
    </row>
    <row r="29494" spans="2:4">
      <c r="B29494" s="334"/>
      <c r="D29494" s="335"/>
    </row>
    <row r="29495" spans="2:4">
      <c r="B29495" s="334"/>
      <c r="D29495" s="335"/>
    </row>
    <row r="29496" spans="2:4">
      <c r="B29496" s="334"/>
      <c r="D29496" s="335"/>
    </row>
    <row r="29497" spans="2:4">
      <c r="B29497" s="334"/>
      <c r="D29497" s="335"/>
    </row>
    <row r="29498" spans="2:4">
      <c r="B29498" s="334"/>
      <c r="D29498" s="335"/>
    </row>
    <row r="29499" spans="2:4">
      <c r="B29499" s="334"/>
      <c r="D29499" s="335"/>
    </row>
    <row r="29500" spans="2:4">
      <c r="B29500" s="334"/>
      <c r="D29500" s="335"/>
    </row>
    <row r="29501" spans="2:4">
      <c r="B29501" s="334"/>
      <c r="D29501" s="335"/>
    </row>
    <row r="29502" spans="2:4">
      <c r="B29502" s="334"/>
      <c r="D29502" s="335"/>
    </row>
    <row r="29503" spans="2:4">
      <c r="B29503" s="334"/>
      <c r="D29503" s="335"/>
    </row>
    <row r="29504" spans="2:4">
      <c r="B29504" s="334"/>
      <c r="D29504" s="335"/>
    </row>
    <row r="29505" spans="2:4">
      <c r="B29505" s="334"/>
      <c r="D29505" s="335"/>
    </row>
    <row r="29506" spans="2:4">
      <c r="B29506" s="334"/>
      <c r="D29506" s="335"/>
    </row>
    <row r="29507" spans="2:4">
      <c r="B29507" s="334"/>
      <c r="D29507" s="335"/>
    </row>
    <row r="29508" spans="2:4">
      <c r="B29508" s="334"/>
      <c r="D29508" s="335"/>
    </row>
    <row r="29509" spans="2:4">
      <c r="B29509" s="334"/>
      <c r="D29509" s="335"/>
    </row>
    <row r="29510" spans="2:4">
      <c r="B29510" s="334"/>
      <c r="D29510" s="335"/>
    </row>
    <row r="29511" spans="2:4">
      <c r="B29511" s="334"/>
      <c r="D29511" s="335"/>
    </row>
    <row r="29512" spans="2:4">
      <c r="B29512" s="334"/>
      <c r="D29512" s="335"/>
    </row>
    <row r="29513" spans="2:4">
      <c r="B29513" s="334"/>
      <c r="D29513" s="335"/>
    </row>
    <row r="29514" spans="2:4">
      <c r="B29514" s="334"/>
      <c r="D29514" s="335"/>
    </row>
    <row r="29515" spans="2:4">
      <c r="B29515" s="334"/>
      <c r="D29515" s="335"/>
    </row>
    <row r="29516" spans="2:4">
      <c r="B29516" s="334"/>
      <c r="D29516" s="335"/>
    </row>
    <row r="29517" spans="2:4">
      <c r="B29517" s="334"/>
      <c r="D29517" s="335"/>
    </row>
    <row r="29518" spans="2:4">
      <c r="B29518" s="334"/>
      <c r="D29518" s="335"/>
    </row>
    <row r="29519" spans="2:4">
      <c r="B29519" s="334"/>
      <c r="D29519" s="335"/>
    </row>
    <row r="29520" spans="2:4">
      <c r="B29520" s="334"/>
      <c r="D29520" s="335"/>
    </row>
    <row r="29521" spans="2:4">
      <c r="B29521" s="334"/>
      <c r="D29521" s="335"/>
    </row>
    <row r="29522" spans="2:4">
      <c r="B29522" s="334"/>
      <c r="D29522" s="335"/>
    </row>
    <row r="29523" spans="2:4">
      <c r="B29523" s="334"/>
      <c r="D29523" s="335"/>
    </row>
    <row r="29524" spans="2:4">
      <c r="B29524" s="334"/>
      <c r="D29524" s="335"/>
    </row>
    <row r="29525" spans="2:4">
      <c r="B29525" s="334"/>
      <c r="D29525" s="335"/>
    </row>
    <row r="29526" spans="2:4">
      <c r="B29526" s="334"/>
      <c r="D29526" s="335"/>
    </row>
    <row r="29527" spans="2:4">
      <c r="B29527" s="334"/>
      <c r="D29527" s="335"/>
    </row>
    <row r="29528" spans="2:4">
      <c r="B29528" s="334"/>
      <c r="D29528" s="335"/>
    </row>
    <row r="29529" spans="2:4">
      <c r="B29529" s="334"/>
      <c r="D29529" s="335"/>
    </row>
    <row r="29530" spans="2:4">
      <c r="B29530" s="334"/>
      <c r="D29530" s="335"/>
    </row>
    <row r="29531" spans="2:4">
      <c r="B29531" s="334"/>
      <c r="D29531" s="335"/>
    </row>
    <row r="29532" spans="2:4">
      <c r="B29532" s="334"/>
      <c r="D29532" s="335"/>
    </row>
    <row r="29533" spans="2:4">
      <c r="B29533" s="334"/>
      <c r="D29533" s="335"/>
    </row>
    <row r="29534" spans="2:4">
      <c r="B29534" s="334"/>
      <c r="D29534" s="335"/>
    </row>
    <row r="29535" spans="2:4">
      <c r="B29535" s="334"/>
      <c r="D29535" s="335"/>
    </row>
    <row r="29536" spans="2:4">
      <c r="B29536" s="334"/>
      <c r="D29536" s="335"/>
    </row>
    <row r="29537" spans="2:4">
      <c r="B29537" s="334"/>
      <c r="D29537" s="335"/>
    </row>
    <row r="29538" spans="2:4">
      <c r="B29538" s="334"/>
      <c r="D29538" s="335"/>
    </row>
    <row r="29539" spans="2:4">
      <c r="B29539" s="334"/>
      <c r="D29539" s="335"/>
    </row>
    <row r="29540" spans="2:4">
      <c r="B29540" s="334"/>
      <c r="D29540" s="335"/>
    </row>
    <row r="29541" spans="2:4">
      <c r="B29541" s="334"/>
      <c r="D29541" s="335"/>
    </row>
    <row r="29542" spans="2:4">
      <c r="B29542" s="334"/>
      <c r="D29542" s="335"/>
    </row>
    <row r="29543" spans="2:4">
      <c r="B29543" s="334"/>
      <c r="D29543" s="335"/>
    </row>
    <row r="29544" spans="2:4">
      <c r="B29544" s="334"/>
      <c r="D29544" s="335"/>
    </row>
    <row r="29545" spans="2:4">
      <c r="B29545" s="334"/>
      <c r="D29545" s="335"/>
    </row>
    <row r="29546" spans="2:4">
      <c r="B29546" s="334"/>
      <c r="D29546" s="335"/>
    </row>
    <row r="29547" spans="2:4">
      <c r="B29547" s="334"/>
      <c r="D29547" s="335"/>
    </row>
    <row r="29548" spans="2:4">
      <c r="B29548" s="334"/>
      <c r="D29548" s="335"/>
    </row>
    <row r="29549" spans="2:4">
      <c r="B29549" s="334"/>
      <c r="D29549" s="335"/>
    </row>
    <row r="29550" spans="2:4">
      <c r="B29550" s="334"/>
      <c r="D29550" s="335"/>
    </row>
    <row r="29551" spans="2:4">
      <c r="B29551" s="334"/>
      <c r="D29551" s="335"/>
    </row>
    <row r="29552" spans="2:4">
      <c r="B29552" s="334"/>
      <c r="D29552" s="335"/>
    </row>
    <row r="29553" spans="2:4">
      <c r="B29553" s="334"/>
      <c r="D29553" s="335"/>
    </row>
    <row r="29554" spans="2:4">
      <c r="B29554" s="334"/>
      <c r="D29554" s="335"/>
    </row>
    <row r="29555" spans="2:4">
      <c r="B29555" s="334"/>
      <c r="D29555" s="335"/>
    </row>
    <row r="29556" spans="2:4">
      <c r="B29556" s="334"/>
      <c r="D29556" s="335"/>
    </row>
    <row r="29557" spans="2:4">
      <c r="B29557" s="334"/>
      <c r="D29557" s="335"/>
    </row>
    <row r="29558" spans="2:4">
      <c r="B29558" s="334"/>
      <c r="D29558" s="335"/>
    </row>
    <row r="29559" spans="2:4">
      <c r="B29559" s="334"/>
      <c r="D29559" s="335"/>
    </row>
    <row r="29560" spans="2:4">
      <c r="B29560" s="334"/>
      <c r="D29560" s="335"/>
    </row>
    <row r="29561" spans="2:4">
      <c r="B29561" s="334"/>
      <c r="D29561" s="335"/>
    </row>
    <row r="29562" spans="2:4">
      <c r="B29562" s="334"/>
      <c r="D29562" s="335"/>
    </row>
    <row r="29563" spans="2:4">
      <c r="B29563" s="334"/>
      <c r="D29563" s="335"/>
    </row>
    <row r="29564" spans="2:4">
      <c r="B29564" s="334"/>
      <c r="D29564" s="335"/>
    </row>
    <row r="29565" spans="2:4">
      <c r="B29565" s="334"/>
      <c r="D29565" s="335"/>
    </row>
    <row r="29566" spans="2:4">
      <c r="B29566" s="334"/>
      <c r="D29566" s="335"/>
    </row>
    <row r="29567" spans="2:4">
      <c r="B29567" s="334"/>
      <c r="D29567" s="335"/>
    </row>
    <row r="29568" spans="2:4">
      <c r="B29568" s="334"/>
      <c r="D29568" s="335"/>
    </row>
    <row r="29569" spans="2:4">
      <c r="B29569" s="334"/>
      <c r="D29569" s="335"/>
    </row>
    <row r="29570" spans="2:4">
      <c r="B29570" s="334"/>
      <c r="D29570" s="335"/>
    </row>
    <row r="29571" spans="2:4">
      <c r="B29571" s="334"/>
      <c r="D29571" s="335"/>
    </row>
    <row r="29572" spans="2:4">
      <c r="B29572" s="334"/>
      <c r="D29572" s="335"/>
    </row>
    <row r="29573" spans="2:4">
      <c r="B29573" s="334"/>
      <c r="D29573" s="335"/>
    </row>
    <row r="29574" spans="2:4">
      <c r="B29574" s="334"/>
      <c r="D29574" s="335"/>
    </row>
    <row r="29575" spans="2:4">
      <c r="B29575" s="334"/>
      <c r="D29575" s="335"/>
    </row>
    <row r="29576" spans="2:4">
      <c r="B29576" s="334"/>
      <c r="D29576" s="335"/>
    </row>
    <row r="29577" spans="2:4">
      <c r="B29577" s="334"/>
      <c r="D29577" s="335"/>
    </row>
    <row r="29578" spans="2:4">
      <c r="B29578" s="334"/>
      <c r="D29578" s="335"/>
    </row>
    <row r="29579" spans="2:4">
      <c r="B29579" s="334"/>
      <c r="D29579" s="335"/>
    </row>
    <row r="29580" spans="2:4">
      <c r="B29580" s="334"/>
      <c r="D29580" s="335"/>
    </row>
    <row r="29581" spans="2:4">
      <c r="B29581" s="334"/>
      <c r="D29581" s="335"/>
    </row>
    <row r="29582" spans="2:4">
      <c r="B29582" s="334"/>
      <c r="D29582" s="335"/>
    </row>
    <row r="29583" spans="2:4">
      <c r="B29583" s="334"/>
      <c r="D29583" s="335"/>
    </row>
    <row r="29584" spans="2:4">
      <c r="B29584" s="334"/>
      <c r="D29584" s="335"/>
    </row>
    <row r="29585" spans="2:4">
      <c r="B29585" s="334"/>
      <c r="D29585" s="335"/>
    </row>
    <row r="29586" spans="2:4">
      <c r="B29586" s="334"/>
      <c r="D29586" s="335"/>
    </row>
    <row r="29587" spans="2:4">
      <c r="B29587" s="334"/>
      <c r="D29587" s="335"/>
    </row>
    <row r="29588" spans="2:4">
      <c r="B29588" s="334"/>
      <c r="D29588" s="335"/>
    </row>
    <row r="29589" spans="2:4">
      <c r="B29589" s="334"/>
      <c r="D29589" s="335"/>
    </row>
    <row r="29590" spans="2:4">
      <c r="B29590" s="334"/>
      <c r="D29590" s="335"/>
    </row>
    <row r="29591" spans="2:4">
      <c r="B29591" s="334"/>
      <c r="D29591" s="335"/>
    </row>
    <row r="29592" spans="2:4">
      <c r="B29592" s="334"/>
      <c r="D29592" s="335"/>
    </row>
    <row r="29593" spans="2:4">
      <c r="B29593" s="334"/>
      <c r="D29593" s="335"/>
    </row>
    <row r="29594" spans="2:4">
      <c r="B29594" s="334"/>
      <c r="D29594" s="335"/>
    </row>
    <row r="29595" spans="2:4">
      <c r="B29595" s="334"/>
      <c r="D29595" s="335"/>
    </row>
    <row r="29596" spans="2:4">
      <c r="B29596" s="334"/>
      <c r="D29596" s="335"/>
    </row>
    <row r="29597" spans="2:4">
      <c r="B29597" s="334"/>
      <c r="D29597" s="335"/>
    </row>
    <row r="29598" spans="2:4">
      <c r="B29598" s="334"/>
      <c r="D29598" s="335"/>
    </row>
    <row r="29599" spans="2:4">
      <c r="B29599" s="334"/>
      <c r="D29599" s="335"/>
    </row>
    <row r="29600" spans="2:4">
      <c r="B29600" s="334"/>
      <c r="D29600" s="335"/>
    </row>
    <row r="29601" spans="2:4">
      <c r="B29601" s="334"/>
      <c r="D29601" s="335"/>
    </row>
    <row r="29602" spans="2:4">
      <c r="B29602" s="334"/>
      <c r="D29602" s="335"/>
    </row>
    <row r="29603" spans="2:4">
      <c r="B29603" s="334"/>
      <c r="D29603" s="335"/>
    </row>
    <row r="29604" spans="2:4">
      <c r="B29604" s="334"/>
      <c r="D29604" s="335"/>
    </row>
    <row r="29605" spans="2:4">
      <c r="B29605" s="334"/>
      <c r="D29605" s="335"/>
    </row>
    <row r="29606" spans="2:4">
      <c r="B29606" s="334"/>
      <c r="D29606" s="335"/>
    </row>
    <row r="29607" spans="2:4">
      <c r="B29607" s="334"/>
      <c r="D29607" s="335"/>
    </row>
    <row r="29608" spans="2:4">
      <c r="B29608" s="334"/>
      <c r="D29608" s="335"/>
    </row>
    <row r="29609" spans="2:4">
      <c r="B29609" s="334"/>
      <c r="D29609" s="335"/>
    </row>
    <row r="29610" spans="2:4">
      <c r="B29610" s="334"/>
      <c r="D29610" s="335"/>
    </row>
    <row r="29611" spans="2:4">
      <c r="B29611" s="334"/>
      <c r="D29611" s="335"/>
    </row>
    <row r="29612" spans="2:4">
      <c r="B29612" s="334"/>
      <c r="D29612" s="335"/>
    </row>
    <row r="29613" spans="2:4">
      <c r="B29613" s="334"/>
      <c r="D29613" s="335"/>
    </row>
    <row r="29614" spans="2:4">
      <c r="B29614" s="334"/>
      <c r="D29614" s="335"/>
    </row>
    <row r="29615" spans="2:4">
      <c r="B29615" s="334"/>
      <c r="D29615" s="335"/>
    </row>
    <row r="29616" spans="2:4">
      <c r="B29616" s="334"/>
      <c r="D29616" s="335"/>
    </row>
    <row r="29617" spans="2:4">
      <c r="B29617" s="334"/>
      <c r="D29617" s="335"/>
    </row>
    <row r="29618" spans="2:4">
      <c r="B29618" s="334"/>
      <c r="D29618" s="335"/>
    </row>
    <row r="29619" spans="2:4">
      <c r="B29619" s="334"/>
      <c r="D29619" s="335"/>
    </row>
    <row r="29620" spans="2:4">
      <c r="B29620" s="334"/>
      <c r="D29620" s="335"/>
    </row>
    <row r="29621" spans="2:4">
      <c r="B29621" s="334"/>
      <c r="D29621" s="335"/>
    </row>
    <row r="29622" spans="2:4">
      <c r="B29622" s="334"/>
      <c r="D29622" s="335"/>
    </row>
    <row r="29623" spans="2:4">
      <c r="B29623" s="334"/>
      <c r="D29623" s="335"/>
    </row>
    <row r="29624" spans="2:4">
      <c r="B29624" s="334"/>
      <c r="D29624" s="335"/>
    </row>
    <row r="29625" spans="2:4">
      <c r="B29625" s="334"/>
      <c r="D29625" s="335"/>
    </row>
    <row r="29626" spans="2:4">
      <c r="B29626" s="334"/>
      <c r="D29626" s="335"/>
    </row>
    <row r="29627" spans="2:4">
      <c r="B29627" s="334"/>
      <c r="D29627" s="335"/>
    </row>
    <row r="29628" spans="2:4">
      <c r="B29628" s="334"/>
      <c r="D29628" s="335"/>
    </row>
    <row r="29629" spans="2:4">
      <c r="B29629" s="334"/>
      <c r="D29629" s="335"/>
    </row>
    <row r="29630" spans="2:4">
      <c r="B29630" s="334"/>
      <c r="D29630" s="335"/>
    </row>
    <row r="29631" spans="2:4">
      <c r="B29631" s="334"/>
      <c r="D29631" s="335"/>
    </row>
    <row r="29632" spans="2:4">
      <c r="B29632" s="334"/>
      <c r="D29632" s="335"/>
    </row>
    <row r="29633" spans="2:4">
      <c r="B29633" s="334"/>
      <c r="D29633" s="335"/>
    </row>
    <row r="29634" spans="2:4">
      <c r="B29634" s="334"/>
      <c r="D29634" s="335"/>
    </row>
    <row r="29635" spans="2:4">
      <c r="B29635" s="334"/>
      <c r="D29635" s="335"/>
    </row>
    <row r="29636" spans="2:4">
      <c r="B29636" s="334"/>
      <c r="D29636" s="335"/>
    </row>
    <row r="29637" spans="2:4">
      <c r="B29637" s="334"/>
      <c r="D29637" s="335"/>
    </row>
    <row r="29638" spans="2:4">
      <c r="B29638" s="334"/>
      <c r="D29638" s="335"/>
    </row>
    <row r="29639" spans="2:4">
      <c r="B29639" s="334"/>
      <c r="D29639" s="335"/>
    </row>
    <row r="29640" spans="2:4">
      <c r="B29640" s="334"/>
      <c r="D29640" s="335"/>
    </row>
    <row r="29641" spans="2:4">
      <c r="B29641" s="334"/>
      <c r="D29641" s="335"/>
    </row>
    <row r="29642" spans="2:4">
      <c r="B29642" s="334"/>
      <c r="D29642" s="335"/>
    </row>
    <row r="29643" spans="2:4">
      <c r="B29643" s="334"/>
      <c r="D29643" s="335"/>
    </row>
    <row r="29644" spans="2:4">
      <c r="B29644" s="334"/>
      <c r="D29644" s="335"/>
    </row>
    <row r="29645" spans="2:4">
      <c r="B29645" s="334"/>
      <c r="D29645" s="335"/>
    </row>
    <row r="29646" spans="2:4">
      <c r="B29646" s="334"/>
      <c r="D29646" s="335"/>
    </row>
    <row r="29647" spans="2:4">
      <c r="B29647" s="334"/>
      <c r="D29647" s="335"/>
    </row>
    <row r="29648" spans="2:4">
      <c r="B29648" s="334"/>
      <c r="D29648" s="335"/>
    </row>
    <row r="29649" spans="2:4">
      <c r="B29649" s="334"/>
      <c r="D29649" s="335"/>
    </row>
    <row r="29650" spans="2:4">
      <c r="B29650" s="334"/>
      <c r="D29650" s="335"/>
    </row>
    <row r="29651" spans="2:4">
      <c r="B29651" s="334"/>
      <c r="D29651" s="335"/>
    </row>
    <row r="29652" spans="2:4">
      <c r="B29652" s="334"/>
      <c r="D29652" s="335"/>
    </row>
    <row r="29653" spans="2:4">
      <c r="B29653" s="334"/>
      <c r="D29653" s="335"/>
    </row>
    <row r="29654" spans="2:4">
      <c r="B29654" s="334"/>
      <c r="D29654" s="335"/>
    </row>
    <row r="29655" spans="2:4">
      <c r="B29655" s="334"/>
      <c r="D29655" s="335"/>
    </row>
    <row r="29656" spans="2:4">
      <c r="B29656" s="334"/>
      <c r="D29656" s="335"/>
    </row>
    <row r="29657" spans="2:4">
      <c r="B29657" s="334"/>
      <c r="D29657" s="335"/>
    </row>
    <row r="29658" spans="2:4">
      <c r="B29658" s="334"/>
      <c r="D29658" s="335"/>
    </row>
    <row r="29659" spans="2:4">
      <c r="B29659" s="334"/>
      <c r="D29659" s="335"/>
    </row>
    <row r="29660" spans="2:4">
      <c r="B29660" s="334"/>
      <c r="D29660" s="335"/>
    </row>
    <row r="29661" spans="2:4">
      <c r="B29661" s="334"/>
      <c r="D29661" s="335"/>
    </row>
    <row r="29662" spans="2:4">
      <c r="B29662" s="334"/>
      <c r="D29662" s="335"/>
    </row>
    <row r="29663" spans="2:4">
      <c r="B29663" s="334"/>
      <c r="D29663" s="335"/>
    </row>
    <row r="29664" spans="2:4">
      <c r="B29664" s="334"/>
      <c r="D29664" s="335"/>
    </row>
    <row r="29665" spans="2:4">
      <c r="B29665" s="334"/>
      <c r="D29665" s="335"/>
    </row>
    <row r="29666" spans="2:4">
      <c r="B29666" s="334"/>
      <c r="D29666" s="335"/>
    </row>
    <row r="29667" spans="2:4">
      <c r="B29667" s="334"/>
      <c r="D29667" s="335"/>
    </row>
    <row r="29668" spans="2:4">
      <c r="B29668" s="334"/>
      <c r="D29668" s="335"/>
    </row>
    <row r="29669" spans="2:4">
      <c r="B29669" s="334"/>
      <c r="D29669" s="335"/>
    </row>
    <row r="29670" spans="2:4">
      <c r="B29670" s="334"/>
      <c r="D29670" s="335"/>
    </row>
    <row r="29671" spans="2:4">
      <c r="B29671" s="334"/>
      <c r="D29671" s="335"/>
    </row>
    <row r="29672" spans="2:4">
      <c r="B29672" s="334"/>
      <c r="D29672" s="335"/>
    </row>
    <row r="29673" spans="2:4">
      <c r="B29673" s="334"/>
      <c r="D29673" s="335"/>
    </row>
    <row r="29674" spans="2:4">
      <c r="B29674" s="334"/>
      <c r="D29674" s="335"/>
    </row>
    <row r="29675" spans="2:4">
      <c r="B29675" s="334"/>
      <c r="D29675" s="335"/>
    </row>
    <row r="29676" spans="2:4">
      <c r="B29676" s="334"/>
      <c r="D29676" s="335"/>
    </row>
    <row r="29677" spans="2:4">
      <c r="B29677" s="334"/>
      <c r="D29677" s="335"/>
    </row>
    <row r="29678" spans="2:4">
      <c r="B29678" s="334"/>
      <c r="D29678" s="335"/>
    </row>
    <row r="29679" spans="2:4">
      <c r="B29679" s="334"/>
      <c r="D29679" s="335"/>
    </row>
    <row r="29680" spans="2:4">
      <c r="B29680" s="334"/>
      <c r="D29680" s="335"/>
    </row>
    <row r="29681" spans="2:4">
      <c r="B29681" s="334"/>
      <c r="D29681" s="335"/>
    </row>
    <row r="29682" spans="2:4">
      <c r="B29682" s="334"/>
      <c r="D29682" s="335"/>
    </row>
    <row r="29683" spans="2:4">
      <c r="B29683" s="334"/>
      <c r="D29683" s="335"/>
    </row>
    <row r="29684" spans="2:4">
      <c r="B29684" s="334"/>
      <c r="D29684" s="335"/>
    </row>
    <row r="29685" spans="2:4">
      <c r="B29685" s="334"/>
      <c r="D29685" s="335"/>
    </row>
    <row r="29686" spans="2:4">
      <c r="B29686" s="334"/>
      <c r="D29686" s="335"/>
    </row>
    <row r="29687" spans="2:4">
      <c r="B29687" s="334"/>
      <c r="D29687" s="335"/>
    </row>
    <row r="29688" spans="2:4">
      <c r="B29688" s="334"/>
      <c r="D29688" s="335"/>
    </row>
    <row r="29689" spans="2:4">
      <c r="B29689" s="334"/>
      <c r="D29689" s="335"/>
    </row>
    <row r="29690" spans="2:4">
      <c r="B29690" s="334"/>
      <c r="D29690" s="335"/>
    </row>
    <row r="29691" spans="2:4">
      <c r="B29691" s="334"/>
      <c r="D29691" s="335"/>
    </row>
    <row r="29692" spans="2:4">
      <c r="B29692" s="334"/>
      <c r="D29692" s="335"/>
    </row>
    <row r="29693" spans="2:4">
      <c r="B29693" s="334"/>
      <c r="D29693" s="335"/>
    </row>
    <row r="29694" spans="2:4">
      <c r="B29694" s="334"/>
      <c r="D29694" s="335"/>
    </row>
    <row r="29695" spans="2:4">
      <c r="B29695" s="334"/>
      <c r="D29695" s="335"/>
    </row>
    <row r="29696" spans="2:4">
      <c r="B29696" s="334"/>
      <c r="D29696" s="335"/>
    </row>
    <row r="29697" spans="2:4">
      <c r="B29697" s="334"/>
      <c r="D29697" s="335"/>
    </row>
    <row r="29698" spans="2:4">
      <c r="B29698" s="334"/>
      <c r="D29698" s="335"/>
    </row>
    <row r="29699" spans="2:4">
      <c r="B29699" s="334"/>
      <c r="D29699" s="335"/>
    </row>
    <row r="29700" spans="2:4">
      <c r="B29700" s="334"/>
      <c r="D29700" s="335"/>
    </row>
    <row r="29701" spans="2:4">
      <c r="B29701" s="334"/>
      <c r="D29701" s="335"/>
    </row>
    <row r="29702" spans="2:4">
      <c r="B29702" s="334"/>
      <c r="D29702" s="335"/>
    </row>
    <row r="29703" spans="2:4">
      <c r="B29703" s="334"/>
      <c r="D29703" s="335"/>
    </row>
    <row r="29704" spans="2:4">
      <c r="B29704" s="334"/>
      <c r="D29704" s="335"/>
    </row>
    <row r="29705" spans="2:4">
      <c r="B29705" s="334"/>
      <c r="D29705" s="335"/>
    </row>
    <row r="29706" spans="2:4">
      <c r="B29706" s="334"/>
      <c r="D29706" s="335"/>
    </row>
    <row r="29707" spans="2:4">
      <c r="B29707" s="334"/>
      <c r="D29707" s="335"/>
    </row>
    <row r="29708" spans="2:4">
      <c r="B29708" s="334"/>
      <c r="D29708" s="335"/>
    </row>
    <row r="29709" spans="2:4">
      <c r="B29709" s="334"/>
      <c r="D29709" s="335"/>
    </row>
    <row r="29710" spans="2:4">
      <c r="B29710" s="334"/>
      <c r="D29710" s="335"/>
    </row>
    <row r="29711" spans="2:4">
      <c r="B29711" s="334"/>
      <c r="D29711" s="335"/>
    </row>
    <row r="29712" spans="2:4">
      <c r="B29712" s="334"/>
      <c r="D29712" s="335"/>
    </row>
    <row r="29713" spans="2:4">
      <c r="B29713" s="334"/>
      <c r="D29713" s="335"/>
    </row>
    <row r="29714" spans="2:4">
      <c r="B29714" s="334"/>
      <c r="D29714" s="335"/>
    </row>
    <row r="29715" spans="2:4">
      <c r="B29715" s="334"/>
      <c r="D29715" s="335"/>
    </row>
    <row r="29716" spans="2:4">
      <c r="B29716" s="334"/>
      <c r="D29716" s="335"/>
    </row>
    <row r="29717" spans="2:4">
      <c r="B29717" s="334"/>
      <c r="D29717" s="335"/>
    </row>
    <row r="29718" spans="2:4">
      <c r="B29718" s="334"/>
      <c r="D29718" s="335"/>
    </row>
    <row r="29719" spans="2:4">
      <c r="B29719" s="334"/>
      <c r="D29719" s="335"/>
    </row>
    <row r="29720" spans="2:4">
      <c r="B29720" s="334"/>
      <c r="D29720" s="335"/>
    </row>
    <row r="29721" spans="2:4">
      <c r="B29721" s="334"/>
      <c r="D29721" s="335"/>
    </row>
    <row r="29722" spans="2:4">
      <c r="B29722" s="334"/>
      <c r="D29722" s="335"/>
    </row>
    <row r="29723" spans="2:4">
      <c r="B29723" s="334"/>
      <c r="D29723" s="335"/>
    </row>
    <row r="29724" spans="2:4">
      <c r="B29724" s="334"/>
      <c r="D29724" s="335"/>
    </row>
    <row r="29725" spans="2:4">
      <c r="B29725" s="334"/>
      <c r="D29725" s="335"/>
    </row>
    <row r="29726" spans="2:4">
      <c r="B29726" s="334"/>
      <c r="D29726" s="335"/>
    </row>
    <row r="29727" spans="2:4">
      <c r="B29727" s="334"/>
      <c r="D29727" s="335"/>
    </row>
    <row r="29728" spans="2:4">
      <c r="B29728" s="334"/>
      <c r="D29728" s="335"/>
    </row>
    <row r="29729" spans="2:4">
      <c r="B29729" s="334"/>
      <c r="D29729" s="335"/>
    </row>
    <row r="29730" spans="2:4">
      <c r="B29730" s="334"/>
      <c r="D29730" s="335"/>
    </row>
    <row r="29731" spans="2:4">
      <c r="B29731" s="334"/>
      <c r="D29731" s="335"/>
    </row>
    <row r="29732" spans="2:4">
      <c r="B29732" s="334"/>
      <c r="D29732" s="335"/>
    </row>
    <row r="29733" spans="2:4">
      <c r="B29733" s="334"/>
      <c r="D29733" s="335"/>
    </row>
    <row r="29734" spans="2:4">
      <c r="B29734" s="334"/>
      <c r="D29734" s="335"/>
    </row>
    <row r="29735" spans="2:4">
      <c r="B29735" s="334"/>
      <c r="D29735" s="335"/>
    </row>
    <row r="29736" spans="2:4">
      <c r="B29736" s="334"/>
      <c r="D29736" s="335"/>
    </row>
    <row r="29737" spans="2:4">
      <c r="B29737" s="334"/>
      <c r="D29737" s="335"/>
    </row>
    <row r="29738" spans="2:4">
      <c r="B29738" s="334"/>
      <c r="D29738" s="335"/>
    </row>
    <row r="29739" spans="2:4">
      <c r="B29739" s="334"/>
      <c r="D29739" s="335"/>
    </row>
    <row r="29740" spans="2:4">
      <c r="B29740" s="334"/>
      <c r="D29740" s="335"/>
    </row>
    <row r="29741" spans="2:4">
      <c r="B29741" s="334"/>
      <c r="D29741" s="335"/>
    </row>
    <row r="29742" spans="2:4">
      <c r="B29742" s="334"/>
      <c r="D29742" s="335"/>
    </row>
    <row r="29743" spans="2:4">
      <c r="B29743" s="334"/>
      <c r="D29743" s="335"/>
    </row>
    <row r="29744" spans="2:4">
      <c r="B29744" s="334"/>
      <c r="D29744" s="335"/>
    </row>
    <row r="29745" spans="2:4">
      <c r="B29745" s="334"/>
      <c r="D29745" s="335"/>
    </row>
    <row r="29746" spans="2:4">
      <c r="B29746" s="334"/>
      <c r="D29746" s="335"/>
    </row>
    <row r="29747" spans="2:4">
      <c r="B29747" s="334"/>
      <c r="D29747" s="335"/>
    </row>
    <row r="29748" spans="2:4">
      <c r="B29748" s="334"/>
      <c r="D29748" s="335"/>
    </row>
    <row r="29749" spans="2:4">
      <c r="B29749" s="334"/>
      <c r="D29749" s="335"/>
    </row>
    <row r="29750" spans="2:4">
      <c r="B29750" s="334"/>
      <c r="D29750" s="335"/>
    </row>
    <row r="29751" spans="2:4">
      <c r="B29751" s="334"/>
      <c r="D29751" s="335"/>
    </row>
    <row r="29752" spans="2:4">
      <c r="B29752" s="334"/>
      <c r="D29752" s="335"/>
    </row>
    <row r="29753" spans="2:4">
      <c r="B29753" s="334"/>
      <c r="D29753" s="335"/>
    </row>
    <row r="29754" spans="2:4">
      <c r="B29754" s="334"/>
      <c r="D29754" s="335"/>
    </row>
    <row r="29755" spans="2:4">
      <c r="B29755" s="334"/>
      <c r="D29755" s="335"/>
    </row>
    <row r="29756" spans="2:4">
      <c r="B29756" s="334"/>
      <c r="D29756" s="335"/>
    </row>
    <row r="29757" spans="2:4">
      <c r="B29757" s="334"/>
      <c r="D29757" s="335"/>
    </row>
    <row r="29758" spans="2:4">
      <c r="B29758" s="334"/>
      <c r="D29758" s="335"/>
    </row>
    <row r="29759" spans="2:4">
      <c r="B29759" s="334"/>
      <c r="D29759" s="335"/>
    </row>
    <row r="29760" spans="2:4">
      <c r="B29760" s="334"/>
      <c r="D29760" s="335"/>
    </row>
    <row r="29761" spans="2:4">
      <c r="B29761" s="334"/>
      <c r="D29761" s="335"/>
    </row>
    <row r="29762" spans="2:4">
      <c r="B29762" s="334"/>
      <c r="D29762" s="335"/>
    </row>
    <row r="29763" spans="2:4">
      <c r="B29763" s="334"/>
      <c r="D29763" s="335"/>
    </row>
    <row r="29764" spans="2:4">
      <c r="B29764" s="334"/>
      <c r="D29764" s="335"/>
    </row>
    <row r="29765" spans="2:4">
      <c r="B29765" s="334"/>
      <c r="D29765" s="335"/>
    </row>
    <row r="29766" spans="2:4">
      <c r="B29766" s="334"/>
      <c r="D29766" s="335"/>
    </row>
    <row r="29767" spans="2:4">
      <c r="B29767" s="334"/>
      <c r="D29767" s="335"/>
    </row>
    <row r="29768" spans="2:4">
      <c r="B29768" s="334"/>
      <c r="D29768" s="335"/>
    </row>
    <row r="29769" spans="2:4">
      <c r="B29769" s="334"/>
      <c r="D29769" s="335"/>
    </row>
    <row r="29770" spans="2:4">
      <c r="B29770" s="334"/>
      <c r="D29770" s="335"/>
    </row>
    <row r="29771" spans="2:4">
      <c r="B29771" s="334"/>
      <c r="D29771" s="335"/>
    </row>
    <row r="29772" spans="2:4">
      <c r="B29772" s="334"/>
      <c r="D29772" s="335"/>
    </row>
    <row r="29773" spans="2:4">
      <c r="B29773" s="334"/>
      <c r="D29773" s="335"/>
    </row>
    <row r="29774" spans="2:4">
      <c r="B29774" s="334"/>
      <c r="D29774" s="335"/>
    </row>
    <row r="29775" spans="2:4">
      <c r="B29775" s="334"/>
      <c r="D29775" s="335"/>
    </row>
    <row r="29776" spans="2:4">
      <c r="B29776" s="334"/>
      <c r="D29776" s="335"/>
    </row>
    <row r="29777" spans="2:4">
      <c r="B29777" s="334"/>
      <c r="D29777" s="335"/>
    </row>
    <row r="29778" spans="2:4">
      <c r="B29778" s="334"/>
      <c r="D29778" s="335"/>
    </row>
    <row r="29779" spans="2:4">
      <c r="B29779" s="334"/>
      <c r="D29779" s="335"/>
    </row>
    <row r="29780" spans="2:4">
      <c r="B29780" s="334"/>
      <c r="D29780" s="335"/>
    </row>
    <row r="29781" spans="2:4">
      <c r="B29781" s="334"/>
      <c r="D29781" s="335"/>
    </row>
    <row r="29782" spans="2:4">
      <c r="B29782" s="334"/>
      <c r="D29782" s="335"/>
    </row>
    <row r="29783" spans="2:4">
      <c r="B29783" s="334"/>
      <c r="D29783" s="335"/>
    </row>
    <row r="29784" spans="2:4">
      <c r="B29784" s="334"/>
      <c r="D29784" s="335"/>
    </row>
    <row r="29785" spans="2:4">
      <c r="B29785" s="334"/>
      <c r="D29785" s="335"/>
    </row>
    <row r="29786" spans="2:4">
      <c r="B29786" s="334"/>
      <c r="D29786" s="335"/>
    </row>
    <row r="29787" spans="2:4">
      <c r="B29787" s="334"/>
      <c r="D29787" s="335"/>
    </row>
    <row r="29788" spans="2:4">
      <c r="B29788" s="334"/>
      <c r="D29788" s="335"/>
    </row>
    <row r="29789" spans="2:4">
      <c r="B29789" s="334"/>
      <c r="D29789" s="335"/>
    </row>
    <row r="29790" spans="2:4">
      <c r="B29790" s="334"/>
      <c r="D29790" s="335"/>
    </row>
    <row r="29791" spans="2:4">
      <c r="B29791" s="334"/>
      <c r="D29791" s="335"/>
    </row>
    <row r="29792" spans="2:4">
      <c r="B29792" s="334"/>
      <c r="D29792" s="335"/>
    </row>
    <row r="29793" spans="2:4">
      <c r="B29793" s="334"/>
      <c r="D29793" s="335"/>
    </row>
    <row r="29794" spans="2:4">
      <c r="B29794" s="334"/>
      <c r="D29794" s="335"/>
    </row>
    <row r="29795" spans="2:4">
      <c r="B29795" s="334"/>
      <c r="D29795" s="335"/>
    </row>
    <row r="29796" spans="2:4">
      <c r="B29796" s="334"/>
      <c r="D29796" s="335"/>
    </row>
    <row r="29797" spans="2:4">
      <c r="B29797" s="334"/>
      <c r="D29797" s="335"/>
    </row>
    <row r="29798" spans="2:4">
      <c r="B29798" s="334"/>
      <c r="D29798" s="335"/>
    </row>
    <row r="29799" spans="2:4">
      <c r="B29799" s="334"/>
      <c r="D29799" s="335"/>
    </row>
    <row r="29800" spans="2:4">
      <c r="B29800" s="334"/>
      <c r="D29800" s="335"/>
    </row>
    <row r="29801" spans="2:4">
      <c r="B29801" s="334"/>
      <c r="D29801" s="335"/>
    </row>
    <row r="29802" spans="2:4">
      <c r="B29802" s="334"/>
      <c r="D29802" s="335"/>
    </row>
    <row r="29803" spans="2:4">
      <c r="B29803" s="334"/>
      <c r="D29803" s="335"/>
    </row>
    <row r="29804" spans="2:4">
      <c r="B29804" s="334"/>
      <c r="D29804" s="335"/>
    </row>
    <row r="29805" spans="2:4">
      <c r="B29805" s="334"/>
      <c r="D29805" s="335"/>
    </row>
    <row r="29806" spans="2:4">
      <c r="B29806" s="334"/>
      <c r="D29806" s="335"/>
    </row>
    <row r="29807" spans="2:4">
      <c r="B29807" s="334"/>
      <c r="D29807" s="335"/>
    </row>
    <row r="29808" spans="2:4">
      <c r="B29808" s="334"/>
      <c r="D29808" s="335"/>
    </row>
    <row r="29809" spans="2:4">
      <c r="B29809" s="334"/>
      <c r="D29809" s="335"/>
    </row>
    <row r="29810" spans="2:4">
      <c r="B29810" s="334"/>
      <c r="D29810" s="335"/>
    </row>
    <row r="29811" spans="2:4">
      <c r="B29811" s="334"/>
      <c r="D29811" s="335"/>
    </row>
    <row r="29812" spans="2:4">
      <c r="B29812" s="334"/>
      <c r="D29812" s="335"/>
    </row>
    <row r="29813" spans="2:4">
      <c r="B29813" s="334"/>
      <c r="D29813" s="335"/>
    </row>
    <row r="29814" spans="2:4">
      <c r="B29814" s="334"/>
      <c r="D29814" s="335"/>
    </row>
    <row r="29815" spans="2:4">
      <c r="B29815" s="334"/>
      <c r="D29815" s="335"/>
    </row>
    <row r="29816" spans="2:4">
      <c r="B29816" s="334"/>
      <c r="D29816" s="335"/>
    </row>
    <row r="29817" spans="2:4">
      <c r="B29817" s="334"/>
      <c r="D29817" s="335"/>
    </row>
    <row r="29818" spans="2:4">
      <c r="B29818" s="334"/>
      <c r="D29818" s="335"/>
    </row>
    <row r="29819" spans="2:4">
      <c r="B29819" s="334"/>
      <c r="D29819" s="335"/>
    </row>
    <row r="29820" spans="2:4">
      <c r="B29820" s="334"/>
      <c r="D29820" s="335"/>
    </row>
    <row r="29821" spans="2:4">
      <c r="B29821" s="334"/>
      <c r="D29821" s="335"/>
    </row>
    <row r="29822" spans="2:4">
      <c r="B29822" s="334"/>
      <c r="D29822" s="335"/>
    </row>
    <row r="29823" spans="2:4">
      <c r="B29823" s="334"/>
      <c r="D29823" s="335"/>
    </row>
    <row r="29824" spans="2:4">
      <c r="B29824" s="334"/>
      <c r="D29824" s="335"/>
    </row>
    <row r="29825" spans="2:4">
      <c r="B29825" s="334"/>
      <c r="D29825" s="335"/>
    </row>
    <row r="29826" spans="2:4">
      <c r="B29826" s="334"/>
      <c r="D29826" s="335"/>
    </row>
    <row r="29827" spans="2:4">
      <c r="B29827" s="334"/>
      <c r="D29827" s="335"/>
    </row>
    <row r="29828" spans="2:4">
      <c r="B29828" s="334"/>
      <c r="D29828" s="335"/>
    </row>
    <row r="29829" spans="2:4">
      <c r="B29829" s="334"/>
      <c r="D29829" s="335"/>
    </row>
    <row r="29830" spans="2:4">
      <c r="B29830" s="334"/>
      <c r="D29830" s="335"/>
    </row>
    <row r="29831" spans="2:4">
      <c r="B29831" s="334"/>
      <c r="D29831" s="335"/>
    </row>
    <row r="29832" spans="2:4">
      <c r="B29832" s="334"/>
      <c r="D29832" s="335"/>
    </row>
    <row r="29833" spans="2:4">
      <c r="B29833" s="334"/>
      <c r="D29833" s="335"/>
    </row>
    <row r="29834" spans="2:4">
      <c r="B29834" s="334"/>
      <c r="D29834" s="335"/>
    </row>
    <row r="29835" spans="2:4">
      <c r="B29835" s="334"/>
      <c r="D29835" s="335"/>
    </row>
    <row r="29836" spans="2:4">
      <c r="B29836" s="334"/>
      <c r="D29836" s="335"/>
    </row>
    <row r="29837" spans="2:4">
      <c r="B29837" s="334"/>
      <c r="D29837" s="335"/>
    </row>
    <row r="29838" spans="2:4">
      <c r="B29838" s="334"/>
      <c r="D29838" s="335"/>
    </row>
    <row r="29839" spans="2:4">
      <c r="B29839" s="334"/>
      <c r="D29839" s="335"/>
    </row>
    <row r="29840" spans="2:4">
      <c r="B29840" s="334"/>
      <c r="D29840" s="335"/>
    </row>
    <row r="29841" spans="2:4">
      <c r="B29841" s="334"/>
      <c r="D29841" s="335"/>
    </row>
    <row r="29842" spans="2:4">
      <c r="B29842" s="334"/>
      <c r="D29842" s="335"/>
    </row>
    <row r="29843" spans="2:4">
      <c r="B29843" s="334"/>
      <c r="D29843" s="335"/>
    </row>
    <row r="29844" spans="2:4">
      <c r="B29844" s="334"/>
      <c r="D29844" s="335"/>
    </row>
    <row r="29845" spans="2:4">
      <c r="B29845" s="334"/>
      <c r="D29845" s="335"/>
    </row>
    <row r="29846" spans="2:4">
      <c r="B29846" s="334"/>
      <c r="D29846" s="335"/>
    </row>
    <row r="29847" spans="2:4">
      <c r="B29847" s="334"/>
      <c r="D29847" s="335"/>
    </row>
    <row r="29848" spans="2:4">
      <c r="B29848" s="334"/>
      <c r="D29848" s="335"/>
    </row>
    <row r="29849" spans="2:4">
      <c r="B29849" s="334"/>
      <c r="D29849" s="335"/>
    </row>
    <row r="29850" spans="2:4">
      <c r="B29850" s="334"/>
      <c r="D29850" s="335"/>
    </row>
    <row r="29851" spans="2:4">
      <c r="B29851" s="334"/>
      <c r="D29851" s="335"/>
    </row>
    <row r="29852" spans="2:4">
      <c r="B29852" s="334"/>
      <c r="D29852" s="335"/>
    </row>
    <row r="29853" spans="2:4">
      <c r="B29853" s="334"/>
      <c r="D29853" s="335"/>
    </row>
    <row r="29854" spans="2:4">
      <c r="B29854" s="334"/>
      <c r="D29854" s="335"/>
    </row>
    <row r="29855" spans="2:4">
      <c r="B29855" s="334"/>
      <c r="D29855" s="335"/>
    </row>
    <row r="29856" spans="2:4">
      <c r="B29856" s="334"/>
      <c r="D29856" s="335"/>
    </row>
    <row r="29857" spans="2:4">
      <c r="B29857" s="334"/>
      <c r="D29857" s="335"/>
    </row>
    <row r="29858" spans="2:4">
      <c r="B29858" s="334"/>
      <c r="D29858" s="335"/>
    </row>
    <row r="29859" spans="2:4">
      <c r="B29859" s="334"/>
      <c r="D29859" s="335"/>
    </row>
    <row r="29860" spans="2:4">
      <c r="B29860" s="334"/>
      <c r="D29860" s="335"/>
    </row>
    <row r="29861" spans="2:4">
      <c r="B29861" s="334"/>
      <c r="D29861" s="335"/>
    </row>
    <row r="29862" spans="2:4">
      <c r="B29862" s="334"/>
      <c r="D29862" s="335"/>
    </row>
    <row r="29863" spans="2:4">
      <c r="B29863" s="334"/>
      <c r="D29863" s="335"/>
    </row>
    <row r="29864" spans="2:4">
      <c r="B29864" s="334"/>
      <c r="D29864" s="335"/>
    </row>
    <row r="29865" spans="2:4">
      <c r="B29865" s="334"/>
      <c r="D29865" s="335"/>
    </row>
    <row r="29866" spans="2:4">
      <c r="B29866" s="334"/>
      <c r="D29866" s="335"/>
    </row>
    <row r="29867" spans="2:4">
      <c r="B29867" s="334"/>
      <c r="D29867" s="335"/>
    </row>
    <row r="29868" spans="2:4">
      <c r="B29868" s="334"/>
      <c r="D29868" s="335"/>
    </row>
    <row r="29869" spans="2:4">
      <c r="B29869" s="334"/>
      <c r="D29869" s="335"/>
    </row>
    <row r="29870" spans="2:4">
      <c r="B29870" s="334"/>
      <c r="D29870" s="335"/>
    </row>
    <row r="29871" spans="2:4">
      <c r="B29871" s="334"/>
      <c r="D29871" s="335"/>
    </row>
    <row r="29872" spans="2:4">
      <c r="B29872" s="334"/>
      <c r="D29872" s="335"/>
    </row>
    <row r="29873" spans="2:4">
      <c r="B29873" s="334"/>
      <c r="D29873" s="335"/>
    </row>
    <row r="29874" spans="2:4">
      <c r="B29874" s="334"/>
      <c r="D29874" s="335"/>
    </row>
    <row r="29875" spans="2:4">
      <c r="B29875" s="334"/>
      <c r="D29875" s="335"/>
    </row>
    <row r="29876" spans="2:4">
      <c r="B29876" s="334"/>
      <c r="D29876" s="335"/>
    </row>
    <row r="29877" spans="2:4">
      <c r="B29877" s="334"/>
      <c r="D29877" s="335"/>
    </row>
    <row r="29878" spans="2:4">
      <c r="B29878" s="334"/>
      <c r="D29878" s="335"/>
    </row>
    <row r="29879" spans="2:4">
      <c r="B29879" s="334"/>
      <c r="D29879" s="335"/>
    </row>
    <row r="29880" spans="2:4">
      <c r="B29880" s="334"/>
      <c r="D29880" s="335"/>
    </row>
    <row r="29881" spans="2:4">
      <c r="B29881" s="334"/>
      <c r="D29881" s="335"/>
    </row>
    <row r="29882" spans="2:4">
      <c r="B29882" s="334"/>
      <c r="D29882" s="335"/>
    </row>
    <row r="29883" spans="2:4">
      <c r="B29883" s="334"/>
      <c r="D29883" s="335"/>
    </row>
    <row r="29884" spans="2:4">
      <c r="B29884" s="334"/>
      <c r="D29884" s="335"/>
    </row>
    <row r="29885" spans="2:4">
      <c r="B29885" s="334"/>
      <c r="D29885" s="335"/>
    </row>
    <row r="29886" spans="2:4">
      <c r="B29886" s="334"/>
      <c r="D29886" s="335"/>
    </row>
    <row r="29887" spans="2:4">
      <c r="B29887" s="334"/>
      <c r="D29887" s="335"/>
    </row>
    <row r="29888" spans="2:4">
      <c r="B29888" s="334"/>
      <c r="D29888" s="335"/>
    </row>
    <row r="29889" spans="2:4">
      <c r="B29889" s="334"/>
      <c r="D29889" s="335"/>
    </row>
    <row r="29890" spans="2:4">
      <c r="B29890" s="334"/>
      <c r="D29890" s="335"/>
    </row>
    <row r="29891" spans="2:4">
      <c r="B29891" s="334"/>
      <c r="D29891" s="335"/>
    </row>
    <row r="29892" spans="2:4">
      <c r="B29892" s="334"/>
      <c r="D29892" s="335"/>
    </row>
    <row r="29893" spans="2:4">
      <c r="B29893" s="334"/>
      <c r="D29893" s="335"/>
    </row>
    <row r="29894" spans="2:4">
      <c r="B29894" s="334"/>
      <c r="D29894" s="335"/>
    </row>
    <row r="29895" spans="2:4">
      <c r="B29895" s="334"/>
      <c r="D29895" s="335"/>
    </row>
    <row r="29896" spans="2:4">
      <c r="B29896" s="334"/>
      <c r="D29896" s="335"/>
    </row>
    <row r="29897" spans="2:4">
      <c r="B29897" s="334"/>
      <c r="D29897" s="335"/>
    </row>
    <row r="29898" spans="2:4">
      <c r="B29898" s="334"/>
      <c r="D29898" s="335"/>
    </row>
    <row r="29899" spans="2:4">
      <c r="B29899" s="334"/>
      <c r="D29899" s="335"/>
    </row>
    <row r="29900" spans="2:4">
      <c r="B29900" s="334"/>
      <c r="D29900" s="335"/>
    </row>
    <row r="29901" spans="2:4">
      <c r="B29901" s="334"/>
      <c r="D29901" s="335"/>
    </row>
    <row r="29902" spans="2:4">
      <c r="B29902" s="334"/>
      <c r="D29902" s="335"/>
    </row>
    <row r="29903" spans="2:4">
      <c r="B29903" s="334"/>
      <c r="D29903" s="335"/>
    </row>
    <row r="29904" spans="2:4">
      <c r="B29904" s="334"/>
      <c r="D29904" s="335"/>
    </row>
    <row r="29905" spans="2:4">
      <c r="B29905" s="334"/>
      <c r="D29905" s="335"/>
    </row>
    <row r="29906" spans="2:4">
      <c r="B29906" s="334"/>
      <c r="D29906" s="335"/>
    </row>
    <row r="29907" spans="2:4">
      <c r="B29907" s="334"/>
      <c r="D29907" s="335"/>
    </row>
    <row r="29908" spans="2:4">
      <c r="B29908" s="334"/>
      <c r="D29908" s="335"/>
    </row>
    <row r="29909" spans="2:4">
      <c r="B29909" s="334"/>
      <c r="D29909" s="335"/>
    </row>
    <row r="29910" spans="2:4">
      <c r="B29910" s="334"/>
      <c r="D29910" s="335"/>
    </row>
    <row r="29911" spans="2:4">
      <c r="B29911" s="334"/>
      <c r="D29911" s="335"/>
    </row>
    <row r="29912" spans="2:4">
      <c r="B29912" s="334"/>
      <c r="D29912" s="335"/>
    </row>
    <row r="29913" spans="2:4">
      <c r="B29913" s="334"/>
      <c r="D29913" s="335"/>
    </row>
    <row r="29914" spans="2:4">
      <c r="B29914" s="334"/>
      <c r="D29914" s="335"/>
    </row>
    <row r="29915" spans="2:4">
      <c r="B29915" s="334"/>
      <c r="D29915" s="335"/>
    </row>
    <row r="29916" spans="2:4">
      <c r="B29916" s="334"/>
      <c r="D29916" s="335"/>
    </row>
    <row r="29917" spans="2:4">
      <c r="B29917" s="334"/>
      <c r="D29917" s="335"/>
    </row>
    <row r="29918" spans="2:4">
      <c r="B29918" s="334"/>
      <c r="D29918" s="335"/>
    </row>
    <row r="29919" spans="2:4">
      <c r="B29919" s="334"/>
      <c r="D29919" s="335"/>
    </row>
    <row r="29920" spans="2:4">
      <c r="B29920" s="334"/>
      <c r="D29920" s="335"/>
    </row>
    <row r="29921" spans="2:4">
      <c r="B29921" s="334"/>
      <c r="D29921" s="335"/>
    </row>
    <row r="29922" spans="2:4">
      <c r="B29922" s="334"/>
      <c r="D29922" s="335"/>
    </row>
    <row r="29923" spans="2:4">
      <c r="B29923" s="334"/>
      <c r="D29923" s="335"/>
    </row>
    <row r="29924" spans="2:4">
      <c r="B29924" s="334"/>
      <c r="D29924" s="335"/>
    </row>
    <row r="29925" spans="2:4">
      <c r="B29925" s="334"/>
      <c r="D29925" s="335"/>
    </row>
    <row r="29926" spans="2:4">
      <c r="B29926" s="334"/>
      <c r="D29926" s="335"/>
    </row>
    <row r="29927" spans="2:4">
      <c r="B29927" s="334"/>
      <c r="D29927" s="335"/>
    </row>
    <row r="29928" spans="2:4">
      <c r="B29928" s="334"/>
      <c r="D29928" s="335"/>
    </row>
    <row r="29929" spans="2:4">
      <c r="B29929" s="334"/>
      <c r="D29929" s="335"/>
    </row>
    <row r="29930" spans="2:4">
      <c r="B29930" s="334"/>
      <c r="D29930" s="335"/>
    </row>
    <row r="29931" spans="2:4">
      <c r="B29931" s="334"/>
      <c r="D29931" s="335"/>
    </row>
    <row r="29932" spans="2:4">
      <c r="B29932" s="334"/>
      <c r="D29932" s="335"/>
    </row>
    <row r="29933" spans="2:4">
      <c r="B29933" s="334"/>
      <c r="D29933" s="335"/>
    </row>
    <row r="29934" spans="2:4">
      <c r="B29934" s="334"/>
      <c r="D29934" s="335"/>
    </row>
    <row r="29935" spans="2:4">
      <c r="B29935" s="334"/>
      <c r="D29935" s="335"/>
    </row>
    <row r="29936" spans="2:4">
      <c r="B29936" s="334"/>
      <c r="D29936" s="335"/>
    </row>
    <row r="29937" spans="2:4">
      <c r="B29937" s="334"/>
      <c r="D29937" s="335"/>
    </row>
    <row r="29938" spans="2:4">
      <c r="B29938" s="334"/>
      <c r="D29938" s="335"/>
    </row>
    <row r="29939" spans="2:4">
      <c r="B29939" s="334"/>
      <c r="D29939" s="335"/>
    </row>
    <row r="29940" spans="2:4">
      <c r="B29940" s="334"/>
      <c r="D29940" s="335"/>
    </row>
    <row r="29941" spans="2:4">
      <c r="B29941" s="334"/>
      <c r="D29941" s="335"/>
    </row>
    <row r="29942" spans="2:4">
      <c r="B29942" s="334"/>
      <c r="D29942" s="335"/>
    </row>
    <row r="29943" spans="2:4">
      <c r="B29943" s="334"/>
      <c r="D29943" s="335"/>
    </row>
    <row r="29944" spans="2:4">
      <c r="B29944" s="334"/>
      <c r="D29944" s="335"/>
    </row>
    <row r="29945" spans="2:4">
      <c r="B29945" s="334"/>
      <c r="D29945" s="335"/>
    </row>
    <row r="29946" spans="2:4">
      <c r="B29946" s="334"/>
      <c r="D29946" s="335"/>
    </row>
    <row r="29947" spans="2:4">
      <c r="B29947" s="334"/>
      <c r="D29947" s="335"/>
    </row>
    <row r="29948" spans="2:4">
      <c r="B29948" s="334"/>
      <c r="D29948" s="335"/>
    </row>
    <row r="29949" spans="2:4">
      <c r="B29949" s="334"/>
      <c r="D29949" s="335"/>
    </row>
    <row r="29950" spans="2:4">
      <c r="B29950" s="334"/>
      <c r="D29950" s="335"/>
    </row>
    <row r="29951" spans="2:4">
      <c r="B29951" s="334"/>
      <c r="D29951" s="335"/>
    </row>
    <row r="29952" spans="2:4">
      <c r="B29952" s="334"/>
      <c r="D29952" s="335"/>
    </row>
    <row r="29953" spans="2:4">
      <c r="B29953" s="334"/>
      <c r="D29953" s="335"/>
    </row>
    <row r="29954" spans="2:4">
      <c r="B29954" s="334"/>
      <c r="D29954" s="335"/>
    </row>
    <row r="29955" spans="2:4">
      <c r="B29955" s="334"/>
      <c r="D29955" s="335"/>
    </row>
    <row r="29956" spans="2:4">
      <c r="B29956" s="334"/>
      <c r="D29956" s="335"/>
    </row>
    <row r="29957" spans="2:4">
      <c r="B29957" s="334"/>
      <c r="D29957" s="335"/>
    </row>
    <row r="29958" spans="2:4">
      <c r="B29958" s="334"/>
      <c r="D29958" s="335"/>
    </row>
    <row r="29959" spans="2:4">
      <c r="B29959" s="334"/>
      <c r="D29959" s="335"/>
    </row>
    <row r="29960" spans="2:4">
      <c r="B29960" s="334"/>
      <c r="D29960" s="335"/>
    </row>
    <row r="29961" spans="2:4">
      <c r="B29961" s="334"/>
      <c r="D29961" s="335"/>
    </row>
    <row r="29962" spans="2:4">
      <c r="B29962" s="334"/>
      <c r="D29962" s="335"/>
    </row>
    <row r="29963" spans="2:4">
      <c r="B29963" s="334"/>
      <c r="D29963" s="335"/>
    </row>
    <row r="29964" spans="2:4">
      <c r="B29964" s="334"/>
      <c r="D29964" s="335"/>
    </row>
    <row r="29965" spans="2:4">
      <c r="B29965" s="334"/>
      <c r="D29965" s="335"/>
    </row>
    <row r="29966" spans="2:4">
      <c r="B29966" s="334"/>
      <c r="D29966" s="335"/>
    </row>
    <row r="29967" spans="2:4">
      <c r="B29967" s="334"/>
      <c r="D29967" s="335"/>
    </row>
    <row r="29968" spans="2:4">
      <c r="B29968" s="334"/>
      <c r="D29968" s="335"/>
    </row>
    <row r="29969" spans="2:4">
      <c r="B29969" s="334"/>
      <c r="D29969" s="335"/>
    </row>
    <row r="29970" spans="2:4">
      <c r="B29970" s="334"/>
      <c r="D29970" s="335"/>
    </row>
    <row r="29971" spans="2:4">
      <c r="B29971" s="334"/>
      <c r="D29971" s="335"/>
    </row>
    <row r="29972" spans="2:4">
      <c r="B29972" s="334"/>
      <c r="D29972" s="335"/>
    </row>
    <row r="29973" spans="2:4">
      <c r="B29973" s="334"/>
      <c r="D29973" s="335"/>
    </row>
    <row r="29974" spans="2:4">
      <c r="B29974" s="334"/>
      <c r="D29974" s="335"/>
    </row>
    <row r="29975" spans="2:4">
      <c r="B29975" s="334"/>
      <c r="D29975" s="335"/>
    </row>
    <row r="29976" spans="2:4">
      <c r="B29976" s="334"/>
      <c r="D29976" s="335"/>
    </row>
    <row r="29977" spans="2:4">
      <c r="B29977" s="334"/>
      <c r="D29977" s="335"/>
    </row>
    <row r="29978" spans="2:4">
      <c r="B29978" s="334"/>
      <c r="D29978" s="335"/>
    </row>
    <row r="29979" spans="2:4">
      <c r="B29979" s="334"/>
      <c r="D29979" s="335"/>
    </row>
    <row r="29980" spans="2:4">
      <c r="B29980" s="334"/>
      <c r="D29980" s="335"/>
    </row>
    <row r="29981" spans="2:4">
      <c r="B29981" s="334"/>
      <c r="D29981" s="335"/>
    </row>
    <row r="29982" spans="2:4">
      <c r="B29982" s="334"/>
      <c r="D29982" s="335"/>
    </row>
    <row r="29983" spans="2:4">
      <c r="B29983" s="334"/>
      <c r="D29983" s="335"/>
    </row>
    <row r="29984" spans="2:4">
      <c r="B29984" s="334"/>
      <c r="D29984" s="335"/>
    </row>
    <row r="29985" spans="2:4">
      <c r="B29985" s="334"/>
      <c r="D29985" s="335"/>
    </row>
    <row r="29986" spans="2:4">
      <c r="B29986" s="334"/>
      <c r="D29986" s="335"/>
    </row>
    <row r="29987" spans="2:4">
      <c r="B29987" s="334"/>
      <c r="D29987" s="335"/>
    </row>
    <row r="29988" spans="2:4">
      <c r="B29988" s="334"/>
      <c r="D29988" s="335"/>
    </row>
    <row r="29989" spans="2:4">
      <c r="B29989" s="334"/>
      <c r="D29989" s="335"/>
    </row>
    <row r="29990" spans="2:4">
      <c r="B29990" s="334"/>
      <c r="D29990" s="335"/>
    </row>
    <row r="29991" spans="2:4">
      <c r="B29991" s="334"/>
      <c r="D29991" s="335"/>
    </row>
    <row r="29992" spans="2:4">
      <c r="B29992" s="334"/>
      <c r="D29992" s="335"/>
    </row>
    <row r="29993" spans="2:4">
      <c r="B29993" s="334"/>
      <c r="D29993" s="335"/>
    </row>
    <row r="29994" spans="2:4">
      <c r="B29994" s="334"/>
      <c r="D29994" s="335"/>
    </row>
    <row r="29995" spans="2:4">
      <c r="B29995" s="334"/>
      <c r="D29995" s="335"/>
    </row>
    <row r="29996" spans="2:4">
      <c r="B29996" s="334"/>
      <c r="D29996" s="335"/>
    </row>
    <row r="29997" spans="2:4">
      <c r="B29997" s="334"/>
      <c r="D29997" s="335"/>
    </row>
    <row r="29998" spans="2:4">
      <c r="B29998" s="334"/>
      <c r="D29998" s="335"/>
    </row>
    <row r="29999" spans="2:4">
      <c r="B29999" s="334"/>
      <c r="D29999" s="335"/>
    </row>
    <row r="30000" spans="2:4">
      <c r="B30000" s="334"/>
      <c r="D30000" s="335"/>
    </row>
    <row r="30001" spans="2:4">
      <c r="B30001" s="334"/>
      <c r="D30001" s="335"/>
    </row>
    <row r="30002" spans="2:4">
      <c r="B30002" s="334"/>
      <c r="D30002" s="335"/>
    </row>
    <row r="30003" spans="2:4">
      <c r="B30003" s="334"/>
      <c r="D30003" s="335"/>
    </row>
    <row r="30004" spans="2:4">
      <c r="B30004" s="334"/>
      <c r="D30004" s="335"/>
    </row>
    <row r="30005" spans="2:4">
      <c r="B30005" s="334"/>
      <c r="D30005" s="335"/>
    </row>
    <row r="30006" spans="2:4">
      <c r="B30006" s="334"/>
      <c r="D30006" s="335"/>
    </row>
    <row r="30007" spans="2:4">
      <c r="B30007" s="334"/>
      <c r="D30007" s="335"/>
    </row>
    <row r="30008" spans="2:4">
      <c r="B30008" s="334"/>
      <c r="D30008" s="335"/>
    </row>
    <row r="30009" spans="2:4">
      <c r="B30009" s="334"/>
      <c r="D30009" s="335"/>
    </row>
    <row r="30010" spans="2:4">
      <c r="B30010" s="334"/>
      <c r="D30010" s="335"/>
    </row>
    <row r="30011" spans="2:4">
      <c r="B30011" s="334"/>
      <c r="D30011" s="335"/>
    </row>
    <row r="30012" spans="2:4">
      <c r="B30012" s="334"/>
      <c r="D30012" s="335"/>
    </row>
    <row r="30013" spans="2:4">
      <c r="B30013" s="334"/>
      <c r="D30013" s="335"/>
    </row>
    <row r="30014" spans="2:4">
      <c r="B30014" s="334"/>
      <c r="D30014" s="335"/>
    </row>
    <row r="30015" spans="2:4">
      <c r="B30015" s="334"/>
      <c r="D30015" s="335"/>
    </row>
    <row r="30016" spans="2:4">
      <c r="B30016" s="334"/>
      <c r="D30016" s="335"/>
    </row>
    <row r="30017" spans="2:4">
      <c r="B30017" s="334"/>
      <c r="D30017" s="335"/>
    </row>
    <row r="30018" spans="2:4">
      <c r="B30018" s="334"/>
      <c r="D30018" s="335"/>
    </row>
    <row r="30019" spans="2:4">
      <c r="B30019" s="334"/>
      <c r="D30019" s="335"/>
    </row>
    <row r="30020" spans="2:4">
      <c r="B30020" s="334"/>
      <c r="D30020" s="335"/>
    </row>
    <row r="30021" spans="2:4">
      <c r="B30021" s="334"/>
      <c r="D30021" s="335"/>
    </row>
    <row r="30022" spans="2:4">
      <c r="B30022" s="334"/>
      <c r="D30022" s="335"/>
    </row>
    <row r="30023" spans="2:4">
      <c r="B30023" s="334"/>
      <c r="D30023" s="335"/>
    </row>
    <row r="30024" spans="2:4">
      <c r="B30024" s="334"/>
      <c r="D30024" s="335"/>
    </row>
    <row r="30025" spans="2:4">
      <c r="B30025" s="334"/>
      <c r="D30025" s="335"/>
    </row>
    <row r="30026" spans="2:4">
      <c r="B30026" s="334"/>
      <c r="D30026" s="335"/>
    </row>
    <row r="30027" spans="2:4">
      <c r="B30027" s="334"/>
      <c r="D30027" s="335"/>
    </row>
    <row r="30028" spans="2:4">
      <c r="B30028" s="334"/>
      <c r="D30028" s="335"/>
    </row>
    <row r="30029" spans="2:4">
      <c r="B30029" s="334"/>
      <c r="D30029" s="335"/>
    </row>
    <row r="30030" spans="2:4">
      <c r="B30030" s="334"/>
      <c r="D30030" s="335"/>
    </row>
    <row r="30031" spans="2:4">
      <c r="B30031" s="334"/>
      <c r="D30031" s="335"/>
    </row>
    <row r="30032" spans="2:4">
      <c r="B30032" s="334"/>
      <c r="D30032" s="335"/>
    </row>
    <row r="30033" spans="2:4">
      <c r="B30033" s="334"/>
      <c r="D30033" s="335"/>
    </row>
    <row r="30034" spans="2:4">
      <c r="B30034" s="334"/>
      <c r="D30034" s="335"/>
    </row>
    <row r="30035" spans="2:4">
      <c r="B30035" s="334"/>
      <c r="D30035" s="335"/>
    </row>
    <row r="30036" spans="2:4">
      <c r="B30036" s="334"/>
      <c r="D30036" s="335"/>
    </row>
    <row r="30037" spans="2:4">
      <c r="B30037" s="334"/>
      <c r="D30037" s="335"/>
    </row>
    <row r="30038" spans="2:4">
      <c r="B30038" s="334"/>
      <c r="D30038" s="335"/>
    </row>
    <row r="30039" spans="2:4">
      <c r="B30039" s="334"/>
      <c r="D30039" s="335"/>
    </row>
    <row r="30040" spans="2:4">
      <c r="B30040" s="334"/>
      <c r="D30040" s="335"/>
    </row>
    <row r="30041" spans="2:4">
      <c r="B30041" s="334"/>
      <c r="D30041" s="335"/>
    </row>
    <row r="30042" spans="2:4">
      <c r="B30042" s="334"/>
      <c r="D30042" s="335"/>
    </row>
    <row r="30043" spans="2:4">
      <c r="B30043" s="334"/>
      <c r="D30043" s="335"/>
    </row>
    <row r="30044" spans="2:4">
      <c r="B30044" s="334"/>
      <c r="D30044" s="335"/>
    </row>
    <row r="30045" spans="2:4">
      <c r="B30045" s="334"/>
      <c r="D30045" s="335"/>
    </row>
    <row r="30046" spans="2:4">
      <c r="B30046" s="334"/>
      <c r="D30046" s="335"/>
    </row>
    <row r="30047" spans="2:4">
      <c r="B30047" s="334"/>
      <c r="D30047" s="335"/>
    </row>
    <row r="30048" spans="2:4">
      <c r="B30048" s="334"/>
      <c r="D30048" s="335"/>
    </row>
    <row r="30049" spans="2:4">
      <c r="B30049" s="334"/>
      <c r="D30049" s="335"/>
    </row>
    <row r="30050" spans="2:4">
      <c r="B30050" s="334"/>
      <c r="D30050" s="335"/>
    </row>
    <row r="30051" spans="2:4">
      <c r="B30051" s="334"/>
      <c r="D30051" s="335"/>
    </row>
    <row r="30052" spans="2:4">
      <c r="B30052" s="334"/>
      <c r="D30052" s="335"/>
    </row>
    <row r="30053" spans="2:4">
      <c r="B30053" s="334"/>
      <c r="D30053" s="335"/>
    </row>
    <row r="30054" spans="2:4">
      <c r="B30054" s="334"/>
      <c r="D30054" s="335"/>
    </row>
    <row r="30055" spans="2:4">
      <c r="B30055" s="334"/>
      <c r="D30055" s="335"/>
    </row>
    <row r="30056" spans="2:4">
      <c r="B30056" s="334"/>
      <c r="D30056" s="335"/>
    </row>
    <row r="30057" spans="2:4">
      <c r="B30057" s="334"/>
      <c r="D30057" s="335"/>
    </row>
    <row r="30058" spans="2:4">
      <c r="B30058" s="334"/>
      <c r="D30058" s="335"/>
    </row>
    <row r="30059" spans="2:4">
      <c r="B30059" s="334"/>
      <c r="D30059" s="335"/>
    </row>
    <row r="30060" spans="2:4">
      <c r="B30060" s="334"/>
      <c r="D30060" s="335"/>
    </row>
    <row r="30061" spans="2:4">
      <c r="B30061" s="334"/>
      <c r="D30061" s="335"/>
    </row>
    <row r="30062" spans="2:4">
      <c r="B30062" s="334"/>
      <c r="D30062" s="335"/>
    </row>
    <row r="30063" spans="2:4">
      <c r="B30063" s="334"/>
      <c r="D30063" s="335"/>
    </row>
    <row r="30064" spans="2:4">
      <c r="B30064" s="334"/>
      <c r="D30064" s="335"/>
    </row>
    <row r="30065" spans="2:4">
      <c r="B30065" s="334"/>
      <c r="D30065" s="335"/>
    </row>
    <row r="30066" spans="2:4">
      <c r="B30066" s="334"/>
      <c r="D30066" s="335"/>
    </row>
    <row r="30067" spans="2:4">
      <c r="B30067" s="334"/>
      <c r="D30067" s="335"/>
    </row>
    <row r="30068" spans="2:4">
      <c r="B30068" s="334"/>
      <c r="D30068" s="335"/>
    </row>
    <row r="30069" spans="2:4">
      <c r="B30069" s="334"/>
      <c r="D30069" s="335"/>
    </row>
    <row r="30070" spans="2:4">
      <c r="B30070" s="334"/>
      <c r="D30070" s="335"/>
    </row>
    <row r="30071" spans="2:4">
      <c r="B30071" s="334"/>
      <c r="D30071" s="335"/>
    </row>
    <row r="30072" spans="2:4">
      <c r="B30072" s="334"/>
      <c r="D30072" s="335"/>
    </row>
    <row r="30073" spans="2:4">
      <c r="B30073" s="334"/>
      <c r="D30073" s="335"/>
    </row>
    <row r="30074" spans="2:4">
      <c r="B30074" s="334"/>
      <c r="D30074" s="335"/>
    </row>
    <row r="30075" spans="2:4">
      <c r="B30075" s="334"/>
      <c r="D30075" s="335"/>
    </row>
    <row r="30076" spans="2:4">
      <c r="B30076" s="334"/>
      <c r="D30076" s="335"/>
    </row>
    <row r="30077" spans="2:4">
      <c r="B30077" s="334"/>
      <c r="D30077" s="335"/>
    </row>
    <row r="30078" spans="2:4">
      <c r="B30078" s="334"/>
      <c r="D30078" s="335"/>
    </row>
    <row r="30079" spans="2:4">
      <c r="B30079" s="334"/>
      <c r="D30079" s="335"/>
    </row>
    <row r="30080" spans="2:4">
      <c r="B30080" s="334"/>
      <c r="D30080" s="335"/>
    </row>
    <row r="30081" spans="2:4">
      <c r="B30081" s="334"/>
      <c r="D30081" s="335"/>
    </row>
    <row r="30082" spans="2:4">
      <c r="B30082" s="334"/>
      <c r="D30082" s="335"/>
    </row>
    <row r="30083" spans="2:4">
      <c r="B30083" s="334"/>
      <c r="D30083" s="335"/>
    </row>
    <row r="30084" spans="2:4">
      <c r="B30084" s="334"/>
      <c r="D30084" s="335"/>
    </row>
    <row r="30085" spans="2:4">
      <c r="B30085" s="334"/>
      <c r="D30085" s="335"/>
    </row>
    <row r="30086" spans="2:4">
      <c r="B30086" s="334"/>
      <c r="D30086" s="335"/>
    </row>
    <row r="30087" spans="2:4">
      <c r="B30087" s="334"/>
      <c r="D30087" s="335"/>
    </row>
    <row r="30088" spans="2:4">
      <c r="B30088" s="334"/>
      <c r="D30088" s="335"/>
    </row>
    <row r="30089" spans="2:4">
      <c r="B30089" s="334"/>
      <c r="D30089" s="335"/>
    </row>
    <row r="30090" spans="2:4">
      <c r="B30090" s="334"/>
      <c r="D30090" s="335"/>
    </row>
    <row r="30091" spans="2:4">
      <c r="B30091" s="334"/>
      <c r="D30091" s="335"/>
    </row>
    <row r="30092" spans="2:4">
      <c r="B30092" s="334"/>
      <c r="D30092" s="335"/>
    </row>
    <row r="30093" spans="2:4">
      <c r="B30093" s="334"/>
      <c r="D30093" s="335"/>
    </row>
    <row r="30094" spans="2:4">
      <c r="B30094" s="334"/>
      <c r="D30094" s="335"/>
    </row>
    <row r="30095" spans="2:4">
      <c r="B30095" s="334"/>
      <c r="D30095" s="335"/>
    </row>
    <row r="30096" spans="2:4">
      <c r="B30096" s="334"/>
      <c r="D30096" s="335"/>
    </row>
    <row r="30097" spans="2:4">
      <c r="B30097" s="334"/>
      <c r="D30097" s="335"/>
    </row>
    <row r="30098" spans="2:4">
      <c r="B30098" s="334"/>
      <c r="D30098" s="335"/>
    </row>
    <row r="30099" spans="2:4">
      <c r="B30099" s="334"/>
      <c r="D30099" s="335"/>
    </row>
    <row r="30100" spans="2:4">
      <c r="B30100" s="334"/>
      <c r="D30100" s="335"/>
    </row>
    <row r="30101" spans="2:4">
      <c r="B30101" s="334"/>
      <c r="D30101" s="335"/>
    </row>
    <row r="30102" spans="2:4">
      <c r="B30102" s="334"/>
      <c r="D30102" s="335"/>
    </row>
    <row r="30103" spans="2:4">
      <c r="B30103" s="334"/>
      <c r="D30103" s="335"/>
    </row>
    <row r="30104" spans="2:4">
      <c r="B30104" s="334"/>
      <c r="D30104" s="335"/>
    </row>
    <row r="30105" spans="2:4">
      <c r="B30105" s="334"/>
      <c r="D30105" s="335"/>
    </row>
    <row r="30106" spans="2:4">
      <c r="B30106" s="334"/>
      <c r="D30106" s="335"/>
    </row>
    <row r="30107" spans="2:4">
      <c r="B30107" s="334"/>
      <c r="D30107" s="335"/>
    </row>
    <row r="30108" spans="2:4">
      <c r="B30108" s="334"/>
      <c r="D30108" s="335"/>
    </row>
    <row r="30109" spans="2:4">
      <c r="B30109" s="334"/>
      <c r="D30109" s="335"/>
    </row>
    <row r="30110" spans="2:4">
      <c r="B30110" s="334"/>
      <c r="D30110" s="335"/>
    </row>
    <row r="30111" spans="2:4">
      <c r="B30111" s="334"/>
      <c r="D30111" s="335"/>
    </row>
    <row r="30112" spans="2:4">
      <c r="B30112" s="334"/>
      <c r="D30112" s="335"/>
    </row>
    <row r="30113" spans="2:4">
      <c r="B30113" s="334"/>
      <c r="D30113" s="335"/>
    </row>
    <row r="30114" spans="2:4">
      <c r="B30114" s="334"/>
      <c r="D30114" s="335"/>
    </row>
    <row r="30115" spans="2:4">
      <c r="B30115" s="334"/>
      <c r="D30115" s="335"/>
    </row>
    <row r="30116" spans="2:4">
      <c r="B30116" s="334"/>
      <c r="D30116" s="335"/>
    </row>
    <row r="30117" spans="2:4">
      <c r="B30117" s="334"/>
      <c r="D30117" s="335"/>
    </row>
    <row r="30118" spans="2:4">
      <c r="B30118" s="334"/>
      <c r="D30118" s="335"/>
    </row>
    <row r="30119" spans="2:4">
      <c r="B30119" s="334"/>
      <c r="D30119" s="335"/>
    </row>
    <row r="30120" spans="2:4">
      <c r="B30120" s="334"/>
      <c r="D30120" s="335"/>
    </row>
    <row r="30121" spans="2:4">
      <c r="B30121" s="334"/>
      <c r="D30121" s="335"/>
    </row>
    <row r="30122" spans="2:4">
      <c r="B30122" s="334"/>
      <c r="D30122" s="335"/>
    </row>
    <row r="30123" spans="2:4">
      <c r="B30123" s="334"/>
      <c r="D30123" s="335"/>
    </row>
    <row r="30124" spans="2:4">
      <c r="B30124" s="334"/>
      <c r="D30124" s="335"/>
    </row>
    <row r="30125" spans="2:4">
      <c r="B30125" s="334"/>
      <c r="D30125" s="335"/>
    </row>
    <row r="30126" spans="2:4">
      <c r="B30126" s="334"/>
      <c r="D30126" s="335"/>
    </row>
    <row r="30127" spans="2:4">
      <c r="B30127" s="334"/>
      <c r="D30127" s="335"/>
    </row>
    <row r="30128" spans="2:4">
      <c r="B30128" s="334"/>
      <c r="D30128" s="335"/>
    </row>
    <row r="30129" spans="2:4">
      <c r="B30129" s="334"/>
      <c r="D30129" s="335"/>
    </row>
    <row r="30130" spans="2:4">
      <c r="B30130" s="334"/>
      <c r="D30130" s="335"/>
    </row>
    <row r="30131" spans="2:4">
      <c r="B30131" s="334"/>
      <c r="D30131" s="335"/>
    </row>
    <row r="30132" spans="2:4">
      <c r="B30132" s="334"/>
      <c r="D30132" s="335"/>
    </row>
    <row r="30133" spans="2:4">
      <c r="B30133" s="334"/>
      <c r="D30133" s="335"/>
    </row>
    <row r="30134" spans="2:4">
      <c r="B30134" s="334"/>
      <c r="D30134" s="335"/>
    </row>
    <row r="30135" spans="2:4">
      <c r="B30135" s="334"/>
      <c r="D30135" s="335"/>
    </row>
    <row r="30136" spans="2:4">
      <c r="B30136" s="334"/>
      <c r="D30136" s="335"/>
    </row>
    <row r="30137" spans="2:4">
      <c r="B30137" s="334"/>
      <c r="D30137" s="335"/>
    </row>
    <row r="30138" spans="2:4">
      <c r="B30138" s="334"/>
      <c r="D30138" s="335"/>
    </row>
    <row r="30139" spans="2:4">
      <c r="B30139" s="334"/>
      <c r="D30139" s="335"/>
    </row>
    <row r="30140" spans="2:4">
      <c r="B30140" s="334"/>
      <c r="D30140" s="335"/>
    </row>
    <row r="30141" spans="2:4">
      <c r="B30141" s="334"/>
      <c r="D30141" s="335"/>
    </row>
    <row r="30142" spans="2:4">
      <c r="B30142" s="334"/>
      <c r="D30142" s="335"/>
    </row>
    <row r="30143" spans="2:4">
      <c r="B30143" s="334"/>
      <c r="D30143" s="335"/>
    </row>
    <row r="30144" spans="2:4">
      <c r="B30144" s="334"/>
      <c r="D30144" s="335"/>
    </row>
    <row r="30145" spans="2:4">
      <c r="B30145" s="334"/>
      <c r="D30145" s="335"/>
    </row>
    <row r="30146" spans="2:4">
      <c r="B30146" s="334"/>
      <c r="D30146" s="335"/>
    </row>
    <row r="30147" spans="2:4">
      <c r="B30147" s="334"/>
      <c r="D30147" s="335"/>
    </row>
    <row r="30148" spans="2:4">
      <c r="B30148" s="334"/>
      <c r="D30148" s="335"/>
    </row>
    <row r="30149" spans="2:4">
      <c r="B30149" s="334"/>
      <c r="D30149" s="335"/>
    </row>
    <row r="30150" spans="2:4">
      <c r="B30150" s="334"/>
      <c r="D30150" s="335"/>
    </row>
    <row r="30151" spans="2:4">
      <c r="B30151" s="334"/>
      <c r="D30151" s="335"/>
    </row>
    <row r="30152" spans="2:4">
      <c r="B30152" s="334"/>
      <c r="D30152" s="335"/>
    </row>
    <row r="30153" spans="2:4">
      <c r="B30153" s="334"/>
      <c r="D30153" s="335"/>
    </row>
    <row r="30154" spans="2:4">
      <c r="B30154" s="334"/>
      <c r="D30154" s="335"/>
    </row>
    <row r="30155" spans="2:4">
      <c r="B30155" s="334"/>
      <c r="D30155" s="335"/>
    </row>
    <row r="30156" spans="2:4">
      <c r="B30156" s="334"/>
      <c r="D30156" s="335"/>
    </row>
    <row r="30157" spans="2:4">
      <c r="B30157" s="334"/>
      <c r="D30157" s="335"/>
    </row>
    <row r="30158" spans="2:4">
      <c r="B30158" s="334"/>
      <c r="D30158" s="335"/>
    </row>
    <row r="30159" spans="2:4">
      <c r="B30159" s="334"/>
      <c r="D30159" s="335"/>
    </row>
    <row r="30160" spans="2:4">
      <c r="B30160" s="334"/>
      <c r="D30160" s="335"/>
    </row>
    <row r="30161" spans="2:4">
      <c r="B30161" s="334"/>
      <c r="D30161" s="335"/>
    </row>
    <row r="30162" spans="2:4">
      <c r="B30162" s="334"/>
      <c r="D30162" s="335"/>
    </row>
    <row r="30163" spans="2:4">
      <c r="B30163" s="334"/>
      <c r="D30163" s="335"/>
    </row>
    <row r="30164" spans="2:4">
      <c r="B30164" s="334"/>
      <c r="D30164" s="335"/>
    </row>
    <row r="30165" spans="2:4">
      <c r="B30165" s="334"/>
      <c r="D30165" s="335"/>
    </row>
    <row r="30166" spans="2:4">
      <c r="B30166" s="334"/>
      <c r="D30166" s="335"/>
    </row>
    <row r="30167" spans="2:4">
      <c r="B30167" s="334"/>
      <c r="D30167" s="335"/>
    </row>
    <row r="30168" spans="2:4">
      <c r="B30168" s="334"/>
      <c r="D30168" s="335"/>
    </row>
    <row r="30169" spans="2:4">
      <c r="B30169" s="334"/>
      <c r="D30169" s="335"/>
    </row>
    <row r="30170" spans="2:4">
      <c r="B30170" s="334"/>
      <c r="D30170" s="335"/>
    </row>
    <row r="30171" spans="2:4">
      <c r="B30171" s="334"/>
      <c r="D30171" s="335"/>
    </row>
    <row r="30172" spans="2:4">
      <c r="B30172" s="334"/>
      <c r="D30172" s="335"/>
    </row>
    <row r="30173" spans="2:4">
      <c r="B30173" s="334"/>
      <c r="D30173" s="335"/>
    </row>
    <row r="30174" spans="2:4">
      <c r="B30174" s="334"/>
      <c r="D30174" s="335"/>
    </row>
    <row r="30175" spans="2:4">
      <c r="B30175" s="334"/>
      <c r="D30175" s="335"/>
    </row>
    <row r="30176" spans="2:4">
      <c r="B30176" s="334"/>
      <c r="D30176" s="335"/>
    </row>
    <row r="30177" spans="2:4">
      <c r="B30177" s="334"/>
      <c r="D30177" s="335"/>
    </row>
    <row r="30178" spans="2:4">
      <c r="B30178" s="334"/>
      <c r="D30178" s="335"/>
    </row>
    <row r="30179" spans="2:4">
      <c r="B30179" s="334"/>
      <c r="D30179" s="335"/>
    </row>
    <row r="30180" spans="2:4">
      <c r="B30180" s="334"/>
      <c r="D30180" s="335"/>
    </row>
    <row r="30181" spans="2:4">
      <c r="B30181" s="334"/>
      <c r="D30181" s="335"/>
    </row>
    <row r="30182" spans="2:4">
      <c r="B30182" s="334"/>
      <c r="D30182" s="335"/>
    </row>
    <row r="30183" spans="2:4">
      <c r="B30183" s="334"/>
      <c r="D30183" s="335"/>
    </row>
    <row r="30184" spans="2:4">
      <c r="B30184" s="334"/>
      <c r="D30184" s="335"/>
    </row>
    <row r="30185" spans="2:4">
      <c r="B30185" s="334"/>
      <c r="D30185" s="335"/>
    </row>
    <row r="30186" spans="2:4">
      <c r="B30186" s="334"/>
      <c r="D30186" s="335"/>
    </row>
    <row r="30187" spans="2:4">
      <c r="B30187" s="334"/>
      <c r="D30187" s="335"/>
    </row>
    <row r="30188" spans="2:4">
      <c r="B30188" s="334"/>
      <c r="D30188" s="335"/>
    </row>
    <row r="30189" spans="2:4">
      <c r="B30189" s="334"/>
      <c r="D30189" s="335"/>
    </row>
    <row r="30190" spans="2:4">
      <c r="B30190" s="334"/>
      <c r="D30190" s="335"/>
    </row>
    <row r="30191" spans="2:4">
      <c r="B30191" s="334"/>
      <c r="D30191" s="335"/>
    </row>
    <row r="30192" spans="2:4">
      <c r="B30192" s="334"/>
      <c r="D30192" s="335"/>
    </row>
    <row r="30193" spans="2:4">
      <c r="B30193" s="334"/>
      <c r="D30193" s="335"/>
    </row>
    <row r="30194" spans="2:4">
      <c r="B30194" s="334"/>
      <c r="D30194" s="335"/>
    </row>
    <row r="30195" spans="2:4">
      <c r="B30195" s="334"/>
      <c r="D30195" s="335"/>
    </row>
    <row r="30196" spans="2:4">
      <c r="B30196" s="334"/>
      <c r="D30196" s="335"/>
    </row>
    <row r="30197" spans="2:4">
      <c r="B30197" s="334"/>
      <c r="D30197" s="335"/>
    </row>
    <row r="30198" spans="2:4">
      <c r="B30198" s="334"/>
      <c r="D30198" s="335"/>
    </row>
    <row r="30199" spans="2:4">
      <c r="B30199" s="334"/>
      <c r="D30199" s="335"/>
    </row>
    <row r="30200" spans="2:4">
      <c r="B30200" s="334"/>
      <c r="D30200" s="335"/>
    </row>
    <row r="30201" spans="2:4">
      <c r="B30201" s="334"/>
      <c r="D30201" s="335"/>
    </row>
    <row r="30202" spans="2:4">
      <c r="B30202" s="334"/>
      <c r="D30202" s="335"/>
    </row>
    <row r="30203" spans="2:4">
      <c r="B30203" s="334"/>
      <c r="D30203" s="335"/>
    </row>
    <row r="30204" spans="2:4">
      <c r="B30204" s="334"/>
      <c r="D30204" s="335"/>
    </row>
    <row r="30205" spans="2:4">
      <c r="B30205" s="334"/>
      <c r="D30205" s="335"/>
    </row>
    <row r="30206" spans="2:4">
      <c r="B30206" s="334"/>
      <c r="D30206" s="335"/>
    </row>
    <row r="30207" spans="2:4">
      <c r="B30207" s="334"/>
      <c r="D30207" s="335"/>
    </row>
    <row r="30208" spans="2:4">
      <c r="B30208" s="334"/>
      <c r="D30208" s="335"/>
    </row>
    <row r="30209" spans="2:4">
      <c r="B30209" s="334"/>
      <c r="D30209" s="335"/>
    </row>
    <row r="30210" spans="2:4">
      <c r="B30210" s="334"/>
      <c r="D30210" s="335"/>
    </row>
    <row r="30211" spans="2:4">
      <c r="B30211" s="334"/>
      <c r="D30211" s="335"/>
    </row>
    <row r="30212" spans="2:4">
      <c r="B30212" s="334"/>
      <c r="D30212" s="335"/>
    </row>
    <row r="30213" spans="2:4">
      <c r="B30213" s="334"/>
      <c r="D30213" s="335"/>
    </row>
    <row r="30214" spans="2:4">
      <c r="B30214" s="334"/>
      <c r="D30214" s="335"/>
    </row>
    <row r="30215" spans="2:4">
      <c r="B30215" s="334"/>
      <c r="D30215" s="335"/>
    </row>
    <row r="30216" spans="2:4">
      <c r="B30216" s="334"/>
      <c r="D30216" s="335"/>
    </row>
    <row r="30217" spans="2:4">
      <c r="B30217" s="334"/>
      <c r="D30217" s="335"/>
    </row>
    <row r="30218" spans="2:4">
      <c r="B30218" s="334"/>
      <c r="D30218" s="335"/>
    </row>
    <row r="30219" spans="2:4">
      <c r="B30219" s="334"/>
      <c r="D30219" s="335"/>
    </row>
    <row r="30220" spans="2:4">
      <c r="B30220" s="334"/>
      <c r="D30220" s="335"/>
    </row>
    <row r="30221" spans="2:4">
      <c r="B30221" s="334"/>
      <c r="D30221" s="335"/>
    </row>
    <row r="30222" spans="2:4">
      <c r="B30222" s="334"/>
      <c r="D30222" s="335"/>
    </row>
    <row r="30223" spans="2:4">
      <c r="B30223" s="334"/>
      <c r="D30223" s="335"/>
    </row>
    <row r="30224" spans="2:4">
      <c r="B30224" s="334"/>
      <c r="D30224" s="335"/>
    </row>
    <row r="30225" spans="2:4">
      <c r="B30225" s="334"/>
      <c r="D30225" s="335"/>
    </row>
    <row r="30226" spans="2:4">
      <c r="B30226" s="334"/>
      <c r="D30226" s="335"/>
    </row>
    <row r="30227" spans="2:4">
      <c r="B30227" s="334"/>
      <c r="D30227" s="335"/>
    </row>
    <row r="30228" spans="2:4">
      <c r="B30228" s="334"/>
      <c r="D30228" s="335"/>
    </row>
    <row r="30229" spans="2:4">
      <c r="B30229" s="334"/>
      <c r="D30229" s="335"/>
    </row>
    <row r="30230" spans="2:4">
      <c r="B30230" s="334"/>
      <c r="D30230" s="335"/>
    </row>
    <row r="30231" spans="2:4">
      <c r="B30231" s="334"/>
      <c r="D30231" s="335"/>
    </row>
    <row r="30232" spans="2:4">
      <c r="B30232" s="334"/>
      <c r="D30232" s="335"/>
    </row>
    <row r="30233" spans="2:4">
      <c r="B30233" s="334"/>
      <c r="D30233" s="335"/>
    </row>
    <row r="30234" spans="2:4">
      <c r="B30234" s="334"/>
      <c r="D30234" s="335"/>
    </row>
    <row r="30235" spans="2:4">
      <c r="B30235" s="334"/>
      <c r="D30235" s="335"/>
    </row>
    <row r="30236" spans="2:4">
      <c r="B30236" s="334"/>
      <c r="D30236" s="335"/>
    </row>
    <row r="30237" spans="2:4">
      <c r="B30237" s="334"/>
      <c r="D30237" s="335"/>
    </row>
    <row r="30238" spans="2:4">
      <c r="B30238" s="334"/>
      <c r="D30238" s="335"/>
    </row>
    <row r="30239" spans="2:4">
      <c r="B30239" s="334"/>
      <c r="D30239" s="335"/>
    </row>
    <row r="30240" spans="2:4">
      <c r="B30240" s="334"/>
      <c r="D30240" s="335"/>
    </row>
    <row r="30241" spans="2:4">
      <c r="B30241" s="334"/>
      <c r="D30241" s="335"/>
    </row>
    <row r="30242" spans="2:4">
      <c r="B30242" s="334"/>
      <c r="D30242" s="335"/>
    </row>
    <row r="30243" spans="2:4">
      <c r="B30243" s="334"/>
      <c r="D30243" s="335"/>
    </row>
    <row r="30244" spans="2:4">
      <c r="B30244" s="334"/>
      <c r="D30244" s="335"/>
    </row>
    <row r="30245" spans="2:4">
      <c r="B30245" s="334"/>
      <c r="D30245" s="335"/>
    </row>
    <row r="30246" spans="2:4">
      <c r="B30246" s="334"/>
      <c r="D30246" s="335"/>
    </row>
    <row r="30247" spans="2:4">
      <c r="B30247" s="334"/>
      <c r="D30247" s="335"/>
    </row>
    <row r="30248" spans="2:4">
      <c r="B30248" s="334"/>
      <c r="D30248" s="335"/>
    </row>
    <row r="30249" spans="2:4">
      <c r="B30249" s="334"/>
      <c r="D30249" s="335"/>
    </row>
    <row r="30250" spans="2:4">
      <c r="B30250" s="334"/>
      <c r="D30250" s="335"/>
    </row>
    <row r="30251" spans="2:4">
      <c r="B30251" s="334"/>
      <c r="D30251" s="335"/>
    </row>
    <row r="30252" spans="2:4">
      <c r="B30252" s="334"/>
      <c r="D30252" s="335"/>
    </row>
    <row r="30253" spans="2:4">
      <c r="B30253" s="334"/>
      <c r="D30253" s="335"/>
    </row>
    <row r="30254" spans="2:4">
      <c r="B30254" s="334"/>
      <c r="D30254" s="335"/>
    </row>
    <row r="30255" spans="2:4">
      <c r="B30255" s="334"/>
      <c r="D30255" s="335"/>
    </row>
    <row r="30256" spans="2:4">
      <c r="B30256" s="334"/>
      <c r="D30256" s="335"/>
    </row>
    <row r="30257" spans="2:4">
      <c r="B30257" s="334"/>
      <c r="D30257" s="335"/>
    </row>
    <row r="30258" spans="2:4">
      <c r="B30258" s="334"/>
      <c r="D30258" s="335"/>
    </row>
    <row r="30259" spans="2:4">
      <c r="B30259" s="334"/>
      <c r="D30259" s="335"/>
    </row>
    <row r="30260" spans="2:4">
      <c r="B30260" s="334"/>
      <c r="D30260" s="335"/>
    </row>
    <row r="30261" spans="2:4">
      <c r="B30261" s="334"/>
      <c r="D30261" s="335"/>
    </row>
    <row r="30262" spans="2:4">
      <c r="B30262" s="334"/>
      <c r="D30262" s="335"/>
    </row>
    <row r="30263" spans="2:4">
      <c r="B30263" s="334"/>
      <c r="D30263" s="335"/>
    </row>
    <row r="30264" spans="2:4">
      <c r="B30264" s="334"/>
      <c r="D30264" s="335"/>
    </row>
    <row r="30265" spans="2:4">
      <c r="B30265" s="334"/>
      <c r="D30265" s="335"/>
    </row>
    <row r="30266" spans="2:4">
      <c r="B30266" s="334"/>
      <c r="D30266" s="335"/>
    </row>
    <row r="30267" spans="2:4">
      <c r="B30267" s="334"/>
      <c r="D30267" s="335"/>
    </row>
    <row r="30268" spans="2:4">
      <c r="B30268" s="334"/>
      <c r="D30268" s="335"/>
    </row>
    <row r="30269" spans="2:4">
      <c r="B30269" s="334"/>
      <c r="D30269" s="335"/>
    </row>
    <row r="30270" spans="2:4">
      <c r="B30270" s="334"/>
      <c r="D30270" s="335"/>
    </row>
    <row r="30271" spans="2:4">
      <c r="B30271" s="334"/>
      <c r="D30271" s="335"/>
    </row>
    <row r="30272" spans="2:4">
      <c r="B30272" s="334"/>
      <c r="D30272" s="335"/>
    </row>
    <row r="30273" spans="2:4">
      <c r="B30273" s="334"/>
      <c r="D30273" s="335"/>
    </row>
    <row r="30274" spans="2:4">
      <c r="B30274" s="334"/>
      <c r="D30274" s="335"/>
    </row>
    <row r="30275" spans="2:4">
      <c r="B30275" s="334"/>
      <c r="D30275" s="335"/>
    </row>
    <row r="30276" spans="2:4">
      <c r="B30276" s="334"/>
      <c r="D30276" s="335"/>
    </row>
    <row r="30277" spans="2:4">
      <c r="B30277" s="334"/>
      <c r="D30277" s="335"/>
    </row>
    <row r="30278" spans="2:4">
      <c r="B30278" s="334"/>
      <c r="D30278" s="335"/>
    </row>
    <row r="30279" spans="2:4">
      <c r="B30279" s="334"/>
      <c r="D30279" s="335"/>
    </row>
    <row r="30280" spans="2:4">
      <c r="B30280" s="334"/>
      <c r="D30280" s="335"/>
    </row>
    <row r="30281" spans="2:4">
      <c r="B30281" s="334"/>
      <c r="D30281" s="335"/>
    </row>
    <row r="30282" spans="2:4">
      <c r="B30282" s="334"/>
      <c r="D30282" s="335"/>
    </row>
    <row r="30283" spans="2:4">
      <c r="B30283" s="334"/>
      <c r="D30283" s="335"/>
    </row>
    <row r="30284" spans="2:4">
      <c r="B30284" s="334"/>
      <c r="D30284" s="335"/>
    </row>
    <row r="30285" spans="2:4">
      <c r="B30285" s="334"/>
      <c r="D30285" s="335"/>
    </row>
    <row r="30286" spans="2:4">
      <c r="B30286" s="334"/>
      <c r="D30286" s="335"/>
    </row>
    <row r="30287" spans="2:4">
      <c r="B30287" s="334"/>
      <c r="D30287" s="335"/>
    </row>
    <row r="30288" spans="2:4">
      <c r="B30288" s="334"/>
      <c r="D30288" s="335"/>
    </row>
    <row r="30289" spans="2:4">
      <c r="B30289" s="334"/>
      <c r="D30289" s="335"/>
    </row>
    <row r="30290" spans="2:4">
      <c r="B30290" s="334"/>
      <c r="D30290" s="335"/>
    </row>
    <row r="30291" spans="2:4">
      <c r="B30291" s="334"/>
      <c r="D30291" s="335"/>
    </row>
    <row r="30292" spans="2:4">
      <c r="B30292" s="334"/>
      <c r="D30292" s="335"/>
    </row>
    <row r="30293" spans="2:4">
      <c r="B30293" s="334"/>
      <c r="D30293" s="335"/>
    </row>
    <row r="30294" spans="2:4">
      <c r="B30294" s="334"/>
      <c r="D30294" s="335"/>
    </row>
    <row r="30295" spans="2:4">
      <c r="B30295" s="334"/>
      <c r="D30295" s="335"/>
    </row>
    <row r="30296" spans="2:4">
      <c r="B30296" s="334"/>
      <c r="D30296" s="335"/>
    </row>
    <row r="30297" spans="2:4">
      <c r="B30297" s="334"/>
      <c r="D30297" s="335"/>
    </row>
    <row r="30298" spans="2:4">
      <c r="B30298" s="334"/>
      <c r="D30298" s="335"/>
    </row>
    <row r="30299" spans="2:4">
      <c r="B30299" s="334"/>
      <c r="D30299" s="335"/>
    </row>
    <row r="30300" spans="2:4">
      <c r="B30300" s="334"/>
      <c r="D30300" s="335"/>
    </row>
    <row r="30301" spans="2:4">
      <c r="B30301" s="334"/>
      <c r="D30301" s="335"/>
    </row>
    <row r="30302" spans="2:4">
      <c r="B30302" s="334"/>
      <c r="D30302" s="335"/>
    </row>
    <row r="30303" spans="2:4">
      <c r="B30303" s="334"/>
      <c r="D30303" s="335"/>
    </row>
    <row r="30304" spans="2:4">
      <c r="B30304" s="334"/>
      <c r="D30304" s="335"/>
    </row>
    <row r="30305" spans="2:4">
      <c r="B30305" s="334"/>
      <c r="D30305" s="335"/>
    </row>
    <row r="30306" spans="2:4">
      <c r="B30306" s="334"/>
      <c r="D30306" s="335"/>
    </row>
    <row r="30307" spans="2:4">
      <c r="B30307" s="334"/>
      <c r="D30307" s="335"/>
    </row>
    <row r="30308" spans="2:4">
      <c r="B30308" s="334"/>
      <c r="D30308" s="335"/>
    </row>
    <row r="30309" spans="2:4">
      <c r="B30309" s="334"/>
      <c r="D30309" s="335"/>
    </row>
    <row r="30310" spans="2:4">
      <c r="B30310" s="334"/>
      <c r="D30310" s="335"/>
    </row>
    <row r="30311" spans="2:4">
      <c r="B30311" s="334"/>
      <c r="D30311" s="335"/>
    </row>
    <row r="30312" spans="2:4">
      <c r="B30312" s="334"/>
      <c r="D30312" s="335"/>
    </row>
    <row r="30313" spans="2:4">
      <c r="B30313" s="334"/>
      <c r="D30313" s="335"/>
    </row>
    <row r="30314" spans="2:4">
      <c r="B30314" s="334"/>
      <c r="D30314" s="335"/>
    </row>
    <row r="30315" spans="2:4">
      <c r="B30315" s="334"/>
      <c r="D30315" s="335"/>
    </row>
    <row r="30316" spans="2:4">
      <c r="B30316" s="334"/>
      <c r="D30316" s="335"/>
    </row>
    <row r="30317" spans="2:4">
      <c r="B30317" s="334"/>
      <c r="D30317" s="335"/>
    </row>
    <row r="30318" spans="2:4">
      <c r="B30318" s="334"/>
      <c r="D30318" s="335"/>
    </row>
    <row r="30319" spans="2:4">
      <c r="B30319" s="334"/>
      <c r="D30319" s="335"/>
    </row>
    <row r="30320" spans="2:4">
      <c r="B30320" s="334"/>
      <c r="D30320" s="335"/>
    </row>
    <row r="30321" spans="2:4">
      <c r="B30321" s="334"/>
      <c r="D30321" s="335"/>
    </row>
    <row r="30322" spans="2:4">
      <c r="B30322" s="334"/>
      <c r="D30322" s="335"/>
    </row>
    <row r="30323" spans="2:4">
      <c r="B30323" s="334"/>
      <c r="D30323" s="335"/>
    </row>
    <row r="30324" spans="2:4">
      <c r="B30324" s="334"/>
      <c r="D30324" s="335"/>
    </row>
    <row r="30325" spans="2:4">
      <c r="B30325" s="334"/>
      <c r="D30325" s="335"/>
    </row>
    <row r="30326" spans="2:4">
      <c r="B30326" s="334"/>
      <c r="D30326" s="335"/>
    </row>
    <row r="30327" spans="2:4">
      <c r="B30327" s="334"/>
      <c r="D30327" s="335"/>
    </row>
    <row r="30328" spans="2:4">
      <c r="B30328" s="334"/>
      <c r="D30328" s="335"/>
    </row>
    <row r="30329" spans="2:4">
      <c r="B30329" s="334"/>
      <c r="D30329" s="335"/>
    </row>
    <row r="30330" spans="2:4">
      <c r="B30330" s="334"/>
      <c r="D30330" s="335"/>
    </row>
    <row r="30331" spans="2:4">
      <c r="B30331" s="334"/>
      <c r="D30331" s="335"/>
    </row>
    <row r="30332" spans="2:4">
      <c r="B30332" s="334"/>
      <c r="D30332" s="335"/>
    </row>
    <row r="30333" spans="2:4">
      <c r="B30333" s="334"/>
      <c r="D30333" s="335"/>
    </row>
    <row r="30334" spans="2:4">
      <c r="B30334" s="334"/>
      <c r="D30334" s="335"/>
    </row>
    <row r="30335" spans="2:4">
      <c r="B30335" s="334"/>
      <c r="D30335" s="335"/>
    </row>
    <row r="30336" spans="2:4">
      <c r="B30336" s="334"/>
      <c r="D30336" s="335"/>
    </row>
    <row r="30337" spans="2:4">
      <c r="B30337" s="334"/>
      <c r="D30337" s="335"/>
    </row>
    <row r="30338" spans="2:4">
      <c r="B30338" s="334"/>
      <c r="D30338" s="335"/>
    </row>
    <row r="30339" spans="2:4">
      <c r="B30339" s="334"/>
      <c r="D30339" s="335"/>
    </row>
    <row r="30340" spans="2:4">
      <c r="B30340" s="334"/>
      <c r="D30340" s="335"/>
    </row>
    <row r="30341" spans="2:4">
      <c r="B30341" s="334"/>
      <c r="D30341" s="335"/>
    </row>
    <row r="30342" spans="2:4">
      <c r="B30342" s="334"/>
      <c r="D30342" s="335"/>
    </row>
    <row r="30343" spans="2:4">
      <c r="B30343" s="334"/>
      <c r="D30343" s="335"/>
    </row>
    <row r="30344" spans="2:4">
      <c r="B30344" s="334"/>
      <c r="D30344" s="335"/>
    </row>
    <row r="30345" spans="2:4">
      <c r="B30345" s="334"/>
      <c r="D30345" s="335"/>
    </row>
    <row r="30346" spans="2:4">
      <c r="B30346" s="334"/>
      <c r="D30346" s="335"/>
    </row>
    <row r="30347" spans="2:4">
      <c r="B30347" s="334"/>
      <c r="D30347" s="335"/>
    </row>
    <row r="30348" spans="2:4">
      <c r="B30348" s="334"/>
      <c r="D30348" s="335"/>
    </row>
    <row r="30349" spans="2:4">
      <c r="B30349" s="334"/>
      <c r="D30349" s="335"/>
    </row>
    <row r="30350" spans="2:4">
      <c r="B30350" s="334"/>
      <c r="D30350" s="335"/>
    </row>
    <row r="30351" spans="2:4">
      <c r="B30351" s="334"/>
      <c r="D30351" s="335"/>
    </row>
    <row r="30352" spans="2:4">
      <c r="B30352" s="334"/>
      <c r="D30352" s="335"/>
    </row>
    <row r="30353" spans="2:4">
      <c r="B30353" s="334"/>
      <c r="D30353" s="335"/>
    </row>
    <row r="30354" spans="2:4">
      <c r="B30354" s="334"/>
      <c r="D30354" s="335"/>
    </row>
    <row r="30355" spans="2:4">
      <c r="B30355" s="334"/>
      <c r="D30355" s="335"/>
    </row>
    <row r="30356" spans="2:4">
      <c r="B30356" s="334"/>
      <c r="D30356" s="335"/>
    </row>
    <row r="30357" spans="2:4">
      <c r="B30357" s="334"/>
      <c r="D30357" s="335"/>
    </row>
    <row r="30358" spans="2:4">
      <c r="B30358" s="334"/>
      <c r="D30358" s="335"/>
    </row>
    <row r="30359" spans="2:4">
      <c r="B30359" s="334"/>
      <c r="D30359" s="335"/>
    </row>
    <row r="30360" spans="2:4">
      <c r="B30360" s="334"/>
      <c r="D30360" s="335"/>
    </row>
    <row r="30361" spans="2:4">
      <c r="B30361" s="334"/>
      <c r="D30361" s="335"/>
    </row>
    <row r="30362" spans="2:4">
      <c r="B30362" s="334"/>
      <c r="D30362" s="335"/>
    </row>
    <row r="30363" spans="2:4">
      <c r="B30363" s="334"/>
      <c r="D30363" s="335"/>
    </row>
    <row r="30364" spans="2:4">
      <c r="B30364" s="334"/>
      <c r="D30364" s="335"/>
    </row>
    <row r="30365" spans="2:4">
      <c r="B30365" s="334"/>
      <c r="D30365" s="335"/>
    </row>
    <row r="30366" spans="2:4">
      <c r="B30366" s="334"/>
      <c r="D30366" s="335"/>
    </row>
    <row r="30367" spans="2:4">
      <c r="B30367" s="334"/>
      <c r="D30367" s="335"/>
    </row>
    <row r="30368" spans="2:4">
      <c r="B30368" s="334"/>
      <c r="D30368" s="335"/>
    </row>
    <row r="30369" spans="2:4">
      <c r="B30369" s="334"/>
      <c r="D30369" s="335"/>
    </row>
    <row r="30370" spans="2:4">
      <c r="B30370" s="334"/>
      <c r="D30370" s="335"/>
    </row>
    <row r="30371" spans="2:4">
      <c r="B30371" s="334"/>
      <c r="D30371" s="335"/>
    </row>
    <row r="30372" spans="2:4">
      <c r="B30372" s="334"/>
      <c r="D30372" s="335"/>
    </row>
    <row r="30373" spans="2:4">
      <c r="B30373" s="334"/>
      <c r="D30373" s="335"/>
    </row>
    <row r="30374" spans="2:4">
      <c r="B30374" s="334"/>
      <c r="D30374" s="335"/>
    </row>
    <row r="30375" spans="2:4">
      <c r="B30375" s="334"/>
      <c r="D30375" s="335"/>
    </row>
    <row r="30376" spans="2:4">
      <c r="B30376" s="334"/>
      <c r="D30376" s="335"/>
    </row>
    <row r="30377" spans="2:4">
      <c r="B30377" s="334"/>
      <c r="D30377" s="335"/>
    </row>
    <row r="30378" spans="2:4">
      <c r="B30378" s="334"/>
      <c r="D30378" s="335"/>
    </row>
    <row r="30379" spans="2:4">
      <c r="B30379" s="334"/>
      <c r="D30379" s="335"/>
    </row>
    <row r="30380" spans="2:4">
      <c r="B30380" s="334"/>
      <c r="D30380" s="335"/>
    </row>
    <row r="30381" spans="2:4">
      <c r="B30381" s="334"/>
      <c r="D30381" s="335"/>
    </row>
    <row r="30382" spans="2:4">
      <c r="B30382" s="334"/>
      <c r="D30382" s="335"/>
    </row>
    <row r="30383" spans="2:4">
      <c r="B30383" s="334"/>
      <c r="D30383" s="335"/>
    </row>
    <row r="30384" spans="2:4">
      <c r="B30384" s="334"/>
      <c r="D30384" s="335"/>
    </row>
    <row r="30385" spans="2:4">
      <c r="B30385" s="334"/>
      <c r="D30385" s="335"/>
    </row>
    <row r="30386" spans="2:4">
      <c r="B30386" s="334"/>
      <c r="D30386" s="335"/>
    </row>
    <row r="30387" spans="2:4">
      <c r="B30387" s="334"/>
      <c r="D30387" s="335"/>
    </row>
    <row r="30388" spans="2:4">
      <c r="B30388" s="334"/>
      <c r="D30388" s="335"/>
    </row>
    <row r="30389" spans="2:4">
      <c r="B30389" s="334"/>
      <c r="D30389" s="335"/>
    </row>
    <row r="30390" spans="2:4">
      <c r="B30390" s="334"/>
      <c r="D30390" s="335"/>
    </row>
    <row r="30391" spans="2:4">
      <c r="B30391" s="334"/>
      <c r="D30391" s="335"/>
    </row>
    <row r="30392" spans="2:4">
      <c r="B30392" s="334"/>
      <c r="D30392" s="335"/>
    </row>
    <row r="30393" spans="2:4">
      <c r="B30393" s="334"/>
      <c r="D30393" s="335"/>
    </row>
    <row r="30394" spans="2:4">
      <c r="B30394" s="334"/>
      <c r="D30394" s="335"/>
    </row>
    <row r="30395" spans="2:4">
      <c r="B30395" s="334"/>
      <c r="D30395" s="335"/>
    </row>
    <row r="30396" spans="2:4">
      <c r="B30396" s="334"/>
      <c r="D30396" s="335"/>
    </row>
    <row r="30397" spans="2:4">
      <c r="B30397" s="334"/>
      <c r="D30397" s="335"/>
    </row>
    <row r="30398" spans="2:4">
      <c r="B30398" s="334"/>
      <c r="D30398" s="335"/>
    </row>
    <row r="30399" spans="2:4">
      <c r="B30399" s="334"/>
      <c r="D30399" s="335"/>
    </row>
    <row r="30400" spans="2:4">
      <c r="B30400" s="334"/>
      <c r="D30400" s="335"/>
    </row>
    <row r="30401" spans="2:4">
      <c r="B30401" s="334"/>
      <c r="D30401" s="335"/>
    </row>
    <row r="30402" spans="2:4">
      <c r="B30402" s="334"/>
      <c r="D30402" s="335"/>
    </row>
    <row r="30403" spans="2:4">
      <c r="B30403" s="334"/>
      <c r="D30403" s="335"/>
    </row>
    <row r="30404" spans="2:4">
      <c r="B30404" s="334"/>
      <c r="D30404" s="335"/>
    </row>
    <row r="30405" spans="2:4">
      <c r="B30405" s="334"/>
      <c r="D30405" s="335"/>
    </row>
    <row r="30406" spans="2:4">
      <c r="B30406" s="334"/>
      <c r="D30406" s="335"/>
    </row>
    <row r="30407" spans="2:4">
      <c r="B30407" s="334"/>
      <c r="D30407" s="335"/>
    </row>
    <row r="30408" spans="2:4">
      <c r="B30408" s="334"/>
      <c r="D30408" s="335"/>
    </row>
    <row r="30409" spans="2:4">
      <c r="B30409" s="334"/>
      <c r="D30409" s="335"/>
    </row>
    <row r="30410" spans="2:4">
      <c r="B30410" s="334"/>
      <c r="D30410" s="335"/>
    </row>
    <row r="30411" spans="2:4">
      <c r="B30411" s="334"/>
      <c r="D30411" s="335"/>
    </row>
    <row r="30412" spans="2:4">
      <c r="B30412" s="334"/>
      <c r="D30412" s="335"/>
    </row>
    <row r="30413" spans="2:4">
      <c r="B30413" s="334"/>
      <c r="D30413" s="335"/>
    </row>
    <row r="30414" spans="2:4">
      <c r="B30414" s="334"/>
      <c r="D30414" s="335"/>
    </row>
    <row r="30415" spans="2:4">
      <c r="B30415" s="334"/>
      <c r="D30415" s="335"/>
    </row>
    <row r="30416" spans="2:4">
      <c r="B30416" s="334"/>
      <c r="D30416" s="335"/>
    </row>
    <row r="30417" spans="2:4">
      <c r="B30417" s="334"/>
      <c r="D30417" s="335"/>
    </row>
    <row r="30418" spans="2:4">
      <c r="B30418" s="334"/>
      <c r="D30418" s="335"/>
    </row>
    <row r="30419" spans="2:4">
      <c r="B30419" s="334"/>
      <c r="D30419" s="335"/>
    </row>
    <row r="30420" spans="2:4">
      <c r="B30420" s="334"/>
      <c r="D30420" s="335"/>
    </row>
    <row r="30421" spans="2:4">
      <c r="B30421" s="334"/>
      <c r="D30421" s="335"/>
    </row>
    <row r="30422" spans="2:4">
      <c r="B30422" s="334"/>
      <c r="D30422" s="335"/>
    </row>
    <row r="30423" spans="2:4">
      <c r="B30423" s="334"/>
      <c r="D30423" s="335"/>
    </row>
    <row r="30424" spans="2:4">
      <c r="B30424" s="334"/>
      <c r="D30424" s="335"/>
    </row>
    <row r="30425" spans="2:4">
      <c r="B30425" s="334"/>
      <c r="D30425" s="335"/>
    </row>
    <row r="30426" spans="2:4">
      <c r="B30426" s="334"/>
      <c r="D30426" s="335"/>
    </row>
    <row r="30427" spans="2:4">
      <c r="B30427" s="334"/>
      <c r="D30427" s="335"/>
    </row>
    <row r="30428" spans="2:4">
      <c r="B30428" s="334"/>
      <c r="D30428" s="335"/>
    </row>
    <row r="30429" spans="2:4">
      <c r="B30429" s="334"/>
      <c r="D30429" s="335"/>
    </row>
    <row r="30430" spans="2:4">
      <c r="B30430" s="334"/>
      <c r="D30430" s="335"/>
    </row>
    <row r="30431" spans="2:4">
      <c r="B30431" s="334"/>
      <c r="D30431" s="335"/>
    </row>
    <row r="30432" spans="2:4">
      <c r="B30432" s="334"/>
      <c r="D30432" s="335"/>
    </row>
    <row r="30433" spans="2:4">
      <c r="B30433" s="334"/>
      <c r="D30433" s="335"/>
    </row>
    <row r="30434" spans="2:4">
      <c r="B30434" s="334"/>
      <c r="D30434" s="335"/>
    </row>
    <row r="30435" spans="2:4">
      <c r="B30435" s="334"/>
      <c r="D30435" s="335"/>
    </row>
    <row r="30436" spans="2:4">
      <c r="B30436" s="334"/>
      <c r="D30436" s="335"/>
    </row>
    <row r="30437" spans="2:4">
      <c r="B30437" s="334"/>
      <c r="D30437" s="335"/>
    </row>
    <row r="30438" spans="2:4">
      <c r="B30438" s="334"/>
      <c r="D30438" s="335"/>
    </row>
    <row r="30439" spans="2:4">
      <c r="B30439" s="334"/>
      <c r="D30439" s="335"/>
    </row>
    <row r="30440" spans="2:4">
      <c r="B30440" s="334"/>
      <c r="D30440" s="335"/>
    </row>
    <row r="30441" spans="2:4">
      <c r="B30441" s="334"/>
      <c r="D30441" s="335"/>
    </row>
    <row r="30442" spans="2:4">
      <c r="B30442" s="334"/>
      <c r="D30442" s="335"/>
    </row>
    <row r="30443" spans="2:4">
      <c r="B30443" s="334"/>
      <c r="D30443" s="335"/>
    </row>
    <row r="30444" spans="2:4">
      <c r="B30444" s="334"/>
      <c r="D30444" s="335"/>
    </row>
    <row r="30445" spans="2:4">
      <c r="B30445" s="334"/>
      <c r="D30445" s="335"/>
    </row>
    <row r="30446" spans="2:4">
      <c r="B30446" s="334"/>
      <c r="D30446" s="335"/>
    </row>
    <row r="30447" spans="2:4">
      <c r="B30447" s="334"/>
      <c r="D30447" s="335"/>
    </row>
    <row r="30448" spans="2:4">
      <c r="B30448" s="334"/>
      <c r="D30448" s="335"/>
    </row>
    <row r="30449" spans="2:4">
      <c r="B30449" s="334"/>
      <c r="D30449" s="335"/>
    </row>
    <row r="30450" spans="2:4">
      <c r="B30450" s="334"/>
      <c r="D30450" s="335"/>
    </row>
    <row r="30451" spans="2:4">
      <c r="B30451" s="334"/>
      <c r="D30451" s="335"/>
    </row>
    <row r="30452" spans="2:4">
      <c r="B30452" s="334"/>
      <c r="D30452" s="335"/>
    </row>
    <row r="30453" spans="2:4">
      <c r="B30453" s="334"/>
      <c r="D30453" s="335"/>
    </row>
    <row r="30454" spans="2:4">
      <c r="B30454" s="334"/>
      <c r="D30454" s="335"/>
    </row>
    <row r="30455" spans="2:4">
      <c r="B30455" s="334"/>
      <c r="D30455" s="335"/>
    </row>
    <row r="30456" spans="2:4">
      <c r="B30456" s="334"/>
      <c r="D30456" s="335"/>
    </row>
    <row r="30457" spans="2:4">
      <c r="B30457" s="334"/>
      <c r="D30457" s="335"/>
    </row>
    <row r="30458" spans="2:4">
      <c r="B30458" s="334"/>
      <c r="D30458" s="335"/>
    </row>
    <row r="30459" spans="2:4">
      <c r="B30459" s="334"/>
      <c r="D30459" s="335"/>
    </row>
    <row r="30460" spans="2:4">
      <c r="B30460" s="334"/>
      <c r="D30460" s="335"/>
    </row>
    <row r="30461" spans="2:4">
      <c r="B30461" s="334"/>
      <c r="D30461" s="335"/>
    </row>
    <row r="30462" spans="2:4">
      <c r="B30462" s="334"/>
      <c r="D30462" s="335"/>
    </row>
    <row r="30463" spans="2:4">
      <c r="B30463" s="334"/>
      <c r="D30463" s="335"/>
    </row>
    <row r="30464" spans="2:4">
      <c r="B30464" s="334"/>
      <c r="D30464" s="335"/>
    </row>
    <row r="30465" spans="2:4">
      <c r="B30465" s="334"/>
      <c r="D30465" s="335"/>
    </row>
    <row r="30466" spans="2:4">
      <c r="B30466" s="334"/>
      <c r="D30466" s="335"/>
    </row>
    <row r="30467" spans="2:4">
      <c r="B30467" s="334"/>
      <c r="D30467" s="335"/>
    </row>
    <row r="30468" spans="2:4">
      <c r="B30468" s="334"/>
      <c r="D30468" s="335"/>
    </row>
    <row r="30469" spans="2:4">
      <c r="B30469" s="334"/>
      <c r="D30469" s="335"/>
    </row>
    <row r="30470" spans="2:4">
      <c r="B30470" s="334"/>
      <c r="D30470" s="335"/>
    </row>
    <row r="30471" spans="2:4">
      <c r="B30471" s="334"/>
      <c r="D30471" s="335"/>
    </row>
    <row r="30472" spans="2:4">
      <c r="B30472" s="334"/>
      <c r="D30472" s="335"/>
    </row>
    <row r="30473" spans="2:4">
      <c r="B30473" s="334"/>
      <c r="D30473" s="335"/>
    </row>
    <row r="30474" spans="2:4">
      <c r="B30474" s="334"/>
      <c r="D30474" s="335"/>
    </row>
    <row r="30475" spans="2:4">
      <c r="B30475" s="334"/>
      <c r="D30475" s="335"/>
    </row>
    <row r="30476" spans="2:4">
      <c r="B30476" s="334"/>
      <c r="D30476" s="335"/>
    </row>
    <row r="30477" spans="2:4">
      <c r="B30477" s="334"/>
      <c r="D30477" s="335"/>
    </row>
    <row r="30478" spans="2:4">
      <c r="B30478" s="334"/>
      <c r="D30478" s="335"/>
    </row>
    <row r="30479" spans="2:4">
      <c r="B30479" s="334"/>
      <c r="D30479" s="335"/>
    </row>
    <row r="30480" spans="2:4">
      <c r="B30480" s="334"/>
      <c r="D30480" s="335"/>
    </row>
    <row r="30481" spans="2:4">
      <c r="B30481" s="334"/>
      <c r="D30481" s="335"/>
    </row>
    <row r="30482" spans="2:4">
      <c r="B30482" s="334"/>
      <c r="D30482" s="335"/>
    </row>
    <row r="30483" spans="2:4">
      <c r="B30483" s="334"/>
      <c r="D30483" s="335"/>
    </row>
    <row r="30484" spans="2:4">
      <c r="B30484" s="334"/>
      <c r="D30484" s="335"/>
    </row>
    <row r="30485" spans="2:4">
      <c r="B30485" s="334"/>
      <c r="D30485" s="335"/>
    </row>
    <row r="30486" spans="2:4">
      <c r="B30486" s="334"/>
      <c r="D30486" s="335"/>
    </row>
    <row r="30487" spans="2:4">
      <c r="B30487" s="334"/>
      <c r="D30487" s="335"/>
    </row>
    <row r="30488" spans="2:4">
      <c r="B30488" s="334"/>
      <c r="D30488" s="335"/>
    </row>
    <row r="30489" spans="2:4">
      <c r="B30489" s="334"/>
      <c r="D30489" s="335"/>
    </row>
    <row r="30490" spans="2:4">
      <c r="B30490" s="334"/>
      <c r="D30490" s="335"/>
    </row>
    <row r="30491" spans="2:4">
      <c r="B30491" s="334"/>
      <c r="D30491" s="335"/>
    </row>
    <row r="30492" spans="2:4">
      <c r="B30492" s="334"/>
      <c r="D30492" s="335"/>
    </row>
    <row r="30493" spans="2:4">
      <c r="B30493" s="334"/>
      <c r="D30493" s="335"/>
    </row>
    <row r="30494" spans="2:4">
      <c r="B30494" s="334"/>
      <c r="D30494" s="335"/>
    </row>
    <row r="30495" spans="2:4">
      <c r="B30495" s="334"/>
      <c r="D30495" s="335"/>
    </row>
    <row r="30496" spans="2:4">
      <c r="B30496" s="334"/>
      <c r="D30496" s="335"/>
    </row>
    <row r="30497" spans="2:4">
      <c r="B30497" s="334"/>
      <c r="D30497" s="335"/>
    </row>
    <row r="30498" spans="2:4">
      <c r="B30498" s="334"/>
      <c r="D30498" s="335"/>
    </row>
    <row r="30499" spans="2:4">
      <c r="B30499" s="334"/>
      <c r="D30499" s="335"/>
    </row>
    <row r="30500" spans="2:4">
      <c r="B30500" s="334"/>
      <c r="D30500" s="335"/>
    </row>
    <row r="30501" spans="2:4">
      <c r="B30501" s="334"/>
      <c r="D30501" s="335"/>
    </row>
    <row r="30502" spans="2:4">
      <c r="B30502" s="334"/>
      <c r="D30502" s="335"/>
    </row>
    <row r="30503" spans="2:4">
      <c r="B30503" s="334"/>
      <c r="D30503" s="335"/>
    </row>
    <row r="30504" spans="2:4">
      <c r="B30504" s="334"/>
      <c r="D30504" s="335"/>
    </row>
    <row r="30505" spans="2:4">
      <c r="B30505" s="334"/>
      <c r="D30505" s="335"/>
    </row>
    <row r="30506" spans="2:4">
      <c r="B30506" s="334"/>
      <c r="D30506" s="335"/>
    </row>
    <row r="30507" spans="2:4">
      <c r="B30507" s="334"/>
      <c r="D30507" s="335"/>
    </row>
    <row r="30508" spans="2:4">
      <c r="B30508" s="334"/>
      <c r="D30508" s="335"/>
    </row>
    <row r="30509" spans="2:4">
      <c r="B30509" s="334"/>
      <c r="D30509" s="335"/>
    </row>
    <row r="30510" spans="2:4">
      <c r="B30510" s="334"/>
      <c r="D30510" s="335"/>
    </row>
    <row r="30511" spans="2:4">
      <c r="B30511" s="334"/>
      <c r="D30511" s="335"/>
    </row>
    <row r="30512" spans="2:4">
      <c r="B30512" s="334"/>
      <c r="D30512" s="335"/>
    </row>
    <row r="30513" spans="2:4">
      <c r="B30513" s="334"/>
      <c r="D30513" s="335"/>
    </row>
    <row r="30514" spans="2:4">
      <c r="B30514" s="334"/>
      <c r="D30514" s="335"/>
    </row>
    <row r="30515" spans="2:4">
      <c r="B30515" s="334"/>
      <c r="D30515" s="335"/>
    </row>
    <row r="30516" spans="2:4">
      <c r="B30516" s="334"/>
      <c r="D30516" s="335"/>
    </row>
    <row r="30517" spans="2:4">
      <c r="B30517" s="334"/>
      <c r="D30517" s="335"/>
    </row>
    <row r="30518" spans="2:4">
      <c r="B30518" s="334"/>
      <c r="D30518" s="335"/>
    </row>
    <row r="30519" spans="2:4">
      <c r="B30519" s="334"/>
      <c r="D30519" s="335"/>
    </row>
    <row r="30520" spans="2:4">
      <c r="B30520" s="334"/>
      <c r="D30520" s="335"/>
    </row>
    <row r="30521" spans="2:4">
      <c r="B30521" s="334"/>
      <c r="D30521" s="335"/>
    </row>
    <row r="30522" spans="2:4">
      <c r="B30522" s="334"/>
      <c r="D30522" s="335"/>
    </row>
    <row r="30523" spans="2:4">
      <c r="B30523" s="334"/>
      <c r="D30523" s="335"/>
    </row>
    <row r="30524" spans="2:4">
      <c r="B30524" s="334"/>
      <c r="D30524" s="335"/>
    </row>
    <row r="30525" spans="2:4">
      <c r="B30525" s="334"/>
      <c r="D30525" s="335"/>
    </row>
    <row r="30526" spans="2:4">
      <c r="B30526" s="334"/>
      <c r="D30526" s="335"/>
    </row>
    <row r="30527" spans="2:4">
      <c r="B30527" s="334"/>
      <c r="D30527" s="335"/>
    </row>
    <row r="30528" spans="2:4">
      <c r="B30528" s="334"/>
      <c r="D30528" s="335"/>
    </row>
    <row r="30529" spans="2:4">
      <c r="B30529" s="334"/>
      <c r="D30529" s="335"/>
    </row>
    <row r="30530" spans="2:4">
      <c r="B30530" s="334"/>
      <c r="D30530" s="335"/>
    </row>
    <row r="30531" spans="2:4">
      <c r="B30531" s="334"/>
      <c r="D30531" s="335"/>
    </row>
    <row r="30532" spans="2:4">
      <c r="B30532" s="334"/>
      <c r="D30532" s="335"/>
    </row>
    <row r="30533" spans="2:4">
      <c r="B30533" s="334"/>
      <c r="D30533" s="335"/>
    </row>
    <row r="30534" spans="2:4">
      <c r="B30534" s="334"/>
      <c r="D30534" s="335"/>
    </row>
    <row r="30535" spans="2:4">
      <c r="B30535" s="334"/>
      <c r="D30535" s="335"/>
    </row>
    <row r="30536" spans="2:4">
      <c r="B30536" s="334"/>
      <c r="D30536" s="335"/>
    </row>
    <row r="30537" spans="2:4">
      <c r="B30537" s="334"/>
      <c r="D30537" s="335"/>
    </row>
    <row r="30538" spans="2:4">
      <c r="B30538" s="334"/>
      <c r="D30538" s="335"/>
    </row>
    <row r="30539" spans="2:4">
      <c r="B30539" s="334"/>
      <c r="D30539" s="335"/>
    </row>
    <row r="30540" spans="2:4">
      <c r="B30540" s="334"/>
      <c r="D30540" s="335"/>
    </row>
    <row r="30541" spans="2:4">
      <c r="B30541" s="334"/>
      <c r="D30541" s="335"/>
    </row>
    <row r="30542" spans="2:4">
      <c r="B30542" s="334"/>
      <c r="D30542" s="335"/>
    </row>
    <row r="30543" spans="2:4">
      <c r="B30543" s="334"/>
      <c r="D30543" s="335"/>
    </row>
    <row r="30544" spans="2:4">
      <c r="B30544" s="334"/>
      <c r="D30544" s="335"/>
    </row>
    <row r="30545" spans="2:4">
      <c r="B30545" s="334"/>
      <c r="D30545" s="335"/>
    </row>
    <row r="30546" spans="2:4">
      <c r="B30546" s="334"/>
      <c r="D30546" s="335"/>
    </row>
    <row r="30547" spans="2:4">
      <c r="B30547" s="334"/>
      <c r="D30547" s="335"/>
    </row>
    <row r="30548" spans="2:4">
      <c r="B30548" s="334"/>
      <c r="D30548" s="335"/>
    </row>
    <row r="30549" spans="2:4">
      <c r="B30549" s="334"/>
      <c r="D30549" s="335"/>
    </row>
    <row r="30550" spans="2:4">
      <c r="B30550" s="334"/>
      <c r="D30550" s="335"/>
    </row>
    <row r="30551" spans="2:4">
      <c r="B30551" s="334"/>
      <c r="D30551" s="335"/>
    </row>
    <row r="30552" spans="2:4">
      <c r="B30552" s="334"/>
      <c r="D30552" s="335"/>
    </row>
    <row r="30553" spans="2:4">
      <c r="B30553" s="334"/>
      <c r="D30553" s="335"/>
    </row>
    <row r="30554" spans="2:4">
      <c r="B30554" s="334"/>
      <c r="D30554" s="335"/>
    </row>
    <row r="30555" spans="2:4">
      <c r="B30555" s="334"/>
      <c r="D30555" s="335"/>
    </row>
    <row r="30556" spans="2:4">
      <c r="B30556" s="334"/>
      <c r="D30556" s="335"/>
    </row>
    <row r="30557" spans="2:4">
      <c r="B30557" s="334"/>
      <c r="D30557" s="335"/>
    </row>
    <row r="30558" spans="2:4">
      <c r="B30558" s="334"/>
      <c r="D30558" s="335"/>
    </row>
    <row r="30559" spans="2:4">
      <c r="B30559" s="334"/>
      <c r="D30559" s="335"/>
    </row>
    <row r="30560" spans="2:4">
      <c r="B30560" s="334"/>
      <c r="D30560" s="335"/>
    </row>
    <row r="30561" spans="2:4">
      <c r="B30561" s="334"/>
      <c r="D30561" s="335"/>
    </row>
    <row r="30562" spans="2:4">
      <c r="B30562" s="334"/>
      <c r="D30562" s="335"/>
    </row>
    <row r="30563" spans="2:4">
      <c r="B30563" s="334"/>
      <c r="D30563" s="335"/>
    </row>
    <row r="30564" spans="2:4">
      <c r="B30564" s="334"/>
      <c r="D30564" s="335"/>
    </row>
    <row r="30565" spans="2:4">
      <c r="B30565" s="334"/>
      <c r="D30565" s="335"/>
    </row>
    <row r="30566" spans="2:4">
      <c r="B30566" s="334"/>
      <c r="D30566" s="335"/>
    </row>
    <row r="30567" spans="2:4">
      <c r="B30567" s="334"/>
      <c r="D30567" s="335"/>
    </row>
    <row r="30568" spans="2:4">
      <c r="B30568" s="334"/>
      <c r="D30568" s="335"/>
    </row>
    <row r="30569" spans="2:4">
      <c r="B30569" s="334"/>
      <c r="D30569" s="335"/>
    </row>
    <row r="30570" spans="2:4">
      <c r="B30570" s="334"/>
      <c r="D30570" s="335"/>
    </row>
    <row r="30571" spans="2:4">
      <c r="B30571" s="334"/>
      <c r="D30571" s="335"/>
    </row>
    <row r="30572" spans="2:4">
      <c r="B30572" s="334"/>
      <c r="D30572" s="335"/>
    </row>
    <row r="30573" spans="2:4">
      <c r="B30573" s="334"/>
      <c r="D30573" s="335"/>
    </row>
    <row r="30574" spans="2:4">
      <c r="B30574" s="334"/>
      <c r="D30574" s="335"/>
    </row>
    <row r="30575" spans="2:4">
      <c r="B30575" s="334"/>
      <c r="D30575" s="335"/>
    </row>
    <row r="30576" spans="2:4">
      <c r="B30576" s="334"/>
      <c r="D30576" s="335"/>
    </row>
    <row r="30577" spans="2:4">
      <c r="B30577" s="334"/>
      <c r="D30577" s="335"/>
    </row>
    <row r="30578" spans="2:4">
      <c r="B30578" s="334"/>
      <c r="D30578" s="335"/>
    </row>
    <row r="30579" spans="2:4">
      <c r="B30579" s="334"/>
      <c r="D30579" s="335"/>
    </row>
    <row r="30580" spans="2:4">
      <c r="B30580" s="334"/>
      <c r="D30580" s="335"/>
    </row>
    <row r="30581" spans="2:4">
      <c r="B30581" s="334"/>
      <c r="D30581" s="335"/>
    </row>
    <row r="30582" spans="2:4">
      <c r="B30582" s="334"/>
      <c r="D30582" s="335"/>
    </row>
    <row r="30583" spans="2:4">
      <c r="B30583" s="334"/>
      <c r="D30583" s="335"/>
    </row>
    <row r="30584" spans="2:4">
      <c r="B30584" s="334"/>
      <c r="D30584" s="335"/>
    </row>
    <row r="30585" spans="2:4">
      <c r="B30585" s="334"/>
      <c r="D30585" s="335"/>
    </row>
    <row r="30586" spans="2:4">
      <c r="B30586" s="334"/>
      <c r="D30586" s="335"/>
    </row>
    <row r="30587" spans="2:4">
      <c r="B30587" s="334"/>
      <c r="D30587" s="335"/>
    </row>
    <row r="30588" spans="2:4">
      <c r="B30588" s="334"/>
      <c r="D30588" s="335"/>
    </row>
    <row r="30589" spans="2:4">
      <c r="B30589" s="334"/>
      <c r="D30589" s="335"/>
    </row>
    <row r="30590" spans="2:4">
      <c r="B30590" s="334"/>
      <c r="D30590" s="335"/>
    </row>
    <row r="30591" spans="2:4">
      <c r="B30591" s="334"/>
      <c r="D30591" s="335"/>
    </row>
    <row r="30592" spans="2:4">
      <c r="B30592" s="334"/>
      <c r="D30592" s="335"/>
    </row>
    <row r="30593" spans="2:4">
      <c r="B30593" s="334"/>
      <c r="D30593" s="335"/>
    </row>
    <row r="30594" spans="2:4">
      <c r="B30594" s="334"/>
      <c r="D30594" s="335"/>
    </row>
    <row r="30595" spans="2:4">
      <c r="B30595" s="334"/>
      <c r="D30595" s="335"/>
    </row>
    <row r="30596" spans="2:4">
      <c r="B30596" s="334"/>
      <c r="D30596" s="335"/>
    </row>
    <row r="30597" spans="2:4">
      <c r="B30597" s="334"/>
      <c r="D30597" s="335"/>
    </row>
    <row r="30598" spans="2:4">
      <c r="B30598" s="334"/>
      <c r="D30598" s="335"/>
    </row>
    <row r="30599" spans="2:4">
      <c r="B30599" s="334"/>
      <c r="D30599" s="335"/>
    </row>
    <row r="30600" spans="2:4">
      <c r="B30600" s="334"/>
      <c r="D30600" s="335"/>
    </row>
    <row r="30601" spans="2:4">
      <c r="B30601" s="334"/>
      <c r="D30601" s="335"/>
    </row>
    <row r="30602" spans="2:4">
      <c r="B30602" s="334"/>
      <c r="D30602" s="335"/>
    </row>
    <row r="30603" spans="2:4">
      <c r="B30603" s="334"/>
      <c r="D30603" s="335"/>
    </row>
    <row r="30604" spans="2:4">
      <c r="B30604" s="334"/>
      <c r="D30604" s="335"/>
    </row>
    <row r="30605" spans="2:4">
      <c r="B30605" s="334"/>
      <c r="D30605" s="335"/>
    </row>
    <row r="30606" spans="2:4">
      <c r="B30606" s="334"/>
      <c r="D30606" s="335"/>
    </row>
    <row r="30607" spans="2:4">
      <c r="B30607" s="334"/>
      <c r="D30607" s="335"/>
    </row>
    <row r="30608" spans="2:4">
      <c r="B30608" s="334"/>
      <c r="D30608" s="335"/>
    </row>
    <row r="30609" spans="2:4">
      <c r="B30609" s="334"/>
      <c r="D30609" s="335"/>
    </row>
    <row r="30610" spans="2:4">
      <c r="B30610" s="334"/>
      <c r="D30610" s="335"/>
    </row>
    <row r="30611" spans="2:4">
      <c r="B30611" s="334"/>
      <c r="D30611" s="335"/>
    </row>
    <row r="30612" spans="2:4">
      <c r="B30612" s="334"/>
      <c r="D30612" s="335"/>
    </row>
    <row r="30613" spans="2:4">
      <c r="B30613" s="334"/>
      <c r="D30613" s="335"/>
    </row>
    <row r="30614" spans="2:4">
      <c r="B30614" s="334"/>
      <c r="D30614" s="335"/>
    </row>
    <row r="30615" spans="2:4">
      <c r="B30615" s="334"/>
      <c r="D30615" s="335"/>
    </row>
    <row r="30616" spans="2:4">
      <c r="B30616" s="334"/>
      <c r="D30616" s="335"/>
    </row>
    <row r="30617" spans="2:4">
      <c r="B30617" s="334"/>
      <c r="D30617" s="335"/>
    </row>
    <row r="30618" spans="2:4">
      <c r="B30618" s="334"/>
      <c r="D30618" s="335"/>
    </row>
    <row r="30619" spans="2:4">
      <c r="B30619" s="334"/>
      <c r="D30619" s="335"/>
    </row>
    <row r="30620" spans="2:4">
      <c r="B30620" s="334"/>
      <c r="D30620" s="335"/>
    </row>
    <row r="30621" spans="2:4">
      <c r="B30621" s="334"/>
      <c r="D30621" s="335"/>
    </row>
    <row r="30622" spans="2:4">
      <c r="B30622" s="334"/>
      <c r="D30622" s="335"/>
    </row>
    <row r="30623" spans="2:4">
      <c r="B30623" s="334"/>
      <c r="D30623" s="335"/>
    </row>
    <row r="30624" spans="2:4">
      <c r="B30624" s="334"/>
      <c r="D30624" s="335"/>
    </row>
    <row r="30625" spans="2:4">
      <c r="B30625" s="334"/>
      <c r="D30625" s="335"/>
    </row>
    <row r="30626" spans="2:4">
      <c r="B30626" s="334"/>
      <c r="D30626" s="335"/>
    </row>
    <row r="30627" spans="2:4">
      <c r="B30627" s="334"/>
      <c r="D30627" s="335"/>
    </row>
    <row r="30628" spans="2:4">
      <c r="B30628" s="334"/>
      <c r="D30628" s="335"/>
    </row>
    <row r="30629" spans="2:4">
      <c r="B30629" s="334"/>
      <c r="D30629" s="335"/>
    </row>
    <row r="30630" spans="2:4">
      <c r="B30630" s="334"/>
      <c r="D30630" s="335"/>
    </row>
    <row r="30631" spans="2:4">
      <c r="B30631" s="334"/>
      <c r="D30631" s="335"/>
    </row>
    <row r="30632" spans="2:4">
      <c r="B30632" s="334"/>
      <c r="D30632" s="335"/>
    </row>
    <row r="30633" spans="2:4">
      <c r="B30633" s="334"/>
      <c r="D30633" s="335"/>
    </row>
    <row r="30634" spans="2:4">
      <c r="B30634" s="334"/>
      <c r="D30634" s="335"/>
    </row>
    <row r="30635" spans="2:4">
      <c r="B30635" s="334"/>
      <c r="D30635" s="335"/>
    </row>
    <row r="30636" spans="2:4">
      <c r="B30636" s="334"/>
      <c r="D30636" s="335"/>
    </row>
    <row r="30637" spans="2:4">
      <c r="B30637" s="334"/>
      <c r="D30637" s="335"/>
    </row>
    <row r="30638" spans="2:4">
      <c r="B30638" s="334"/>
      <c r="D30638" s="335"/>
    </row>
    <row r="30639" spans="2:4">
      <c r="B30639" s="334"/>
      <c r="D30639" s="335"/>
    </row>
    <row r="30640" spans="2:4">
      <c r="B30640" s="334"/>
      <c r="D30640" s="335"/>
    </row>
    <row r="30641" spans="2:4">
      <c r="B30641" s="334"/>
      <c r="D30641" s="335"/>
    </row>
    <row r="30642" spans="2:4">
      <c r="B30642" s="334"/>
      <c r="D30642" s="335"/>
    </row>
    <row r="30643" spans="2:4">
      <c r="B30643" s="334"/>
      <c r="D30643" s="335"/>
    </row>
    <row r="30644" spans="2:4">
      <c r="B30644" s="334"/>
      <c r="D30644" s="335"/>
    </row>
    <row r="30645" spans="2:4">
      <c r="B30645" s="334"/>
      <c r="D30645" s="335"/>
    </row>
    <row r="30646" spans="2:4">
      <c r="B30646" s="334"/>
      <c r="D30646" s="335"/>
    </row>
    <row r="30647" spans="2:4">
      <c r="B30647" s="334"/>
      <c r="D30647" s="335"/>
    </row>
    <row r="30648" spans="2:4">
      <c r="B30648" s="334"/>
      <c r="D30648" s="335"/>
    </row>
    <row r="30649" spans="2:4">
      <c r="B30649" s="334"/>
      <c r="D30649" s="335"/>
    </row>
    <row r="30650" spans="2:4">
      <c r="B30650" s="334"/>
      <c r="D30650" s="335"/>
    </row>
    <row r="30651" spans="2:4">
      <c r="B30651" s="334"/>
      <c r="D30651" s="335"/>
    </row>
    <row r="30652" spans="2:4">
      <c r="B30652" s="334"/>
      <c r="D30652" s="335"/>
    </row>
    <row r="30653" spans="2:4">
      <c r="B30653" s="334"/>
      <c r="D30653" s="335"/>
    </row>
    <row r="30654" spans="2:4">
      <c r="B30654" s="334"/>
      <c r="D30654" s="335"/>
    </row>
    <row r="30655" spans="2:4">
      <c r="B30655" s="334"/>
      <c r="D30655" s="335"/>
    </row>
    <row r="30656" spans="2:4">
      <c r="B30656" s="334"/>
      <c r="D30656" s="335"/>
    </row>
    <row r="30657" spans="2:4">
      <c r="B30657" s="334"/>
      <c r="D30657" s="335"/>
    </row>
    <row r="30658" spans="2:4">
      <c r="B30658" s="334"/>
      <c r="D30658" s="335"/>
    </row>
    <row r="30659" spans="2:4">
      <c r="B30659" s="334"/>
      <c r="D30659" s="335"/>
    </row>
    <row r="30660" spans="2:4">
      <c r="B30660" s="334"/>
      <c r="D30660" s="335"/>
    </row>
    <row r="30661" spans="2:4">
      <c r="B30661" s="334"/>
      <c r="D30661" s="335"/>
    </row>
    <row r="30662" spans="2:4">
      <c r="B30662" s="334"/>
      <c r="D30662" s="335"/>
    </row>
    <row r="30663" spans="2:4">
      <c r="B30663" s="334"/>
      <c r="D30663" s="335"/>
    </row>
    <row r="30664" spans="2:4">
      <c r="B30664" s="334"/>
      <c r="D30664" s="335"/>
    </row>
    <row r="30665" spans="2:4">
      <c r="B30665" s="334"/>
      <c r="D30665" s="335"/>
    </row>
    <row r="30666" spans="2:4">
      <c r="B30666" s="334"/>
      <c r="D30666" s="335"/>
    </row>
    <row r="30667" spans="2:4">
      <c r="B30667" s="334"/>
      <c r="D30667" s="335"/>
    </row>
    <row r="30668" spans="2:4">
      <c r="B30668" s="334"/>
      <c r="D30668" s="335"/>
    </row>
    <row r="30669" spans="2:4">
      <c r="B30669" s="334"/>
      <c r="D30669" s="335"/>
    </row>
    <row r="30670" spans="2:4">
      <c r="B30670" s="334"/>
      <c r="D30670" s="335"/>
    </row>
    <row r="30671" spans="2:4">
      <c r="B30671" s="334"/>
      <c r="D30671" s="335"/>
    </row>
    <row r="30672" spans="2:4">
      <c r="B30672" s="334"/>
      <c r="D30672" s="335"/>
    </row>
    <row r="30673" spans="2:4">
      <c r="B30673" s="334"/>
      <c r="D30673" s="335"/>
    </row>
    <row r="30674" spans="2:4">
      <c r="B30674" s="334"/>
      <c r="D30674" s="335"/>
    </row>
    <row r="30675" spans="2:4">
      <c r="B30675" s="334"/>
      <c r="D30675" s="335"/>
    </row>
    <row r="30676" spans="2:4">
      <c r="B30676" s="334"/>
      <c r="D30676" s="335"/>
    </row>
    <row r="30677" spans="2:4">
      <c r="B30677" s="334"/>
      <c r="D30677" s="335"/>
    </row>
    <row r="30678" spans="2:4">
      <c r="B30678" s="334"/>
      <c r="D30678" s="335"/>
    </row>
    <row r="30679" spans="2:4">
      <c r="B30679" s="334"/>
      <c r="D30679" s="335"/>
    </row>
    <row r="30680" spans="2:4">
      <c r="B30680" s="334"/>
      <c r="D30680" s="335"/>
    </row>
    <row r="30681" spans="2:4">
      <c r="B30681" s="334"/>
      <c r="D30681" s="335"/>
    </row>
    <row r="30682" spans="2:4">
      <c r="B30682" s="334"/>
      <c r="D30682" s="335"/>
    </row>
    <row r="30683" spans="2:4">
      <c r="B30683" s="334"/>
      <c r="D30683" s="335"/>
    </row>
    <row r="30684" spans="2:4">
      <c r="B30684" s="334"/>
      <c r="D30684" s="335"/>
    </row>
    <row r="30685" spans="2:4">
      <c r="B30685" s="334"/>
      <c r="D30685" s="335"/>
    </row>
    <row r="30686" spans="2:4">
      <c r="B30686" s="334"/>
      <c r="D30686" s="335"/>
    </row>
    <row r="30687" spans="2:4">
      <c r="B30687" s="334"/>
      <c r="D30687" s="335"/>
    </row>
    <row r="30688" spans="2:4">
      <c r="B30688" s="334"/>
      <c r="D30688" s="335"/>
    </row>
    <row r="30689" spans="2:4">
      <c r="B30689" s="334"/>
      <c r="D30689" s="335"/>
    </row>
    <row r="30690" spans="2:4">
      <c r="B30690" s="334"/>
      <c r="D30690" s="335"/>
    </row>
    <row r="30691" spans="2:4">
      <c r="B30691" s="334"/>
      <c r="D30691" s="335"/>
    </row>
    <row r="30692" spans="2:4">
      <c r="B30692" s="334"/>
      <c r="D30692" s="335"/>
    </row>
    <row r="30693" spans="2:4">
      <c r="B30693" s="334"/>
      <c r="D30693" s="335"/>
    </row>
    <row r="30694" spans="2:4">
      <c r="B30694" s="334"/>
      <c r="D30694" s="335"/>
    </row>
    <row r="30695" spans="2:4">
      <c r="B30695" s="334"/>
      <c r="D30695" s="335"/>
    </row>
    <row r="30696" spans="2:4">
      <c r="B30696" s="334"/>
      <c r="D30696" s="335"/>
    </row>
    <row r="30697" spans="2:4">
      <c r="B30697" s="334"/>
      <c r="D30697" s="335"/>
    </row>
    <row r="30698" spans="2:4">
      <c r="B30698" s="334"/>
      <c r="D30698" s="335"/>
    </row>
    <row r="30699" spans="2:4">
      <c r="B30699" s="334"/>
      <c r="D30699" s="335"/>
    </row>
    <row r="30700" spans="2:4">
      <c r="B30700" s="334"/>
      <c r="D30700" s="335"/>
    </row>
    <row r="30701" spans="2:4">
      <c r="B30701" s="334"/>
      <c r="D30701" s="335"/>
    </row>
    <row r="30702" spans="2:4">
      <c r="B30702" s="334"/>
      <c r="D30702" s="335"/>
    </row>
    <row r="30703" spans="2:4">
      <c r="B30703" s="334"/>
      <c r="D30703" s="335"/>
    </row>
    <row r="30704" spans="2:4">
      <c r="B30704" s="334"/>
      <c r="D30704" s="335"/>
    </row>
    <row r="30705" spans="2:4">
      <c r="B30705" s="334"/>
      <c r="D30705" s="335"/>
    </row>
    <row r="30706" spans="2:4">
      <c r="B30706" s="334"/>
      <c r="D30706" s="335"/>
    </row>
    <row r="30707" spans="2:4">
      <c r="B30707" s="334"/>
      <c r="D30707" s="335"/>
    </row>
    <row r="30708" spans="2:4">
      <c r="B30708" s="334"/>
      <c r="D30708" s="335"/>
    </row>
    <row r="30709" spans="2:4">
      <c r="B30709" s="334"/>
      <c r="D30709" s="335"/>
    </row>
    <row r="30710" spans="2:4">
      <c r="B30710" s="334"/>
      <c r="D30710" s="335"/>
    </row>
    <row r="30711" spans="2:4">
      <c r="B30711" s="334"/>
      <c r="D30711" s="335"/>
    </row>
    <row r="30712" spans="2:4">
      <c r="B30712" s="334"/>
      <c r="D30712" s="335"/>
    </row>
    <row r="30713" spans="2:4">
      <c r="B30713" s="334"/>
      <c r="D30713" s="335"/>
    </row>
    <row r="30714" spans="2:4">
      <c r="B30714" s="334"/>
      <c r="D30714" s="335"/>
    </row>
    <row r="30715" spans="2:4">
      <c r="B30715" s="334"/>
      <c r="D30715" s="335"/>
    </row>
    <row r="30716" spans="2:4">
      <c r="B30716" s="334"/>
      <c r="D30716" s="335"/>
    </row>
    <row r="30717" spans="2:4">
      <c r="B30717" s="334"/>
      <c r="D30717" s="335"/>
    </row>
    <row r="30718" spans="2:4">
      <c r="B30718" s="334"/>
      <c r="D30718" s="335"/>
    </row>
    <row r="30719" spans="2:4">
      <c r="B30719" s="334"/>
      <c r="D30719" s="335"/>
    </row>
    <row r="30720" spans="2:4">
      <c r="B30720" s="334"/>
      <c r="D30720" s="335"/>
    </row>
    <row r="30721" spans="2:4">
      <c r="B30721" s="334"/>
      <c r="D30721" s="335"/>
    </row>
    <row r="30722" spans="2:4">
      <c r="B30722" s="334"/>
      <c r="D30722" s="335"/>
    </row>
    <row r="30723" spans="2:4">
      <c r="B30723" s="334"/>
      <c r="D30723" s="335"/>
    </row>
    <row r="30724" spans="2:4">
      <c r="B30724" s="334"/>
      <c r="D30724" s="335"/>
    </row>
    <row r="30725" spans="2:4">
      <c r="B30725" s="334"/>
      <c r="D30725" s="335"/>
    </row>
    <row r="30726" spans="2:4">
      <c r="B30726" s="334"/>
      <c r="D30726" s="335"/>
    </row>
    <row r="30727" spans="2:4">
      <c r="B30727" s="334"/>
      <c r="D30727" s="335"/>
    </row>
    <row r="30728" spans="2:4">
      <c r="B30728" s="334"/>
      <c r="D30728" s="335"/>
    </row>
    <row r="30729" spans="2:4">
      <c r="B30729" s="334"/>
      <c r="D30729" s="335"/>
    </row>
    <row r="30730" spans="2:4">
      <c r="B30730" s="334"/>
      <c r="D30730" s="335"/>
    </row>
    <row r="30731" spans="2:4">
      <c r="B30731" s="334"/>
      <c r="D30731" s="335"/>
    </row>
    <row r="30732" spans="2:4">
      <c r="B30732" s="334"/>
      <c r="D30732" s="335"/>
    </row>
    <row r="30733" spans="2:4">
      <c r="B30733" s="334"/>
      <c r="D30733" s="335"/>
    </row>
    <row r="30734" spans="2:4">
      <c r="B30734" s="334"/>
      <c r="D30734" s="335"/>
    </row>
    <row r="30735" spans="2:4">
      <c r="B30735" s="334"/>
      <c r="D30735" s="335"/>
    </row>
    <row r="30736" spans="2:4">
      <c r="B30736" s="334"/>
      <c r="D30736" s="335"/>
    </row>
    <row r="30737" spans="2:4">
      <c r="B30737" s="334"/>
      <c r="D30737" s="335"/>
    </row>
    <row r="30738" spans="2:4">
      <c r="B30738" s="334"/>
      <c r="D30738" s="335"/>
    </row>
    <row r="30739" spans="2:4">
      <c r="B30739" s="334"/>
      <c r="D30739" s="335"/>
    </row>
    <row r="30740" spans="2:4">
      <c r="B30740" s="334"/>
      <c r="D30740" s="335"/>
    </row>
    <row r="30741" spans="2:4">
      <c r="B30741" s="334"/>
      <c r="D30741" s="335"/>
    </row>
    <row r="30742" spans="2:4">
      <c r="B30742" s="334"/>
      <c r="D30742" s="335"/>
    </row>
    <row r="30743" spans="2:4">
      <c r="B30743" s="334"/>
      <c r="D30743" s="335"/>
    </row>
    <row r="30744" spans="2:4">
      <c r="B30744" s="334"/>
      <c r="D30744" s="335"/>
    </row>
    <row r="30745" spans="2:4">
      <c r="B30745" s="334"/>
      <c r="D30745" s="335"/>
    </row>
    <row r="30746" spans="2:4">
      <c r="B30746" s="334"/>
      <c r="D30746" s="335"/>
    </row>
    <row r="30747" spans="2:4">
      <c r="B30747" s="334"/>
      <c r="D30747" s="335"/>
    </row>
    <row r="30748" spans="2:4">
      <c r="B30748" s="334"/>
      <c r="D30748" s="335"/>
    </row>
    <row r="30749" spans="2:4">
      <c r="B30749" s="334"/>
      <c r="D30749" s="335"/>
    </row>
    <row r="30750" spans="2:4">
      <c r="B30750" s="334"/>
      <c r="D30750" s="335"/>
    </row>
    <row r="30751" spans="2:4">
      <c r="B30751" s="334"/>
      <c r="D30751" s="335"/>
    </row>
    <row r="30752" spans="2:4">
      <c r="B30752" s="334"/>
      <c r="D30752" s="335"/>
    </row>
    <row r="30753" spans="2:4">
      <c r="B30753" s="334"/>
      <c r="D30753" s="335"/>
    </row>
    <row r="30754" spans="2:4">
      <c r="B30754" s="334"/>
      <c r="D30754" s="335"/>
    </row>
    <row r="30755" spans="2:4">
      <c r="B30755" s="334"/>
      <c r="D30755" s="335"/>
    </row>
    <row r="30756" spans="2:4">
      <c r="B30756" s="334"/>
      <c r="D30756" s="335"/>
    </row>
    <row r="30757" spans="2:4">
      <c r="B30757" s="334"/>
      <c r="D30757" s="335"/>
    </row>
    <row r="30758" spans="2:4">
      <c r="B30758" s="334"/>
      <c r="D30758" s="335"/>
    </row>
    <row r="30759" spans="2:4">
      <c r="B30759" s="334"/>
      <c r="D30759" s="335"/>
    </row>
    <row r="30760" spans="2:4">
      <c r="B30760" s="334"/>
      <c r="D30760" s="335"/>
    </row>
    <row r="30761" spans="2:4">
      <c r="B30761" s="334"/>
      <c r="D30761" s="335"/>
    </row>
    <row r="30762" spans="2:4">
      <c r="B30762" s="334"/>
      <c r="D30762" s="335"/>
    </row>
    <row r="30763" spans="2:4">
      <c r="B30763" s="334"/>
      <c r="D30763" s="335"/>
    </row>
    <row r="30764" spans="2:4">
      <c r="B30764" s="334"/>
      <c r="D30764" s="335"/>
    </row>
    <row r="30765" spans="2:4">
      <c r="B30765" s="334"/>
      <c r="D30765" s="335"/>
    </row>
    <row r="30766" spans="2:4">
      <c r="B30766" s="334"/>
      <c r="D30766" s="335"/>
    </row>
    <row r="30767" spans="2:4">
      <c r="B30767" s="334"/>
      <c r="D30767" s="335"/>
    </row>
    <row r="30768" spans="2:4">
      <c r="B30768" s="334"/>
      <c r="D30768" s="335"/>
    </row>
    <row r="30769" spans="2:4">
      <c r="B30769" s="334"/>
      <c r="D30769" s="335"/>
    </row>
    <row r="30770" spans="2:4">
      <c r="B30770" s="334"/>
      <c r="D30770" s="335"/>
    </row>
    <row r="30771" spans="2:4">
      <c r="B30771" s="334"/>
      <c r="D30771" s="335"/>
    </row>
    <row r="30772" spans="2:4">
      <c r="B30772" s="334"/>
      <c r="D30772" s="335"/>
    </row>
    <row r="30773" spans="2:4">
      <c r="B30773" s="334"/>
      <c r="D30773" s="335"/>
    </row>
    <row r="30774" spans="2:4">
      <c r="B30774" s="334"/>
      <c r="D30774" s="335"/>
    </row>
    <row r="30775" spans="2:4">
      <c r="B30775" s="334"/>
      <c r="D30775" s="335"/>
    </row>
    <row r="30776" spans="2:4">
      <c r="B30776" s="334"/>
      <c r="D30776" s="335"/>
    </row>
    <row r="30777" spans="2:4">
      <c r="B30777" s="334"/>
      <c r="D30777" s="335"/>
    </row>
    <row r="30778" spans="2:4">
      <c r="B30778" s="334"/>
      <c r="D30778" s="335"/>
    </row>
    <row r="30779" spans="2:4">
      <c r="B30779" s="334"/>
      <c r="D30779" s="335"/>
    </row>
    <row r="30780" spans="2:4">
      <c r="B30780" s="334"/>
      <c r="D30780" s="335"/>
    </row>
    <row r="30781" spans="2:4">
      <c r="B30781" s="334"/>
      <c r="D30781" s="335"/>
    </row>
    <row r="30782" spans="2:4">
      <c r="B30782" s="334"/>
      <c r="D30782" s="335"/>
    </row>
    <row r="30783" spans="2:4">
      <c r="B30783" s="334"/>
      <c r="D30783" s="335"/>
    </row>
    <row r="30784" spans="2:4">
      <c r="B30784" s="334"/>
      <c r="D30784" s="335"/>
    </row>
    <row r="30785" spans="2:4">
      <c r="B30785" s="334"/>
      <c r="D30785" s="335"/>
    </row>
    <row r="30786" spans="2:4">
      <c r="B30786" s="334"/>
      <c r="D30786" s="335"/>
    </row>
    <row r="30787" spans="2:4">
      <c r="B30787" s="334"/>
      <c r="D30787" s="335"/>
    </row>
    <row r="30788" spans="2:4">
      <c r="B30788" s="334"/>
      <c r="D30788" s="335"/>
    </row>
    <row r="30789" spans="2:4">
      <c r="B30789" s="334"/>
      <c r="D30789" s="335"/>
    </row>
    <row r="30790" spans="2:4">
      <c r="B30790" s="334"/>
      <c r="D30790" s="335"/>
    </row>
    <row r="30791" spans="2:4">
      <c r="B30791" s="334"/>
      <c r="D30791" s="335"/>
    </row>
    <row r="30792" spans="2:4">
      <c r="B30792" s="334"/>
      <c r="D30792" s="335"/>
    </row>
    <row r="30793" spans="2:4">
      <c r="B30793" s="334"/>
      <c r="D30793" s="335"/>
    </row>
    <row r="30794" spans="2:4">
      <c r="B30794" s="334"/>
      <c r="D30794" s="335"/>
    </row>
    <row r="30795" spans="2:4">
      <c r="B30795" s="334"/>
      <c r="D30795" s="335"/>
    </row>
    <row r="30796" spans="2:4">
      <c r="B30796" s="334"/>
      <c r="D30796" s="335"/>
    </row>
    <row r="30797" spans="2:4">
      <c r="B30797" s="334"/>
      <c r="D30797" s="335"/>
    </row>
    <row r="30798" spans="2:4">
      <c r="B30798" s="334"/>
      <c r="D30798" s="335"/>
    </row>
    <row r="30799" spans="2:4">
      <c r="B30799" s="334"/>
      <c r="D30799" s="335"/>
    </row>
    <row r="30800" spans="2:4">
      <c r="B30800" s="334"/>
      <c r="D30800" s="335"/>
    </row>
    <row r="30801" spans="2:4">
      <c r="B30801" s="334"/>
      <c r="D30801" s="335"/>
    </row>
    <row r="30802" spans="2:4">
      <c r="B30802" s="334"/>
      <c r="D30802" s="335"/>
    </row>
    <row r="30803" spans="2:4">
      <c r="B30803" s="334"/>
      <c r="D30803" s="335"/>
    </row>
    <row r="30804" spans="2:4">
      <c r="B30804" s="334"/>
      <c r="D30804" s="335"/>
    </row>
    <row r="30805" spans="2:4">
      <c r="B30805" s="334"/>
      <c r="D30805" s="335"/>
    </row>
    <row r="30806" spans="2:4">
      <c r="B30806" s="334"/>
      <c r="D30806" s="335"/>
    </row>
    <row r="30807" spans="2:4">
      <c r="B30807" s="334"/>
      <c r="D30807" s="335"/>
    </row>
    <row r="30808" spans="2:4">
      <c r="B30808" s="334"/>
      <c r="D30808" s="335"/>
    </row>
    <row r="30809" spans="2:4">
      <c r="B30809" s="334"/>
      <c r="D30809" s="335"/>
    </row>
    <row r="30810" spans="2:4">
      <c r="B30810" s="334"/>
      <c r="D30810" s="335"/>
    </row>
    <row r="30811" spans="2:4">
      <c r="B30811" s="334"/>
      <c r="D30811" s="335"/>
    </row>
    <row r="30812" spans="2:4">
      <c r="B30812" s="334"/>
      <c r="D30812" s="335"/>
    </row>
    <row r="30813" spans="2:4">
      <c r="B30813" s="334"/>
      <c r="D30813" s="335"/>
    </row>
    <row r="30814" spans="2:4">
      <c r="B30814" s="334"/>
      <c r="D30814" s="335"/>
    </row>
    <row r="30815" spans="2:4">
      <c r="B30815" s="334"/>
      <c r="D30815" s="335"/>
    </row>
    <row r="30816" spans="2:4">
      <c r="B30816" s="334"/>
      <c r="D30816" s="335"/>
    </row>
    <row r="30817" spans="2:4">
      <c r="B30817" s="334"/>
      <c r="D30817" s="335"/>
    </row>
    <row r="30818" spans="2:4">
      <c r="B30818" s="334"/>
      <c r="D30818" s="335"/>
    </row>
    <row r="30819" spans="2:4">
      <c r="B30819" s="334"/>
      <c r="D30819" s="335"/>
    </row>
    <row r="30820" spans="2:4">
      <c r="B30820" s="334"/>
      <c r="D30820" s="335"/>
    </row>
    <row r="30821" spans="2:4">
      <c r="B30821" s="334"/>
      <c r="D30821" s="335"/>
    </row>
    <row r="30822" spans="2:4">
      <c r="B30822" s="334"/>
      <c r="D30822" s="335"/>
    </row>
    <row r="30823" spans="2:4">
      <c r="B30823" s="334"/>
      <c r="D30823" s="335"/>
    </row>
    <row r="30824" spans="2:4">
      <c r="B30824" s="334"/>
      <c r="D30824" s="335"/>
    </row>
    <row r="30825" spans="2:4">
      <c r="B30825" s="334"/>
      <c r="D30825" s="335"/>
    </row>
    <row r="30826" spans="2:4">
      <c r="B30826" s="334"/>
      <c r="D30826" s="335"/>
    </row>
    <row r="30827" spans="2:4">
      <c r="B30827" s="334"/>
      <c r="D30827" s="335"/>
    </row>
    <row r="30828" spans="2:4">
      <c r="B30828" s="334"/>
      <c r="D30828" s="335"/>
    </row>
    <row r="30829" spans="2:4">
      <c r="B30829" s="334"/>
      <c r="D30829" s="335"/>
    </row>
    <row r="30830" spans="2:4">
      <c r="B30830" s="334"/>
      <c r="D30830" s="335"/>
    </row>
    <row r="30831" spans="2:4">
      <c r="B30831" s="334"/>
      <c r="D30831" s="335"/>
    </row>
    <row r="30832" spans="2:4">
      <c r="B30832" s="334"/>
      <c r="D30832" s="335"/>
    </row>
    <row r="30833" spans="2:4">
      <c r="B30833" s="334"/>
      <c r="D30833" s="335"/>
    </row>
    <row r="30834" spans="2:4">
      <c r="B30834" s="334"/>
      <c r="D30834" s="335"/>
    </row>
    <row r="30835" spans="2:4">
      <c r="B30835" s="334"/>
      <c r="D30835" s="335"/>
    </row>
    <row r="30836" spans="2:4">
      <c r="B30836" s="334"/>
      <c r="D30836" s="335"/>
    </row>
    <row r="30837" spans="2:4">
      <c r="B30837" s="334"/>
      <c r="D30837" s="335"/>
    </row>
    <row r="30838" spans="2:4">
      <c r="B30838" s="334"/>
      <c r="D30838" s="335"/>
    </row>
    <row r="30839" spans="2:4">
      <c r="B30839" s="334"/>
      <c r="D30839" s="335"/>
    </row>
    <row r="30840" spans="2:4">
      <c r="B30840" s="334"/>
      <c r="D30840" s="335"/>
    </row>
    <row r="30841" spans="2:4">
      <c r="B30841" s="334"/>
      <c r="D30841" s="335"/>
    </row>
    <row r="30842" spans="2:4">
      <c r="B30842" s="334"/>
      <c r="D30842" s="335"/>
    </row>
    <row r="30843" spans="2:4">
      <c r="B30843" s="334"/>
      <c r="D30843" s="335"/>
    </row>
    <row r="30844" spans="2:4">
      <c r="B30844" s="334"/>
      <c r="D30844" s="335"/>
    </row>
    <row r="30845" spans="2:4">
      <c r="B30845" s="334"/>
      <c r="D30845" s="335"/>
    </row>
    <row r="30846" spans="2:4">
      <c r="B30846" s="334"/>
      <c r="D30846" s="335"/>
    </row>
    <row r="30847" spans="2:4">
      <c r="B30847" s="334"/>
      <c r="D30847" s="335"/>
    </row>
    <row r="30848" spans="2:4">
      <c r="B30848" s="334"/>
      <c r="D30848" s="335"/>
    </row>
    <row r="30849" spans="2:4">
      <c r="B30849" s="334"/>
      <c r="D30849" s="335"/>
    </row>
    <row r="30850" spans="2:4">
      <c r="B30850" s="334"/>
      <c r="D30850" s="335"/>
    </row>
    <row r="30851" spans="2:4">
      <c r="B30851" s="334"/>
      <c r="D30851" s="335"/>
    </row>
    <row r="30852" spans="2:4">
      <c r="B30852" s="334"/>
      <c r="D30852" s="335"/>
    </row>
    <row r="30853" spans="2:4">
      <c r="B30853" s="334"/>
      <c r="D30853" s="335"/>
    </row>
    <row r="30854" spans="2:4">
      <c r="B30854" s="334"/>
      <c r="D30854" s="335"/>
    </row>
    <row r="30855" spans="2:4">
      <c r="B30855" s="334"/>
      <c r="D30855" s="335"/>
    </row>
    <row r="30856" spans="2:4">
      <c r="B30856" s="334"/>
      <c r="D30856" s="335"/>
    </row>
    <row r="30857" spans="2:4">
      <c r="B30857" s="334"/>
      <c r="D30857" s="335"/>
    </row>
    <row r="30858" spans="2:4">
      <c r="B30858" s="334"/>
      <c r="D30858" s="335"/>
    </row>
    <row r="30859" spans="2:4">
      <c r="B30859" s="334"/>
      <c r="D30859" s="335"/>
    </row>
    <row r="30860" spans="2:4">
      <c r="B30860" s="334"/>
      <c r="D30860" s="335"/>
    </row>
    <row r="30861" spans="2:4">
      <c r="B30861" s="334"/>
      <c r="D30861" s="335"/>
    </row>
    <row r="30862" spans="2:4">
      <c r="B30862" s="334"/>
      <c r="D30862" s="335"/>
    </row>
    <row r="30863" spans="2:4">
      <c r="B30863" s="334"/>
      <c r="D30863" s="335"/>
    </row>
    <row r="30864" spans="2:4">
      <c r="B30864" s="334"/>
      <c r="D30864" s="335"/>
    </row>
    <row r="30865" spans="2:4">
      <c r="B30865" s="334"/>
      <c r="D30865" s="335"/>
    </row>
    <row r="30866" spans="2:4">
      <c r="B30866" s="334"/>
      <c r="D30866" s="335"/>
    </row>
    <row r="30867" spans="2:4">
      <c r="B30867" s="334"/>
      <c r="D30867" s="335"/>
    </row>
    <row r="30868" spans="2:4">
      <c r="B30868" s="334"/>
      <c r="D30868" s="335"/>
    </row>
    <row r="30869" spans="2:4">
      <c r="B30869" s="334"/>
      <c r="D30869" s="335"/>
    </row>
    <row r="30870" spans="2:4">
      <c r="B30870" s="334"/>
      <c r="D30870" s="335"/>
    </row>
    <row r="30871" spans="2:4">
      <c r="B30871" s="334"/>
      <c r="D30871" s="335"/>
    </row>
    <row r="30872" spans="2:4">
      <c r="B30872" s="334"/>
      <c r="D30872" s="335"/>
    </row>
    <row r="30873" spans="2:4">
      <c r="B30873" s="334"/>
      <c r="D30873" s="335"/>
    </row>
    <row r="30874" spans="2:4">
      <c r="B30874" s="334"/>
      <c r="D30874" s="335"/>
    </row>
    <row r="30875" spans="2:4">
      <c r="B30875" s="334"/>
      <c r="D30875" s="335"/>
    </row>
    <row r="30876" spans="2:4">
      <c r="B30876" s="334"/>
      <c r="D30876" s="335"/>
    </row>
    <row r="30877" spans="2:4">
      <c r="B30877" s="334"/>
      <c r="D30877" s="335"/>
    </row>
    <row r="30878" spans="2:4">
      <c r="B30878" s="334"/>
      <c r="D30878" s="335"/>
    </row>
    <row r="30879" spans="2:4">
      <c r="B30879" s="334"/>
      <c r="D30879" s="335"/>
    </row>
    <row r="30880" spans="2:4">
      <c r="B30880" s="334"/>
      <c r="D30880" s="335"/>
    </row>
    <row r="30881" spans="2:4">
      <c r="B30881" s="334"/>
      <c r="D30881" s="335"/>
    </row>
    <row r="30882" spans="2:4">
      <c r="B30882" s="334"/>
      <c r="D30882" s="335"/>
    </row>
    <row r="30883" spans="2:4">
      <c r="B30883" s="334"/>
      <c r="D30883" s="335"/>
    </row>
    <row r="30884" spans="2:4">
      <c r="B30884" s="334"/>
      <c r="D30884" s="335"/>
    </row>
    <row r="30885" spans="2:4">
      <c r="B30885" s="334"/>
      <c r="D30885" s="335"/>
    </row>
    <row r="30886" spans="2:4">
      <c r="B30886" s="334"/>
      <c r="D30886" s="335"/>
    </row>
    <row r="30887" spans="2:4">
      <c r="B30887" s="334"/>
      <c r="D30887" s="335"/>
    </row>
    <row r="30888" spans="2:4">
      <c r="B30888" s="334"/>
      <c r="D30888" s="335"/>
    </row>
    <row r="30889" spans="2:4">
      <c r="B30889" s="334"/>
      <c r="D30889" s="335"/>
    </row>
    <row r="30890" spans="2:4">
      <c r="B30890" s="334"/>
      <c r="D30890" s="335"/>
    </row>
    <row r="30891" spans="2:4">
      <c r="B30891" s="334"/>
      <c r="D30891" s="335"/>
    </row>
    <row r="30892" spans="2:4">
      <c r="B30892" s="334"/>
      <c r="D30892" s="335"/>
    </row>
    <row r="30893" spans="2:4">
      <c r="B30893" s="334"/>
      <c r="D30893" s="335"/>
    </row>
    <row r="30894" spans="2:4">
      <c r="B30894" s="334"/>
      <c r="D30894" s="335"/>
    </row>
    <row r="30895" spans="2:4">
      <c r="B30895" s="334"/>
      <c r="D30895" s="335"/>
    </row>
    <row r="30896" spans="2:4">
      <c r="B30896" s="334"/>
      <c r="D30896" s="335"/>
    </row>
    <row r="30897" spans="2:4">
      <c r="B30897" s="334"/>
      <c r="D30897" s="335"/>
    </row>
    <row r="30898" spans="2:4">
      <c r="B30898" s="334"/>
      <c r="D30898" s="335"/>
    </row>
    <row r="30899" spans="2:4">
      <c r="B30899" s="334"/>
      <c r="D30899" s="335"/>
    </row>
    <row r="30900" spans="2:4">
      <c r="B30900" s="334"/>
      <c r="D30900" s="335"/>
    </row>
    <row r="30901" spans="2:4">
      <c r="B30901" s="334"/>
      <c r="D30901" s="335"/>
    </row>
    <row r="30902" spans="2:4">
      <c r="B30902" s="334"/>
      <c r="D30902" s="335"/>
    </row>
    <row r="30903" spans="2:4">
      <c r="B30903" s="334"/>
      <c r="D30903" s="335"/>
    </row>
    <row r="30904" spans="2:4">
      <c r="B30904" s="334"/>
      <c r="D30904" s="335"/>
    </row>
    <row r="30905" spans="2:4">
      <c r="B30905" s="334"/>
      <c r="D30905" s="335"/>
    </row>
    <row r="30906" spans="2:4">
      <c r="B30906" s="334"/>
      <c r="D30906" s="335"/>
    </row>
    <row r="30907" spans="2:4">
      <c r="B30907" s="334"/>
      <c r="D30907" s="335"/>
    </row>
    <row r="30908" spans="2:4">
      <c r="B30908" s="334"/>
      <c r="D30908" s="335"/>
    </row>
    <row r="30909" spans="2:4">
      <c r="B30909" s="334"/>
      <c r="D30909" s="335"/>
    </row>
    <row r="30910" spans="2:4">
      <c r="B30910" s="334"/>
      <c r="D30910" s="335"/>
    </row>
    <row r="30911" spans="2:4">
      <c r="B30911" s="334"/>
      <c r="D30911" s="335"/>
    </row>
    <row r="30912" spans="2:4">
      <c r="B30912" s="334"/>
      <c r="D30912" s="335"/>
    </row>
    <row r="30913" spans="2:4">
      <c r="B30913" s="334"/>
      <c r="D30913" s="335"/>
    </row>
    <row r="30914" spans="2:4">
      <c r="B30914" s="334"/>
      <c r="D30914" s="335"/>
    </row>
    <row r="30915" spans="2:4">
      <c r="B30915" s="334"/>
      <c r="D30915" s="335"/>
    </row>
    <row r="30916" spans="2:4">
      <c r="B30916" s="334"/>
      <c r="D30916" s="335"/>
    </row>
    <row r="30917" spans="2:4">
      <c r="B30917" s="334"/>
      <c r="D30917" s="335"/>
    </row>
    <row r="30918" spans="2:4">
      <c r="B30918" s="334"/>
      <c r="D30918" s="335"/>
    </row>
    <row r="30919" spans="2:4">
      <c r="B30919" s="334"/>
      <c r="D30919" s="335"/>
    </row>
    <row r="30920" spans="2:4">
      <c r="B30920" s="334"/>
      <c r="D30920" s="335"/>
    </row>
    <row r="30921" spans="2:4">
      <c r="B30921" s="334"/>
      <c r="D30921" s="335"/>
    </row>
    <row r="30922" spans="2:4">
      <c r="B30922" s="334"/>
      <c r="D30922" s="335"/>
    </row>
    <row r="30923" spans="2:4">
      <c r="B30923" s="334"/>
      <c r="D30923" s="335"/>
    </row>
    <row r="30924" spans="2:4">
      <c r="B30924" s="334"/>
      <c r="D30924" s="335"/>
    </row>
    <row r="30925" spans="2:4">
      <c r="B30925" s="334"/>
      <c r="D30925" s="335"/>
    </row>
    <row r="30926" spans="2:4">
      <c r="B30926" s="334"/>
      <c r="D30926" s="335"/>
    </row>
    <row r="30927" spans="2:4">
      <c r="B30927" s="334"/>
      <c r="D30927" s="335"/>
    </row>
    <row r="30928" spans="2:4">
      <c r="B30928" s="334"/>
      <c r="D30928" s="335"/>
    </row>
    <row r="30929" spans="2:4">
      <c r="B30929" s="334"/>
      <c r="D30929" s="335"/>
    </row>
    <row r="30930" spans="2:4">
      <c r="B30930" s="334"/>
      <c r="D30930" s="335"/>
    </row>
    <row r="30931" spans="2:4">
      <c r="B30931" s="334"/>
      <c r="D30931" s="335"/>
    </row>
    <row r="30932" spans="2:4">
      <c r="B30932" s="334"/>
      <c r="D30932" s="335"/>
    </row>
    <row r="30933" spans="2:4">
      <c r="B30933" s="334"/>
      <c r="D30933" s="335"/>
    </row>
    <row r="30934" spans="2:4">
      <c r="B30934" s="334"/>
      <c r="D30934" s="335"/>
    </row>
    <row r="30935" spans="2:4">
      <c r="B30935" s="334"/>
      <c r="D30935" s="335"/>
    </row>
    <row r="30936" spans="2:4">
      <c r="B30936" s="334"/>
      <c r="D30936" s="335"/>
    </row>
    <row r="30937" spans="2:4">
      <c r="B30937" s="334"/>
      <c r="D30937" s="335"/>
    </row>
    <row r="30938" spans="2:4">
      <c r="B30938" s="334"/>
      <c r="D30938" s="335"/>
    </row>
    <row r="30939" spans="2:4">
      <c r="B30939" s="334"/>
      <c r="D30939" s="335"/>
    </row>
    <row r="30940" spans="2:4">
      <c r="B30940" s="334"/>
      <c r="D30940" s="335"/>
    </row>
    <row r="30941" spans="2:4">
      <c r="B30941" s="334"/>
      <c r="D30941" s="335"/>
    </row>
    <row r="30942" spans="2:4">
      <c r="B30942" s="334"/>
      <c r="D30942" s="335"/>
    </row>
    <row r="30943" spans="2:4">
      <c r="B30943" s="334"/>
      <c r="D30943" s="335"/>
    </row>
    <row r="30944" spans="2:4">
      <c r="B30944" s="334"/>
      <c r="D30944" s="335"/>
    </row>
    <row r="30945" spans="2:4">
      <c r="B30945" s="334"/>
      <c r="D30945" s="335"/>
    </row>
    <row r="30946" spans="2:4">
      <c r="B30946" s="334"/>
      <c r="D30946" s="335"/>
    </row>
    <row r="30947" spans="2:4">
      <c r="B30947" s="334"/>
      <c r="D30947" s="335"/>
    </row>
    <row r="30948" spans="2:4">
      <c r="B30948" s="334"/>
      <c r="D30948" s="335"/>
    </row>
    <row r="30949" spans="2:4">
      <c r="B30949" s="334"/>
      <c r="D30949" s="335"/>
    </row>
    <row r="30950" spans="2:4">
      <c r="B30950" s="334"/>
      <c r="D30950" s="335"/>
    </row>
    <row r="30951" spans="2:4">
      <c r="B30951" s="334"/>
      <c r="D30951" s="335"/>
    </row>
    <row r="30952" spans="2:4">
      <c r="B30952" s="334"/>
      <c r="D30952" s="335"/>
    </row>
    <row r="30953" spans="2:4">
      <c r="B30953" s="334"/>
      <c r="D30953" s="335"/>
    </row>
    <row r="30954" spans="2:4">
      <c r="B30954" s="334"/>
      <c r="D30954" s="335"/>
    </row>
    <row r="30955" spans="2:4">
      <c r="B30955" s="334"/>
      <c r="D30955" s="335"/>
    </row>
    <row r="30956" spans="2:4">
      <c r="B30956" s="334"/>
      <c r="D30956" s="335"/>
    </row>
    <row r="30957" spans="2:4">
      <c r="B30957" s="334"/>
      <c r="D30957" s="335"/>
    </row>
    <row r="30958" spans="2:4">
      <c r="B30958" s="334"/>
      <c r="D30958" s="335"/>
    </row>
    <row r="30959" spans="2:4">
      <c r="B30959" s="334"/>
      <c r="D30959" s="335"/>
    </row>
    <row r="30960" spans="2:4">
      <c r="B30960" s="334"/>
      <c r="D30960" s="335"/>
    </row>
    <row r="30961" spans="2:4">
      <c r="B30961" s="334"/>
      <c r="D30961" s="335"/>
    </row>
    <row r="30962" spans="2:4">
      <c r="B30962" s="334"/>
      <c r="D30962" s="335"/>
    </row>
    <row r="30963" spans="2:4">
      <c r="B30963" s="334"/>
      <c r="D30963" s="335"/>
    </row>
    <row r="30964" spans="2:4">
      <c r="B30964" s="334"/>
      <c r="D30964" s="335"/>
    </row>
    <row r="30965" spans="2:4">
      <c r="B30965" s="334"/>
      <c r="D30965" s="335"/>
    </row>
    <row r="30966" spans="2:4">
      <c r="B30966" s="334"/>
      <c r="D30966" s="335"/>
    </row>
    <row r="30967" spans="2:4">
      <c r="B30967" s="334"/>
      <c r="D30967" s="335"/>
    </row>
    <row r="30968" spans="2:4">
      <c r="B30968" s="334"/>
      <c r="D30968" s="335"/>
    </row>
    <row r="30969" spans="2:4">
      <c r="B30969" s="334"/>
      <c r="D30969" s="335"/>
    </row>
    <row r="30970" spans="2:4">
      <c r="B30970" s="334"/>
      <c r="D30970" s="335"/>
    </row>
    <row r="30971" spans="2:4">
      <c r="B30971" s="334"/>
      <c r="D30971" s="335"/>
    </row>
    <row r="30972" spans="2:4">
      <c r="B30972" s="334"/>
      <c r="D30972" s="335"/>
    </row>
    <row r="30973" spans="2:4">
      <c r="B30973" s="334"/>
      <c r="D30973" s="335"/>
    </row>
    <row r="30974" spans="2:4">
      <c r="B30974" s="334"/>
      <c r="D30974" s="335"/>
    </row>
    <row r="30975" spans="2:4">
      <c r="B30975" s="334"/>
      <c r="D30975" s="335"/>
    </row>
    <row r="30976" spans="2:4">
      <c r="B30976" s="334"/>
      <c r="D30976" s="335"/>
    </row>
    <row r="30977" spans="2:4">
      <c r="B30977" s="334"/>
      <c r="D30977" s="335"/>
    </row>
    <row r="30978" spans="2:4">
      <c r="B30978" s="334"/>
      <c r="D30978" s="335"/>
    </row>
    <row r="30979" spans="2:4">
      <c r="B30979" s="334"/>
      <c r="D30979" s="335"/>
    </row>
    <row r="30980" spans="2:4">
      <c r="B30980" s="334"/>
      <c r="D30980" s="335"/>
    </row>
    <row r="30981" spans="2:4">
      <c r="B30981" s="334"/>
      <c r="D30981" s="335"/>
    </row>
    <row r="30982" spans="2:4">
      <c r="B30982" s="334"/>
      <c r="D30982" s="335"/>
    </row>
    <row r="30983" spans="2:4">
      <c r="B30983" s="334"/>
      <c r="D30983" s="335"/>
    </row>
    <row r="30984" spans="2:4">
      <c r="B30984" s="334"/>
      <c r="D30984" s="335"/>
    </row>
    <row r="30985" spans="2:4">
      <c r="B30985" s="334"/>
      <c r="D30985" s="335"/>
    </row>
    <row r="30986" spans="2:4">
      <c r="B30986" s="334"/>
      <c r="D30986" s="335"/>
    </row>
    <row r="30987" spans="2:4">
      <c r="B30987" s="334"/>
      <c r="D30987" s="335"/>
    </row>
    <row r="30988" spans="2:4">
      <c r="B30988" s="334"/>
      <c r="D30988" s="335"/>
    </row>
    <row r="30989" spans="2:4">
      <c r="B30989" s="334"/>
      <c r="D30989" s="335"/>
    </row>
    <row r="30990" spans="2:4">
      <c r="B30990" s="334"/>
      <c r="D30990" s="335"/>
    </row>
    <row r="30991" spans="2:4">
      <c r="B30991" s="334"/>
      <c r="D30991" s="335"/>
    </row>
    <row r="30992" spans="2:4">
      <c r="B30992" s="334"/>
      <c r="D30992" s="335"/>
    </row>
    <row r="30993" spans="2:4">
      <c r="B30993" s="334"/>
      <c r="D30993" s="335"/>
    </row>
    <row r="30994" spans="2:4">
      <c r="B30994" s="334"/>
      <c r="D30994" s="335"/>
    </row>
    <row r="30995" spans="2:4">
      <c r="B30995" s="334"/>
      <c r="D30995" s="335"/>
    </row>
    <row r="30996" spans="2:4">
      <c r="B30996" s="334"/>
      <c r="D30996" s="335"/>
    </row>
    <row r="30997" spans="2:4">
      <c r="B30997" s="334"/>
      <c r="D30997" s="335"/>
    </row>
    <row r="30998" spans="2:4">
      <c r="B30998" s="334"/>
      <c r="D30998" s="335"/>
    </row>
    <row r="30999" spans="2:4">
      <c r="B30999" s="334"/>
      <c r="D30999" s="335"/>
    </row>
    <row r="31000" spans="2:4">
      <c r="B31000" s="334"/>
      <c r="D31000" s="335"/>
    </row>
    <row r="31001" spans="2:4">
      <c r="B31001" s="334"/>
      <c r="D31001" s="335"/>
    </row>
    <row r="31002" spans="2:4">
      <c r="B31002" s="334"/>
      <c r="D31002" s="335"/>
    </row>
    <row r="31003" spans="2:4">
      <c r="B31003" s="334"/>
      <c r="D31003" s="335"/>
    </row>
    <row r="31004" spans="2:4">
      <c r="B31004" s="334"/>
      <c r="D31004" s="335"/>
    </row>
    <row r="31005" spans="2:4">
      <c r="B31005" s="334"/>
      <c r="D31005" s="335"/>
    </row>
    <row r="31006" spans="2:4">
      <c r="B31006" s="334"/>
      <c r="D31006" s="335"/>
    </row>
    <row r="31007" spans="2:4">
      <c r="B31007" s="334"/>
      <c r="D31007" s="335"/>
    </row>
    <row r="31008" spans="2:4">
      <c r="B31008" s="334"/>
      <c r="D31008" s="335"/>
    </row>
    <row r="31009" spans="2:4">
      <c r="B31009" s="334"/>
      <c r="D31009" s="335"/>
    </row>
    <row r="31010" spans="2:4">
      <c r="B31010" s="334"/>
      <c r="D31010" s="335"/>
    </row>
    <row r="31011" spans="2:4">
      <c r="B31011" s="334"/>
      <c r="D31011" s="335"/>
    </row>
    <row r="31012" spans="2:4">
      <c r="B31012" s="334"/>
      <c r="D31012" s="335"/>
    </row>
    <row r="31013" spans="2:4">
      <c r="B31013" s="334"/>
      <c r="D31013" s="335"/>
    </row>
    <row r="31014" spans="2:4">
      <c r="B31014" s="334"/>
      <c r="D31014" s="335"/>
    </row>
    <row r="31015" spans="2:4">
      <c r="B31015" s="334"/>
      <c r="D31015" s="335"/>
    </row>
    <row r="31016" spans="2:4">
      <c r="B31016" s="334"/>
      <c r="D31016" s="335"/>
    </row>
    <row r="31017" spans="2:4">
      <c r="B31017" s="334"/>
      <c r="D31017" s="335"/>
    </row>
    <row r="31018" spans="2:4">
      <c r="B31018" s="334"/>
      <c r="D31018" s="335"/>
    </row>
    <row r="31019" spans="2:4">
      <c r="B31019" s="334"/>
      <c r="D31019" s="335"/>
    </row>
    <row r="31020" spans="2:4">
      <c r="B31020" s="334"/>
      <c r="D31020" s="335"/>
    </row>
    <row r="31021" spans="2:4">
      <c r="B31021" s="334"/>
      <c r="D31021" s="335"/>
    </row>
    <row r="31022" spans="2:4">
      <c r="B31022" s="334"/>
      <c r="D31022" s="335"/>
    </row>
    <row r="31023" spans="2:4">
      <c r="B31023" s="334"/>
      <c r="D31023" s="335"/>
    </row>
    <row r="31024" spans="2:4">
      <c r="B31024" s="334"/>
      <c r="D31024" s="335"/>
    </row>
    <row r="31025" spans="2:4">
      <c r="B31025" s="334"/>
      <c r="D31025" s="335"/>
    </row>
    <row r="31026" spans="2:4">
      <c r="B31026" s="334"/>
      <c r="D31026" s="335"/>
    </row>
    <row r="31027" spans="2:4">
      <c r="B31027" s="334"/>
      <c r="D31027" s="335"/>
    </row>
    <row r="31028" spans="2:4">
      <c r="B31028" s="334"/>
      <c r="D31028" s="335"/>
    </row>
    <row r="31029" spans="2:4">
      <c r="B31029" s="334"/>
      <c r="D31029" s="335"/>
    </row>
    <row r="31030" spans="2:4">
      <c r="B31030" s="334"/>
      <c r="D31030" s="335"/>
    </row>
    <row r="31031" spans="2:4">
      <c r="B31031" s="334"/>
      <c r="D31031" s="335"/>
    </row>
    <row r="31032" spans="2:4">
      <c r="B31032" s="334"/>
      <c r="D31032" s="335"/>
    </row>
    <row r="31033" spans="2:4">
      <c r="B31033" s="334"/>
      <c r="D31033" s="335"/>
    </row>
    <row r="31034" spans="2:4">
      <c r="B31034" s="334"/>
      <c r="D31034" s="335"/>
    </row>
    <row r="31035" spans="2:4">
      <c r="B31035" s="334"/>
      <c r="D31035" s="335"/>
    </row>
    <row r="31036" spans="2:4">
      <c r="B31036" s="334"/>
      <c r="D31036" s="335"/>
    </row>
    <row r="31037" spans="2:4">
      <c r="B31037" s="334"/>
      <c r="D31037" s="335"/>
    </row>
    <row r="31038" spans="2:4">
      <c r="B31038" s="334"/>
      <c r="D31038" s="335"/>
    </row>
    <row r="31039" spans="2:4">
      <c r="B31039" s="334"/>
      <c r="D31039" s="335"/>
    </row>
    <row r="31040" spans="2:4">
      <c r="B31040" s="334"/>
      <c r="D31040" s="335"/>
    </row>
    <row r="31041" spans="2:4">
      <c r="B31041" s="334"/>
      <c r="D31041" s="335"/>
    </row>
    <row r="31042" spans="2:4">
      <c r="B31042" s="334"/>
      <c r="D31042" s="335"/>
    </row>
    <row r="31043" spans="2:4">
      <c r="B31043" s="334"/>
      <c r="D31043" s="335"/>
    </row>
    <row r="31044" spans="2:4">
      <c r="B31044" s="334"/>
      <c r="D31044" s="335"/>
    </row>
    <row r="31045" spans="2:4">
      <c r="B31045" s="334"/>
      <c r="D31045" s="335"/>
    </row>
    <row r="31046" spans="2:4">
      <c r="B31046" s="334"/>
      <c r="D31046" s="335"/>
    </row>
    <row r="31047" spans="2:4">
      <c r="B31047" s="334"/>
      <c r="D31047" s="335"/>
    </row>
    <row r="31048" spans="2:4">
      <c r="B31048" s="334"/>
      <c r="D31048" s="335"/>
    </row>
    <row r="31049" spans="2:4">
      <c r="B31049" s="334"/>
      <c r="D31049" s="335"/>
    </row>
    <row r="31050" spans="2:4">
      <c r="B31050" s="334"/>
      <c r="D31050" s="335"/>
    </row>
    <row r="31051" spans="2:4">
      <c r="B31051" s="334"/>
      <c r="D31051" s="335"/>
    </row>
    <row r="31052" spans="2:4">
      <c r="B31052" s="334"/>
      <c r="D31052" s="335"/>
    </row>
    <row r="31053" spans="2:4">
      <c r="B31053" s="334"/>
      <c r="D31053" s="335"/>
    </row>
    <row r="31054" spans="2:4">
      <c r="B31054" s="334"/>
      <c r="D31054" s="335"/>
    </row>
    <row r="31055" spans="2:4">
      <c r="B31055" s="334"/>
      <c r="D31055" s="335"/>
    </row>
    <row r="31056" spans="2:4">
      <c r="B31056" s="334"/>
      <c r="D31056" s="335"/>
    </row>
    <row r="31057" spans="2:4">
      <c r="B31057" s="334"/>
      <c r="D31057" s="335"/>
    </row>
    <row r="31058" spans="2:4">
      <c r="B31058" s="334"/>
      <c r="D31058" s="335"/>
    </row>
    <row r="31059" spans="2:4">
      <c r="B31059" s="334"/>
      <c r="D31059" s="335"/>
    </row>
    <row r="31060" spans="2:4">
      <c r="B31060" s="334"/>
      <c r="D31060" s="335"/>
    </row>
    <row r="31061" spans="2:4">
      <c r="B31061" s="334"/>
      <c r="D31061" s="335"/>
    </row>
    <row r="31062" spans="2:4">
      <c r="B31062" s="334"/>
      <c r="D31062" s="335"/>
    </row>
    <row r="31063" spans="2:4">
      <c r="B31063" s="334"/>
      <c r="D31063" s="335"/>
    </row>
    <row r="31064" spans="2:4">
      <c r="B31064" s="334"/>
      <c r="D31064" s="335"/>
    </row>
    <row r="31065" spans="2:4">
      <c r="B31065" s="334"/>
      <c r="D31065" s="335"/>
    </row>
    <row r="31066" spans="2:4">
      <c r="B31066" s="334"/>
      <c r="D31066" s="335"/>
    </row>
    <row r="31067" spans="2:4">
      <c r="B31067" s="334"/>
      <c r="D31067" s="335"/>
    </row>
    <row r="31068" spans="2:4">
      <c r="B31068" s="334"/>
      <c r="D31068" s="335"/>
    </row>
    <row r="31069" spans="2:4">
      <c r="B31069" s="334"/>
      <c r="D31069" s="335"/>
    </row>
    <row r="31070" spans="2:4">
      <c r="B31070" s="334"/>
      <c r="D31070" s="335"/>
    </row>
    <row r="31071" spans="2:4">
      <c r="B31071" s="334"/>
      <c r="D31071" s="335"/>
    </row>
    <row r="31072" spans="2:4">
      <c r="B31072" s="334"/>
      <c r="D31072" s="335"/>
    </row>
    <row r="31073" spans="2:4">
      <c r="B31073" s="334"/>
      <c r="D31073" s="335"/>
    </row>
    <row r="31074" spans="2:4">
      <c r="B31074" s="334"/>
      <c r="D31074" s="335"/>
    </row>
    <row r="31075" spans="2:4">
      <c r="B31075" s="334"/>
      <c r="D31075" s="335"/>
    </row>
    <row r="31076" spans="2:4">
      <c r="B31076" s="334"/>
      <c r="D31076" s="335"/>
    </row>
    <row r="31077" spans="2:4">
      <c r="B31077" s="334"/>
      <c r="D31077" s="335"/>
    </row>
    <row r="31078" spans="2:4">
      <c r="B31078" s="334"/>
      <c r="D31078" s="335"/>
    </row>
    <row r="31079" spans="2:4">
      <c r="B31079" s="334"/>
      <c r="D31079" s="335"/>
    </row>
    <row r="31080" spans="2:4">
      <c r="B31080" s="334"/>
      <c r="D31080" s="335"/>
    </row>
    <row r="31081" spans="2:4">
      <c r="B31081" s="334"/>
      <c r="D31081" s="335"/>
    </row>
    <row r="31082" spans="2:4">
      <c r="B31082" s="334"/>
      <c r="D31082" s="335"/>
    </row>
    <row r="31083" spans="2:4">
      <c r="B31083" s="334"/>
      <c r="D31083" s="335"/>
    </row>
    <row r="31084" spans="2:4">
      <c r="B31084" s="334"/>
      <c r="D31084" s="335"/>
    </row>
    <row r="31085" spans="2:4">
      <c r="B31085" s="334"/>
      <c r="D31085" s="335"/>
    </row>
    <row r="31086" spans="2:4">
      <c r="B31086" s="334"/>
      <c r="D31086" s="335"/>
    </row>
    <row r="31087" spans="2:4">
      <c r="B31087" s="334"/>
      <c r="D31087" s="335"/>
    </row>
    <row r="31088" spans="2:4">
      <c r="B31088" s="334"/>
      <c r="D31088" s="335"/>
    </row>
    <row r="31089" spans="2:4">
      <c r="B31089" s="334"/>
      <c r="D31089" s="335"/>
    </row>
    <row r="31090" spans="2:4">
      <c r="B31090" s="334"/>
      <c r="D31090" s="335"/>
    </row>
    <row r="31091" spans="2:4">
      <c r="B31091" s="334"/>
      <c r="D31091" s="335"/>
    </row>
    <row r="31092" spans="2:4">
      <c r="B31092" s="334"/>
      <c r="D31092" s="335"/>
    </row>
    <row r="31093" spans="2:4">
      <c r="B31093" s="334"/>
      <c r="D31093" s="335"/>
    </row>
    <row r="31094" spans="2:4">
      <c r="B31094" s="334"/>
      <c r="D31094" s="335"/>
    </row>
    <row r="31095" spans="2:4">
      <c r="B31095" s="334"/>
      <c r="D31095" s="335"/>
    </row>
    <row r="31096" spans="2:4">
      <c r="B31096" s="334"/>
      <c r="D31096" s="335"/>
    </row>
    <row r="31097" spans="2:4">
      <c r="B31097" s="334"/>
      <c r="D31097" s="335"/>
    </row>
    <row r="31098" spans="2:4">
      <c r="B31098" s="334"/>
      <c r="D31098" s="335"/>
    </row>
    <row r="31099" spans="2:4">
      <c r="B31099" s="334"/>
      <c r="D31099" s="335"/>
    </row>
    <row r="31100" spans="2:4">
      <c r="B31100" s="334"/>
      <c r="D31100" s="335"/>
    </row>
    <row r="31101" spans="2:4">
      <c r="B31101" s="334"/>
      <c r="D31101" s="335"/>
    </row>
    <row r="31102" spans="2:4">
      <c r="B31102" s="334"/>
      <c r="D31102" s="335"/>
    </row>
    <row r="31103" spans="2:4">
      <c r="B31103" s="334"/>
      <c r="D31103" s="335"/>
    </row>
    <row r="31104" spans="2:4">
      <c r="B31104" s="334"/>
      <c r="D31104" s="335"/>
    </row>
    <row r="31105" spans="2:4">
      <c r="B31105" s="334"/>
      <c r="D31105" s="335"/>
    </row>
    <row r="31106" spans="2:4">
      <c r="B31106" s="334"/>
      <c r="D31106" s="335"/>
    </row>
    <row r="31107" spans="2:4">
      <c r="B31107" s="334"/>
      <c r="D31107" s="335"/>
    </row>
    <row r="31108" spans="2:4">
      <c r="B31108" s="334"/>
      <c r="D31108" s="335"/>
    </row>
    <row r="31109" spans="2:4">
      <c r="B31109" s="334"/>
      <c r="D31109" s="335"/>
    </row>
    <row r="31110" spans="2:4">
      <c r="B31110" s="334"/>
      <c r="D31110" s="335"/>
    </row>
    <row r="31111" spans="2:4">
      <c r="B31111" s="334"/>
      <c r="D31111" s="335"/>
    </row>
    <row r="31112" spans="2:4">
      <c r="B31112" s="334"/>
      <c r="D31112" s="335"/>
    </row>
    <row r="31113" spans="2:4">
      <c r="B31113" s="334"/>
      <c r="D31113" s="335"/>
    </row>
    <row r="31114" spans="2:4">
      <c r="B31114" s="334"/>
      <c r="D31114" s="335"/>
    </row>
    <row r="31115" spans="2:4">
      <c r="B31115" s="334"/>
      <c r="D31115" s="335"/>
    </row>
    <row r="31116" spans="2:4">
      <c r="B31116" s="334"/>
      <c r="D31116" s="335"/>
    </row>
    <row r="31117" spans="2:4">
      <c r="B31117" s="334"/>
      <c r="D31117" s="335"/>
    </row>
    <row r="31118" spans="2:4">
      <c r="B31118" s="334"/>
      <c r="D31118" s="335"/>
    </row>
    <row r="31119" spans="2:4">
      <c r="B31119" s="334"/>
      <c r="D31119" s="335"/>
    </row>
    <row r="31120" spans="2:4">
      <c r="B31120" s="334"/>
      <c r="D31120" s="335"/>
    </row>
    <row r="31121" spans="2:4">
      <c r="B31121" s="334"/>
      <c r="D31121" s="335"/>
    </row>
    <row r="31122" spans="2:4">
      <c r="B31122" s="334"/>
      <c r="D31122" s="335"/>
    </row>
    <row r="31123" spans="2:4">
      <c r="B31123" s="334"/>
      <c r="D31123" s="335"/>
    </row>
    <row r="31124" spans="2:4">
      <c r="B31124" s="334"/>
      <c r="D31124" s="335"/>
    </row>
    <row r="31125" spans="2:4">
      <c r="B31125" s="334"/>
      <c r="D31125" s="335"/>
    </row>
    <row r="31126" spans="2:4">
      <c r="B31126" s="334"/>
      <c r="D31126" s="335"/>
    </row>
    <row r="31127" spans="2:4">
      <c r="B31127" s="334"/>
      <c r="D31127" s="335"/>
    </row>
    <row r="31128" spans="2:4">
      <c r="B31128" s="334"/>
      <c r="D31128" s="335"/>
    </row>
    <row r="31129" spans="2:4">
      <c r="B31129" s="334"/>
      <c r="D31129" s="335"/>
    </row>
    <row r="31130" spans="2:4">
      <c r="B31130" s="334"/>
      <c r="D31130" s="335"/>
    </row>
    <row r="31131" spans="2:4">
      <c r="B31131" s="334"/>
      <c r="D31131" s="335"/>
    </row>
    <row r="31132" spans="2:4">
      <c r="B31132" s="334"/>
      <c r="D31132" s="335"/>
    </row>
    <row r="31133" spans="2:4">
      <c r="B31133" s="334"/>
      <c r="D31133" s="335"/>
    </row>
    <row r="31134" spans="2:4">
      <c r="B31134" s="334"/>
      <c r="D31134" s="335"/>
    </row>
    <row r="31135" spans="2:4">
      <c r="B31135" s="334"/>
      <c r="D31135" s="335"/>
    </row>
    <row r="31136" spans="2:4">
      <c r="B31136" s="334"/>
      <c r="D31136" s="335"/>
    </row>
    <row r="31137" spans="2:4">
      <c r="B31137" s="334"/>
      <c r="D31137" s="335"/>
    </row>
    <row r="31138" spans="2:4">
      <c r="B31138" s="334"/>
      <c r="D31138" s="335"/>
    </row>
    <row r="31139" spans="2:4">
      <c r="B31139" s="334"/>
      <c r="D31139" s="335"/>
    </row>
    <row r="31140" spans="2:4">
      <c r="B31140" s="334"/>
      <c r="D31140" s="335"/>
    </row>
    <row r="31141" spans="2:4">
      <c r="B31141" s="334"/>
      <c r="D31141" s="335"/>
    </row>
    <row r="31142" spans="2:4">
      <c r="B31142" s="334"/>
      <c r="D31142" s="335"/>
    </row>
    <row r="31143" spans="2:4">
      <c r="B31143" s="334"/>
      <c r="D31143" s="335"/>
    </row>
    <row r="31144" spans="2:4">
      <c r="B31144" s="334"/>
      <c r="D31144" s="335"/>
    </row>
    <row r="31145" spans="2:4">
      <c r="B31145" s="334"/>
      <c r="D31145" s="335"/>
    </row>
    <row r="31146" spans="2:4">
      <c r="B31146" s="334"/>
      <c r="D31146" s="335"/>
    </row>
    <row r="31147" spans="2:4">
      <c r="B31147" s="334"/>
      <c r="D31147" s="335"/>
    </row>
    <row r="31148" spans="2:4">
      <c r="B31148" s="334"/>
      <c r="D31148" s="335"/>
    </row>
    <row r="31149" spans="2:4">
      <c r="B31149" s="334"/>
      <c r="D31149" s="335"/>
    </row>
    <row r="31150" spans="2:4">
      <c r="B31150" s="334"/>
      <c r="D31150" s="335"/>
    </row>
    <row r="31151" spans="2:4">
      <c r="B31151" s="334"/>
      <c r="D31151" s="335"/>
    </row>
    <row r="31152" spans="2:4">
      <c r="B31152" s="334"/>
      <c r="D31152" s="335"/>
    </row>
    <row r="31153" spans="2:4">
      <c r="B31153" s="334"/>
      <c r="D31153" s="335"/>
    </row>
    <row r="31154" spans="2:4">
      <c r="B31154" s="334"/>
      <c r="D31154" s="335"/>
    </row>
    <row r="31155" spans="2:4">
      <c r="B31155" s="334"/>
      <c r="D31155" s="335"/>
    </row>
    <row r="31156" spans="2:4">
      <c r="B31156" s="334"/>
      <c r="D31156" s="335"/>
    </row>
    <row r="31157" spans="2:4">
      <c r="B31157" s="334"/>
      <c r="D31157" s="335"/>
    </row>
    <row r="31158" spans="2:4">
      <c r="B31158" s="334"/>
      <c r="D31158" s="335"/>
    </row>
    <row r="31159" spans="2:4">
      <c r="B31159" s="334"/>
      <c r="D31159" s="335"/>
    </row>
    <row r="31160" spans="2:4">
      <c r="B31160" s="334"/>
      <c r="D31160" s="335"/>
    </row>
    <row r="31161" spans="2:4">
      <c r="B31161" s="334"/>
      <c r="D31161" s="335"/>
    </row>
    <row r="31162" spans="2:4">
      <c r="B31162" s="334"/>
      <c r="D31162" s="335"/>
    </row>
    <row r="31163" spans="2:4">
      <c r="B31163" s="334"/>
      <c r="D31163" s="335"/>
    </row>
    <row r="31164" spans="2:4">
      <c r="B31164" s="334"/>
      <c r="D31164" s="335"/>
    </row>
    <row r="31165" spans="2:4">
      <c r="B31165" s="334"/>
      <c r="D31165" s="335"/>
    </row>
    <row r="31166" spans="2:4">
      <c r="B31166" s="334"/>
      <c r="D31166" s="335"/>
    </row>
    <row r="31167" spans="2:4">
      <c r="B31167" s="334"/>
      <c r="D31167" s="335"/>
    </row>
    <row r="31168" spans="2:4">
      <c r="B31168" s="334"/>
      <c r="D31168" s="335"/>
    </row>
    <row r="31169" spans="2:4">
      <c r="B31169" s="334"/>
      <c r="D31169" s="335"/>
    </row>
    <row r="31170" spans="2:4">
      <c r="B31170" s="334"/>
      <c r="D31170" s="335"/>
    </row>
    <row r="31171" spans="2:4">
      <c r="B31171" s="334"/>
      <c r="D31171" s="335"/>
    </row>
    <row r="31172" spans="2:4">
      <c r="B31172" s="334"/>
      <c r="D31172" s="335"/>
    </row>
    <row r="31173" spans="2:4">
      <c r="B31173" s="334"/>
      <c r="D31173" s="335"/>
    </row>
    <row r="31174" spans="2:4">
      <c r="B31174" s="334"/>
      <c r="D31174" s="335"/>
    </row>
    <row r="31175" spans="2:4">
      <c r="B31175" s="334"/>
      <c r="D31175" s="335"/>
    </row>
    <row r="31176" spans="2:4">
      <c r="B31176" s="334"/>
      <c r="D31176" s="335"/>
    </row>
    <row r="31177" spans="2:4">
      <c r="B31177" s="334"/>
      <c r="D31177" s="335"/>
    </row>
    <row r="31178" spans="2:4">
      <c r="B31178" s="334"/>
      <c r="D31178" s="335"/>
    </row>
    <row r="31179" spans="2:4">
      <c r="B31179" s="334"/>
      <c r="D31179" s="335"/>
    </row>
    <row r="31180" spans="2:4">
      <c r="B31180" s="334"/>
      <c r="D31180" s="335"/>
    </row>
    <row r="31181" spans="2:4">
      <c r="B31181" s="334"/>
      <c r="D31181" s="335"/>
    </row>
    <row r="31182" spans="2:4">
      <c r="B31182" s="334"/>
      <c r="D31182" s="335"/>
    </row>
    <row r="31183" spans="2:4">
      <c r="B31183" s="334"/>
      <c r="D31183" s="335"/>
    </row>
    <row r="31184" spans="2:4">
      <c r="B31184" s="334"/>
      <c r="D31184" s="335"/>
    </row>
    <row r="31185" spans="2:4">
      <c r="B31185" s="334"/>
      <c r="D31185" s="335"/>
    </row>
    <row r="31186" spans="2:4">
      <c r="B31186" s="334"/>
      <c r="D31186" s="335"/>
    </row>
    <row r="31187" spans="2:4">
      <c r="B31187" s="334"/>
      <c r="D31187" s="335"/>
    </row>
    <row r="31188" spans="2:4">
      <c r="B31188" s="334"/>
      <c r="D31188" s="335"/>
    </row>
    <row r="31189" spans="2:4">
      <c r="B31189" s="334"/>
      <c r="D31189" s="335"/>
    </row>
    <row r="31190" spans="2:4">
      <c r="B31190" s="334"/>
      <c r="D31190" s="335"/>
    </row>
    <row r="31191" spans="2:4">
      <c r="B31191" s="334"/>
      <c r="D31191" s="335"/>
    </row>
    <row r="31192" spans="2:4">
      <c r="B31192" s="334"/>
      <c r="D31192" s="335"/>
    </row>
    <row r="31193" spans="2:4">
      <c r="B31193" s="334"/>
      <c r="D31193" s="335"/>
    </row>
    <row r="31194" spans="2:4">
      <c r="B31194" s="334"/>
      <c r="D31194" s="335"/>
    </row>
    <row r="31195" spans="2:4">
      <c r="B31195" s="334"/>
      <c r="D31195" s="335"/>
    </row>
    <row r="31196" spans="2:4">
      <c r="B31196" s="334"/>
      <c r="D31196" s="335"/>
    </row>
    <row r="31197" spans="2:4">
      <c r="B31197" s="334"/>
      <c r="D31197" s="335"/>
    </row>
    <row r="31198" spans="2:4">
      <c r="B31198" s="334"/>
      <c r="D31198" s="335"/>
    </row>
    <row r="31199" spans="2:4">
      <c r="B31199" s="334"/>
      <c r="D31199" s="335"/>
    </row>
    <row r="31200" spans="2:4">
      <c r="B31200" s="334"/>
      <c r="D31200" s="335"/>
    </row>
    <row r="31201" spans="2:4">
      <c r="B31201" s="334"/>
      <c r="D31201" s="335"/>
    </row>
    <row r="31202" spans="2:4">
      <c r="B31202" s="334"/>
      <c r="D31202" s="335"/>
    </row>
    <row r="31203" spans="2:4">
      <c r="B31203" s="334"/>
      <c r="D31203" s="335"/>
    </row>
    <row r="31204" spans="2:4">
      <c r="B31204" s="334"/>
      <c r="D31204" s="335"/>
    </row>
    <row r="31205" spans="2:4">
      <c r="B31205" s="334"/>
      <c r="D31205" s="335"/>
    </row>
    <row r="31206" spans="2:4">
      <c r="B31206" s="334"/>
      <c r="D31206" s="335"/>
    </row>
    <row r="31207" spans="2:4">
      <c r="B31207" s="334"/>
      <c r="D31207" s="335"/>
    </row>
    <row r="31208" spans="2:4">
      <c r="B31208" s="334"/>
      <c r="D31208" s="335"/>
    </row>
    <row r="31209" spans="2:4">
      <c r="B31209" s="334"/>
      <c r="D31209" s="335"/>
    </row>
    <row r="31210" spans="2:4">
      <c r="B31210" s="334"/>
      <c r="D31210" s="335"/>
    </row>
    <row r="31211" spans="2:4">
      <c r="B31211" s="334"/>
      <c r="D31211" s="335"/>
    </row>
    <row r="31212" spans="2:4">
      <c r="B31212" s="334"/>
      <c r="D31212" s="335"/>
    </row>
    <row r="31213" spans="2:4">
      <c r="B31213" s="334"/>
      <c r="D31213" s="335"/>
    </row>
    <row r="31214" spans="2:4">
      <c r="B31214" s="334"/>
      <c r="D31214" s="335"/>
    </row>
    <row r="31215" spans="2:4">
      <c r="B31215" s="334"/>
      <c r="D31215" s="335"/>
    </row>
    <row r="31216" spans="2:4">
      <c r="B31216" s="334"/>
      <c r="D31216" s="335"/>
    </row>
    <row r="31217" spans="2:4">
      <c r="B31217" s="334"/>
      <c r="D31217" s="335"/>
    </row>
    <row r="31218" spans="2:4">
      <c r="B31218" s="334"/>
      <c r="D31218" s="335"/>
    </row>
    <row r="31219" spans="2:4">
      <c r="B31219" s="334"/>
      <c r="D31219" s="335"/>
    </row>
    <row r="31220" spans="2:4">
      <c r="B31220" s="334"/>
      <c r="D31220" s="335"/>
    </row>
    <row r="31221" spans="2:4">
      <c r="B31221" s="334"/>
      <c r="D31221" s="335"/>
    </row>
    <row r="31222" spans="2:4">
      <c r="B31222" s="334"/>
      <c r="D31222" s="335"/>
    </row>
    <row r="31223" spans="2:4">
      <c r="B31223" s="334"/>
      <c r="D31223" s="335"/>
    </row>
    <row r="31224" spans="2:4">
      <c r="B31224" s="334"/>
      <c r="D31224" s="335"/>
    </row>
    <row r="31225" spans="2:4">
      <c r="B31225" s="334"/>
      <c r="D31225" s="335"/>
    </row>
    <row r="31226" spans="2:4">
      <c r="B31226" s="334"/>
      <c r="D31226" s="335"/>
    </row>
    <row r="31227" spans="2:4">
      <c r="B31227" s="334"/>
      <c r="D31227" s="335"/>
    </row>
    <row r="31228" spans="2:4">
      <c r="B31228" s="334"/>
      <c r="D31228" s="335"/>
    </row>
    <row r="31229" spans="2:4">
      <c r="B31229" s="334"/>
      <c r="D31229" s="335"/>
    </row>
    <row r="31230" spans="2:4">
      <c r="B31230" s="334"/>
      <c r="D31230" s="335"/>
    </row>
    <row r="31231" spans="2:4">
      <c r="B31231" s="334"/>
      <c r="D31231" s="335"/>
    </row>
    <row r="31232" spans="2:4">
      <c r="B31232" s="334"/>
      <c r="D31232" s="335"/>
    </row>
    <row r="31233" spans="2:4">
      <c r="B31233" s="334"/>
      <c r="D31233" s="335"/>
    </row>
    <row r="31234" spans="2:4">
      <c r="B31234" s="334"/>
      <c r="D31234" s="335"/>
    </row>
    <row r="31235" spans="2:4">
      <c r="B31235" s="334"/>
      <c r="D31235" s="335"/>
    </row>
    <row r="31236" spans="2:4">
      <c r="B31236" s="334"/>
      <c r="D31236" s="335"/>
    </row>
    <row r="31237" spans="2:4">
      <c r="B31237" s="334"/>
      <c r="D31237" s="335"/>
    </row>
    <row r="31238" spans="2:4">
      <c r="B31238" s="334"/>
      <c r="D31238" s="335"/>
    </row>
    <row r="31239" spans="2:4">
      <c r="B31239" s="334"/>
      <c r="D31239" s="335"/>
    </row>
    <row r="31240" spans="2:4">
      <c r="B31240" s="334"/>
      <c r="D31240" s="335"/>
    </row>
    <row r="31241" spans="2:4">
      <c r="B31241" s="334"/>
      <c r="D31241" s="335"/>
    </row>
    <row r="31242" spans="2:4">
      <c r="B31242" s="334"/>
      <c r="D31242" s="335"/>
    </row>
    <row r="31243" spans="2:4">
      <c r="B31243" s="334"/>
      <c r="D31243" s="335"/>
    </row>
    <row r="31244" spans="2:4">
      <c r="B31244" s="334"/>
      <c r="D31244" s="335"/>
    </row>
    <row r="31245" spans="2:4">
      <c r="B31245" s="334"/>
      <c r="D31245" s="335"/>
    </row>
    <row r="31246" spans="2:4">
      <c r="B31246" s="334"/>
      <c r="D31246" s="335"/>
    </row>
    <row r="31247" spans="2:4">
      <c r="B31247" s="334"/>
      <c r="D31247" s="335"/>
    </row>
    <row r="31248" spans="2:4">
      <c r="B31248" s="334"/>
      <c r="D31248" s="335"/>
    </row>
    <row r="31249" spans="2:4">
      <c r="B31249" s="334"/>
      <c r="D31249" s="335"/>
    </row>
    <row r="31250" spans="2:4">
      <c r="B31250" s="334"/>
      <c r="D31250" s="335"/>
    </row>
    <row r="31251" spans="2:4">
      <c r="B31251" s="334"/>
      <c r="D31251" s="335"/>
    </row>
    <row r="31252" spans="2:4">
      <c r="B31252" s="334"/>
      <c r="D31252" s="335"/>
    </row>
    <row r="31253" spans="2:4">
      <c r="B31253" s="334"/>
      <c r="D31253" s="335"/>
    </row>
    <row r="31254" spans="2:4">
      <c r="B31254" s="334"/>
      <c r="D31254" s="335"/>
    </row>
    <row r="31255" spans="2:4">
      <c r="B31255" s="334"/>
      <c r="D31255" s="335"/>
    </row>
    <row r="31256" spans="2:4">
      <c r="B31256" s="334"/>
      <c r="D31256" s="335"/>
    </row>
    <row r="31257" spans="2:4">
      <c r="B31257" s="334"/>
      <c r="D31257" s="335"/>
    </row>
    <row r="31258" spans="2:4">
      <c r="B31258" s="334"/>
      <c r="D31258" s="335"/>
    </row>
    <row r="31259" spans="2:4">
      <c r="B31259" s="334"/>
      <c r="D31259" s="335"/>
    </row>
    <row r="31260" spans="2:4">
      <c r="B31260" s="334"/>
      <c r="D31260" s="335"/>
    </row>
    <row r="31261" spans="2:4">
      <c r="B31261" s="334"/>
      <c r="D31261" s="335"/>
    </row>
    <row r="31262" spans="2:4">
      <c r="B31262" s="334"/>
      <c r="D31262" s="335"/>
    </row>
    <row r="31263" spans="2:4">
      <c r="B31263" s="334"/>
      <c r="D31263" s="335"/>
    </row>
    <row r="31264" spans="2:4">
      <c r="B31264" s="334"/>
      <c r="D31264" s="335"/>
    </row>
    <row r="31265" spans="2:4">
      <c r="B31265" s="334"/>
      <c r="D31265" s="335"/>
    </row>
    <row r="31266" spans="2:4">
      <c r="B31266" s="334"/>
      <c r="D31266" s="335"/>
    </row>
    <row r="31267" spans="2:4">
      <c r="B31267" s="334"/>
      <c r="D31267" s="335"/>
    </row>
    <row r="31268" spans="2:4">
      <c r="B31268" s="334"/>
      <c r="D31268" s="335"/>
    </row>
    <row r="31269" spans="2:4">
      <c r="B31269" s="334"/>
      <c r="D31269" s="335"/>
    </row>
    <row r="31270" spans="2:4">
      <c r="B31270" s="334"/>
      <c r="D31270" s="335"/>
    </row>
    <row r="31271" spans="2:4">
      <c r="B31271" s="334"/>
      <c r="D31271" s="335"/>
    </row>
    <row r="31272" spans="2:4">
      <c r="B31272" s="334"/>
      <c r="D31272" s="335"/>
    </row>
    <row r="31273" spans="2:4">
      <c r="B31273" s="334"/>
      <c r="D31273" s="335"/>
    </row>
    <row r="31274" spans="2:4">
      <c r="B31274" s="334"/>
      <c r="D31274" s="335"/>
    </row>
    <row r="31275" spans="2:4">
      <c r="B31275" s="334"/>
      <c r="D31275" s="335"/>
    </row>
    <row r="31276" spans="2:4">
      <c r="B31276" s="334"/>
      <c r="D31276" s="335"/>
    </row>
    <row r="31277" spans="2:4">
      <c r="B31277" s="334"/>
      <c r="D31277" s="335"/>
    </row>
    <row r="31278" spans="2:4">
      <c r="B31278" s="334"/>
      <c r="D31278" s="335"/>
    </row>
    <row r="31279" spans="2:4">
      <c r="B31279" s="334"/>
      <c r="D31279" s="335"/>
    </row>
    <row r="31280" spans="2:4">
      <c r="B31280" s="334"/>
      <c r="D31280" s="335"/>
    </row>
    <row r="31281" spans="2:4">
      <c r="B31281" s="334"/>
      <c r="D31281" s="335"/>
    </row>
    <row r="31282" spans="2:4">
      <c r="B31282" s="334"/>
      <c r="D31282" s="335"/>
    </row>
    <row r="31283" spans="2:4">
      <c r="B31283" s="334"/>
      <c r="D31283" s="335"/>
    </row>
    <row r="31284" spans="2:4">
      <c r="B31284" s="334"/>
      <c r="D31284" s="335"/>
    </row>
    <row r="31285" spans="2:4">
      <c r="B31285" s="334"/>
      <c r="D31285" s="335"/>
    </row>
    <row r="31286" spans="2:4">
      <c r="B31286" s="334"/>
      <c r="D31286" s="335"/>
    </row>
    <row r="31287" spans="2:4">
      <c r="B31287" s="334"/>
      <c r="D31287" s="335"/>
    </row>
    <row r="31288" spans="2:4">
      <c r="B31288" s="334"/>
      <c r="D31288" s="335"/>
    </row>
    <row r="31289" spans="2:4">
      <c r="B31289" s="334"/>
      <c r="D31289" s="335"/>
    </row>
    <row r="31290" spans="2:4">
      <c r="B31290" s="334"/>
      <c r="D31290" s="335"/>
    </row>
    <row r="31291" spans="2:4">
      <c r="B31291" s="334"/>
      <c r="D31291" s="335"/>
    </row>
    <row r="31292" spans="2:4">
      <c r="B31292" s="334"/>
      <c r="D31292" s="335"/>
    </row>
    <row r="31293" spans="2:4">
      <c r="B31293" s="334"/>
      <c r="D31293" s="335"/>
    </row>
    <row r="31294" spans="2:4">
      <c r="B31294" s="334"/>
      <c r="D31294" s="335"/>
    </row>
    <row r="31295" spans="2:4">
      <c r="B31295" s="334"/>
      <c r="D31295" s="335"/>
    </row>
    <row r="31296" spans="2:4">
      <c r="B31296" s="334"/>
      <c r="D31296" s="335"/>
    </row>
    <row r="31297" spans="2:4">
      <c r="B31297" s="334"/>
      <c r="D31297" s="335"/>
    </row>
    <row r="31298" spans="2:4">
      <c r="B31298" s="334"/>
      <c r="D31298" s="335"/>
    </row>
    <row r="31299" spans="2:4">
      <c r="B31299" s="334"/>
      <c r="D31299" s="335"/>
    </row>
    <row r="31300" spans="2:4">
      <c r="B31300" s="334"/>
      <c r="D31300" s="335"/>
    </row>
    <row r="31301" spans="2:4">
      <c r="B31301" s="334"/>
      <c r="D31301" s="335"/>
    </row>
    <row r="31302" spans="2:4">
      <c r="B31302" s="334"/>
      <c r="D31302" s="335"/>
    </row>
    <row r="31303" spans="2:4">
      <c r="B31303" s="334"/>
      <c r="D31303" s="335"/>
    </row>
    <row r="31304" spans="2:4">
      <c r="B31304" s="334"/>
      <c r="D31304" s="335"/>
    </row>
    <row r="31305" spans="2:4">
      <c r="B31305" s="334"/>
      <c r="D31305" s="335"/>
    </row>
    <row r="31306" spans="2:4">
      <c r="B31306" s="334"/>
      <c r="D31306" s="335"/>
    </row>
    <row r="31307" spans="2:4">
      <c r="B31307" s="334"/>
      <c r="D31307" s="335"/>
    </row>
    <row r="31308" spans="2:4">
      <c r="B31308" s="334"/>
      <c r="D31308" s="335"/>
    </row>
    <row r="31309" spans="2:4">
      <c r="B31309" s="334"/>
      <c r="D31309" s="335"/>
    </row>
    <row r="31310" spans="2:4">
      <c r="B31310" s="334"/>
      <c r="D31310" s="335"/>
    </row>
    <row r="31311" spans="2:4">
      <c r="B31311" s="334"/>
      <c r="D31311" s="335"/>
    </row>
    <row r="31312" spans="2:4">
      <c r="B31312" s="334"/>
      <c r="D31312" s="335"/>
    </row>
    <row r="31313" spans="2:4">
      <c r="B31313" s="334"/>
      <c r="D31313" s="335"/>
    </row>
    <row r="31314" spans="2:4">
      <c r="B31314" s="334"/>
      <c r="D31314" s="335"/>
    </row>
    <row r="31315" spans="2:4">
      <c r="B31315" s="334"/>
      <c r="D31315" s="335"/>
    </row>
    <row r="31316" spans="2:4">
      <c r="B31316" s="334"/>
      <c r="D31316" s="335"/>
    </row>
    <row r="31317" spans="2:4">
      <c r="B31317" s="334"/>
      <c r="D31317" s="335"/>
    </row>
    <row r="31318" spans="2:4">
      <c r="B31318" s="334"/>
      <c r="D31318" s="335"/>
    </row>
    <row r="31319" spans="2:4">
      <c r="B31319" s="334"/>
      <c r="D31319" s="335"/>
    </row>
    <row r="31320" spans="2:4">
      <c r="B31320" s="334"/>
      <c r="D31320" s="335"/>
    </row>
    <row r="31321" spans="2:4">
      <c r="B31321" s="334"/>
      <c r="D31321" s="335"/>
    </row>
    <row r="31322" spans="2:4">
      <c r="B31322" s="334"/>
      <c r="D31322" s="335"/>
    </row>
    <row r="31323" spans="2:4">
      <c r="B31323" s="334"/>
      <c r="D31323" s="335"/>
    </row>
    <row r="31324" spans="2:4">
      <c r="B31324" s="334"/>
      <c r="D31324" s="335"/>
    </row>
    <row r="31325" spans="2:4">
      <c r="B31325" s="334"/>
      <c r="D31325" s="335"/>
    </row>
    <row r="31326" spans="2:4">
      <c r="B31326" s="334"/>
      <c r="D31326" s="335"/>
    </row>
    <row r="31327" spans="2:4">
      <c r="B31327" s="334"/>
      <c r="D31327" s="335"/>
    </row>
    <row r="31328" spans="2:4">
      <c r="B31328" s="334"/>
      <c r="D31328" s="335"/>
    </row>
    <row r="31329" spans="2:4">
      <c r="B31329" s="334"/>
      <c r="D31329" s="335"/>
    </row>
    <row r="31330" spans="2:4">
      <c r="B31330" s="334"/>
      <c r="D31330" s="335"/>
    </row>
    <row r="31331" spans="2:4">
      <c r="B31331" s="334"/>
      <c r="D31331" s="335"/>
    </row>
    <row r="31332" spans="2:4">
      <c r="B31332" s="334"/>
      <c r="D31332" s="335"/>
    </row>
    <row r="31333" spans="2:4">
      <c r="B31333" s="334"/>
      <c r="D31333" s="335"/>
    </row>
    <row r="31334" spans="2:4">
      <c r="B31334" s="334"/>
      <c r="D31334" s="335"/>
    </row>
    <row r="31335" spans="2:4">
      <c r="B31335" s="334"/>
      <c r="D31335" s="335"/>
    </row>
    <row r="31336" spans="2:4">
      <c r="B31336" s="334"/>
      <c r="D31336" s="335"/>
    </row>
    <row r="31337" spans="2:4">
      <c r="B31337" s="334"/>
      <c r="D31337" s="335"/>
    </row>
    <row r="31338" spans="2:4">
      <c r="B31338" s="334"/>
      <c r="D31338" s="335"/>
    </row>
    <row r="31339" spans="2:4">
      <c r="B31339" s="334"/>
      <c r="D31339" s="335"/>
    </row>
    <row r="31340" spans="2:4">
      <c r="B31340" s="334"/>
      <c r="D31340" s="335"/>
    </row>
    <row r="31341" spans="2:4">
      <c r="B31341" s="334"/>
      <c r="D31341" s="335"/>
    </row>
    <row r="31342" spans="2:4">
      <c r="B31342" s="334"/>
      <c r="D31342" s="335"/>
    </row>
    <row r="31343" spans="2:4">
      <c r="B31343" s="334"/>
      <c r="D31343" s="335"/>
    </row>
    <row r="31344" spans="2:4">
      <c r="B31344" s="334"/>
      <c r="D31344" s="335"/>
    </row>
    <row r="31345" spans="2:4">
      <c r="B31345" s="334"/>
      <c r="D31345" s="335"/>
    </row>
    <row r="31346" spans="2:4">
      <c r="B31346" s="334"/>
      <c r="D31346" s="335"/>
    </row>
    <row r="31347" spans="2:4">
      <c r="B31347" s="334"/>
      <c r="D31347" s="335"/>
    </row>
    <row r="31348" spans="2:4">
      <c r="B31348" s="334"/>
      <c r="D31348" s="335"/>
    </row>
    <row r="31349" spans="2:4">
      <c r="B31349" s="334"/>
      <c r="D31349" s="335"/>
    </row>
    <row r="31350" spans="2:4">
      <c r="B31350" s="334"/>
      <c r="D31350" s="335"/>
    </row>
    <row r="31351" spans="2:4">
      <c r="B31351" s="334"/>
      <c r="D31351" s="335"/>
    </row>
    <row r="31352" spans="2:4">
      <c r="B31352" s="334"/>
      <c r="D31352" s="335"/>
    </row>
    <row r="31353" spans="2:4">
      <c r="B31353" s="334"/>
      <c r="D31353" s="335"/>
    </row>
    <row r="31354" spans="2:4">
      <c r="B31354" s="334"/>
      <c r="D31354" s="335"/>
    </row>
    <row r="31355" spans="2:4">
      <c r="B31355" s="334"/>
      <c r="D31355" s="335"/>
    </row>
    <row r="31356" spans="2:4">
      <c r="B31356" s="334"/>
      <c r="D31356" s="335"/>
    </row>
    <row r="31357" spans="2:4">
      <c r="B31357" s="334"/>
      <c r="D31357" s="335"/>
    </row>
    <row r="31358" spans="2:4">
      <c r="B31358" s="334"/>
      <c r="D31358" s="335"/>
    </row>
    <row r="31359" spans="2:4">
      <c r="B31359" s="334"/>
      <c r="D31359" s="335"/>
    </row>
    <row r="31360" spans="2:4">
      <c r="B31360" s="334"/>
      <c r="D31360" s="335"/>
    </row>
    <row r="31361" spans="2:4">
      <c r="B31361" s="334"/>
      <c r="D31361" s="335"/>
    </row>
    <row r="31362" spans="2:4">
      <c r="B31362" s="334"/>
      <c r="D31362" s="335"/>
    </row>
    <row r="31363" spans="2:4">
      <c r="B31363" s="334"/>
      <c r="D31363" s="335"/>
    </row>
    <row r="31364" spans="2:4">
      <c r="B31364" s="334"/>
      <c r="D31364" s="335"/>
    </row>
    <row r="31365" spans="2:4">
      <c r="B31365" s="334"/>
      <c r="D31365" s="335"/>
    </row>
    <row r="31366" spans="2:4">
      <c r="B31366" s="334"/>
      <c r="D31366" s="335"/>
    </row>
    <row r="31367" spans="2:4">
      <c r="B31367" s="334"/>
      <c r="D31367" s="335"/>
    </row>
    <row r="31368" spans="2:4">
      <c r="B31368" s="334"/>
      <c r="D31368" s="335"/>
    </row>
    <row r="31369" spans="2:4">
      <c r="B31369" s="334"/>
      <c r="D31369" s="335"/>
    </row>
    <row r="31370" spans="2:4">
      <c r="B31370" s="334"/>
      <c r="D31370" s="335"/>
    </row>
    <row r="31371" spans="2:4">
      <c r="B31371" s="334"/>
      <c r="D31371" s="335"/>
    </row>
    <row r="31372" spans="2:4">
      <c r="B31372" s="334"/>
      <c r="D31372" s="335"/>
    </row>
    <row r="31373" spans="2:4">
      <c r="B31373" s="334"/>
      <c r="D31373" s="335"/>
    </row>
    <row r="31374" spans="2:4">
      <c r="B31374" s="334"/>
      <c r="D31374" s="335"/>
    </row>
    <row r="31375" spans="2:4">
      <c r="B31375" s="334"/>
      <c r="D31375" s="335"/>
    </row>
    <row r="31376" spans="2:4">
      <c r="B31376" s="334"/>
      <c r="D31376" s="335"/>
    </row>
    <row r="31377" spans="2:4">
      <c r="B31377" s="334"/>
      <c r="D31377" s="335"/>
    </row>
    <row r="31378" spans="2:4">
      <c r="B31378" s="334"/>
      <c r="D31378" s="335"/>
    </row>
    <row r="31379" spans="2:4">
      <c r="B31379" s="334"/>
      <c r="D31379" s="335"/>
    </row>
    <row r="31380" spans="2:4">
      <c r="B31380" s="334"/>
      <c r="D31380" s="335"/>
    </row>
    <row r="31381" spans="2:4">
      <c r="B31381" s="334"/>
      <c r="D31381" s="335"/>
    </row>
    <row r="31382" spans="2:4">
      <c r="B31382" s="334"/>
      <c r="D31382" s="335"/>
    </row>
    <row r="31383" spans="2:4">
      <c r="B31383" s="334"/>
      <c r="D31383" s="335"/>
    </row>
    <row r="31384" spans="2:4">
      <c r="B31384" s="334"/>
      <c r="D31384" s="335"/>
    </row>
    <row r="31385" spans="2:4">
      <c r="B31385" s="334"/>
      <c r="D31385" s="335"/>
    </row>
    <row r="31386" spans="2:4">
      <c r="B31386" s="334"/>
      <c r="D31386" s="335"/>
    </row>
    <row r="31387" spans="2:4">
      <c r="B31387" s="334"/>
      <c r="D31387" s="335"/>
    </row>
    <row r="31388" spans="2:4">
      <c r="B31388" s="334"/>
      <c r="D31388" s="335"/>
    </row>
    <row r="31389" spans="2:4">
      <c r="B31389" s="334"/>
      <c r="D31389" s="335"/>
    </row>
    <row r="31390" spans="2:4">
      <c r="B31390" s="334"/>
      <c r="D31390" s="335"/>
    </row>
    <row r="31391" spans="2:4">
      <c r="B31391" s="334"/>
      <c r="D31391" s="335"/>
    </row>
    <row r="31392" spans="2:4">
      <c r="B31392" s="334"/>
      <c r="D31392" s="335"/>
    </row>
    <row r="31393" spans="2:4">
      <c r="B31393" s="334"/>
      <c r="D31393" s="335"/>
    </row>
    <row r="31394" spans="2:4">
      <c r="B31394" s="334"/>
      <c r="D31394" s="335"/>
    </row>
    <row r="31395" spans="2:4">
      <c r="B31395" s="334"/>
      <c r="D31395" s="335"/>
    </row>
    <row r="31396" spans="2:4">
      <c r="B31396" s="334"/>
      <c r="D31396" s="335"/>
    </row>
    <row r="31397" spans="2:4">
      <c r="B31397" s="334"/>
      <c r="D31397" s="335"/>
    </row>
    <row r="31398" spans="2:4">
      <c r="B31398" s="334"/>
      <c r="D31398" s="335"/>
    </row>
    <row r="31399" spans="2:4">
      <c r="B31399" s="334"/>
      <c r="D31399" s="335"/>
    </row>
    <row r="31400" spans="2:4">
      <c r="B31400" s="334"/>
      <c r="D31400" s="335"/>
    </row>
    <row r="31401" spans="2:4">
      <c r="B31401" s="334"/>
      <c r="D31401" s="335"/>
    </row>
    <row r="31402" spans="2:4">
      <c r="B31402" s="334"/>
      <c r="D31402" s="335"/>
    </row>
    <row r="31403" spans="2:4">
      <c r="B31403" s="334"/>
      <c r="D31403" s="335"/>
    </row>
    <row r="31404" spans="2:4">
      <c r="B31404" s="334"/>
      <c r="D31404" s="335"/>
    </row>
    <row r="31405" spans="2:4">
      <c r="B31405" s="334"/>
      <c r="D31405" s="335"/>
    </row>
    <row r="31406" spans="2:4">
      <c r="B31406" s="334"/>
      <c r="D31406" s="335"/>
    </row>
    <row r="31407" spans="2:4">
      <c r="B31407" s="334"/>
      <c r="D31407" s="335"/>
    </row>
    <row r="31408" spans="2:4">
      <c r="B31408" s="334"/>
      <c r="D31408" s="335"/>
    </row>
    <row r="31409" spans="2:4">
      <c r="B31409" s="334"/>
      <c r="D31409" s="335"/>
    </row>
    <row r="31410" spans="2:4">
      <c r="B31410" s="334"/>
      <c r="D31410" s="335"/>
    </row>
    <row r="31411" spans="2:4">
      <c r="B31411" s="334"/>
      <c r="D31411" s="335"/>
    </row>
    <row r="31412" spans="2:4">
      <c r="B31412" s="334"/>
      <c r="D31412" s="335"/>
    </row>
    <row r="31413" spans="2:4">
      <c r="B31413" s="334"/>
      <c r="D31413" s="335"/>
    </row>
    <row r="31414" spans="2:4">
      <c r="B31414" s="334"/>
      <c r="D31414" s="335"/>
    </row>
    <row r="31415" spans="2:4">
      <c r="B31415" s="334"/>
      <c r="D31415" s="335"/>
    </row>
    <row r="31416" spans="2:4">
      <c r="B31416" s="334"/>
      <c r="D31416" s="335"/>
    </row>
    <row r="31417" spans="2:4">
      <c r="B31417" s="334"/>
      <c r="D31417" s="335"/>
    </row>
    <row r="31418" spans="2:4">
      <c r="B31418" s="334"/>
      <c r="D31418" s="335"/>
    </row>
    <row r="31419" spans="2:4">
      <c r="B31419" s="334"/>
      <c r="D31419" s="335"/>
    </row>
    <row r="31420" spans="2:4">
      <c r="B31420" s="334"/>
      <c r="D31420" s="335"/>
    </row>
    <row r="31421" spans="2:4">
      <c r="B31421" s="334"/>
      <c r="D31421" s="335"/>
    </row>
    <row r="31422" spans="2:4">
      <c r="B31422" s="334"/>
      <c r="D31422" s="335"/>
    </row>
    <row r="31423" spans="2:4">
      <c r="B31423" s="334"/>
      <c r="D31423" s="335"/>
    </row>
    <row r="31424" spans="2:4">
      <c r="B31424" s="334"/>
      <c r="D31424" s="335"/>
    </row>
    <row r="31425" spans="2:4">
      <c r="B31425" s="334"/>
      <c r="D31425" s="335"/>
    </row>
    <row r="31426" spans="2:4">
      <c r="B31426" s="334"/>
      <c r="D31426" s="335"/>
    </row>
    <row r="31427" spans="2:4">
      <c r="B31427" s="334"/>
      <c r="D31427" s="335"/>
    </row>
    <row r="31428" spans="2:4">
      <c r="B31428" s="334"/>
      <c r="D31428" s="335"/>
    </row>
    <row r="31429" spans="2:4">
      <c r="B31429" s="334"/>
      <c r="D31429" s="335"/>
    </row>
    <row r="31430" spans="2:4">
      <c r="B31430" s="334"/>
      <c r="D31430" s="335"/>
    </row>
    <row r="31431" spans="2:4">
      <c r="B31431" s="334"/>
      <c r="D31431" s="335"/>
    </row>
    <row r="31432" spans="2:4">
      <c r="B31432" s="334"/>
      <c r="D31432" s="335"/>
    </row>
    <row r="31433" spans="2:4">
      <c r="B31433" s="334"/>
      <c r="D31433" s="335"/>
    </row>
    <row r="31434" spans="2:4">
      <c r="B31434" s="334"/>
      <c r="D31434" s="335"/>
    </row>
    <row r="31435" spans="2:4">
      <c r="B31435" s="334"/>
      <c r="D31435" s="335"/>
    </row>
    <row r="31436" spans="2:4">
      <c r="B31436" s="334"/>
      <c r="D31436" s="335"/>
    </row>
    <row r="31437" spans="2:4">
      <c r="B31437" s="334"/>
      <c r="D31437" s="335"/>
    </row>
    <row r="31438" spans="2:4">
      <c r="B31438" s="334"/>
      <c r="D31438" s="335"/>
    </row>
    <row r="31439" spans="2:4">
      <c r="B31439" s="334"/>
      <c r="D31439" s="335"/>
    </row>
    <row r="31440" spans="2:4">
      <c r="B31440" s="334"/>
      <c r="D31440" s="335"/>
    </row>
    <row r="31441" spans="2:4">
      <c r="B31441" s="334"/>
      <c r="D31441" s="335"/>
    </row>
    <row r="31442" spans="2:4">
      <c r="B31442" s="334"/>
      <c r="D31442" s="335"/>
    </row>
    <row r="31443" spans="2:4">
      <c r="B31443" s="334"/>
      <c r="D31443" s="335"/>
    </row>
    <row r="31444" spans="2:4">
      <c r="B31444" s="334"/>
      <c r="D31444" s="335"/>
    </row>
    <row r="31445" spans="2:4">
      <c r="B31445" s="334"/>
      <c r="D31445" s="335"/>
    </row>
    <row r="31446" spans="2:4">
      <c r="B31446" s="334"/>
      <c r="D31446" s="335"/>
    </row>
    <row r="31447" spans="2:4">
      <c r="B31447" s="334"/>
      <c r="D31447" s="335"/>
    </row>
    <row r="31448" spans="2:4">
      <c r="B31448" s="334"/>
      <c r="D31448" s="335"/>
    </row>
    <row r="31449" spans="2:4">
      <c r="B31449" s="334"/>
      <c r="D31449" s="335"/>
    </row>
    <row r="31450" spans="2:4">
      <c r="B31450" s="334"/>
      <c r="D31450" s="335"/>
    </row>
    <row r="31451" spans="2:4">
      <c r="B31451" s="334"/>
      <c r="D31451" s="335"/>
    </row>
    <row r="31452" spans="2:4">
      <c r="B31452" s="334"/>
      <c r="D31452" s="335"/>
    </row>
    <row r="31453" spans="2:4">
      <c r="B31453" s="334"/>
      <c r="D31453" s="335"/>
    </row>
    <row r="31454" spans="2:4">
      <c r="B31454" s="334"/>
      <c r="D31454" s="335"/>
    </row>
    <row r="31455" spans="2:4">
      <c r="B31455" s="334"/>
      <c r="D31455" s="335"/>
    </row>
    <row r="31456" spans="2:4">
      <c r="B31456" s="334"/>
      <c r="D31456" s="335"/>
    </row>
    <row r="31457" spans="2:4">
      <c r="B31457" s="334"/>
      <c r="D31457" s="335"/>
    </row>
    <row r="31458" spans="2:4">
      <c r="B31458" s="334"/>
      <c r="D31458" s="335"/>
    </row>
    <row r="31459" spans="2:4">
      <c r="B31459" s="334"/>
      <c r="D31459" s="335"/>
    </row>
    <row r="31460" spans="2:4">
      <c r="B31460" s="334"/>
      <c r="D31460" s="335"/>
    </row>
    <row r="31461" spans="2:4">
      <c r="B31461" s="334"/>
      <c r="D31461" s="335"/>
    </row>
    <row r="31462" spans="2:4">
      <c r="B31462" s="334"/>
      <c r="D31462" s="335"/>
    </row>
    <row r="31463" spans="2:4">
      <c r="B31463" s="334"/>
      <c r="D31463" s="335"/>
    </row>
    <row r="31464" spans="2:4">
      <c r="B31464" s="334"/>
      <c r="D31464" s="335"/>
    </row>
    <row r="31465" spans="2:4">
      <c r="B31465" s="334"/>
      <c r="D31465" s="335"/>
    </row>
    <row r="31466" spans="2:4">
      <c r="B31466" s="334"/>
      <c r="D31466" s="335"/>
    </row>
    <row r="31467" spans="2:4">
      <c r="B31467" s="334"/>
      <c r="D31467" s="335"/>
    </row>
    <row r="31468" spans="2:4">
      <c r="B31468" s="334"/>
      <c r="D31468" s="335"/>
    </row>
    <row r="31469" spans="2:4">
      <c r="B31469" s="334"/>
      <c r="D31469" s="335"/>
    </row>
    <row r="31470" spans="2:4">
      <c r="B31470" s="334"/>
      <c r="D31470" s="335"/>
    </row>
    <row r="31471" spans="2:4">
      <c r="B31471" s="334"/>
      <c r="D31471" s="335"/>
    </row>
    <row r="31472" spans="2:4">
      <c r="B31472" s="334"/>
      <c r="D31472" s="335"/>
    </row>
    <row r="31473" spans="2:4">
      <c r="B31473" s="334"/>
      <c r="D31473" s="335"/>
    </row>
    <row r="31474" spans="2:4">
      <c r="B31474" s="334"/>
      <c r="D31474" s="335"/>
    </row>
    <row r="31475" spans="2:4">
      <c r="B31475" s="334"/>
      <c r="D31475" s="335"/>
    </row>
    <row r="31476" spans="2:4">
      <c r="B31476" s="334"/>
      <c r="D31476" s="335"/>
    </row>
    <row r="31477" spans="2:4">
      <c r="B31477" s="334"/>
      <c r="D31477" s="335"/>
    </row>
    <row r="31478" spans="2:4">
      <c r="B31478" s="334"/>
      <c r="D31478" s="335"/>
    </row>
    <row r="31479" spans="2:4">
      <c r="B31479" s="334"/>
      <c r="D31479" s="335"/>
    </row>
    <row r="31480" spans="2:4">
      <c r="B31480" s="334"/>
      <c r="D31480" s="335"/>
    </row>
    <row r="31481" spans="2:4">
      <c r="B31481" s="334"/>
      <c r="D31481" s="335"/>
    </row>
    <row r="31482" spans="2:4">
      <c r="B31482" s="334"/>
      <c r="D31482" s="335"/>
    </row>
    <row r="31483" spans="2:4">
      <c r="B31483" s="334"/>
      <c r="D31483" s="335"/>
    </row>
    <row r="31484" spans="2:4">
      <c r="B31484" s="334"/>
      <c r="D31484" s="335"/>
    </row>
    <row r="31485" spans="2:4">
      <c r="B31485" s="334"/>
      <c r="D31485" s="335"/>
    </row>
    <row r="31486" spans="2:4">
      <c r="B31486" s="334"/>
      <c r="D31486" s="335"/>
    </row>
    <row r="31487" spans="2:4">
      <c r="B31487" s="334"/>
      <c r="D31487" s="335"/>
    </row>
    <row r="31488" spans="2:4">
      <c r="B31488" s="334"/>
      <c r="D31488" s="335"/>
    </row>
    <row r="31489" spans="2:4">
      <c r="B31489" s="334"/>
      <c r="D31489" s="335"/>
    </row>
    <row r="31490" spans="2:4">
      <c r="B31490" s="334"/>
      <c r="D31490" s="335"/>
    </row>
    <row r="31491" spans="2:4">
      <c r="B31491" s="334"/>
      <c r="D31491" s="335"/>
    </row>
    <row r="31492" spans="2:4">
      <c r="B31492" s="334"/>
      <c r="D31492" s="335"/>
    </row>
    <row r="31493" spans="2:4">
      <c r="B31493" s="334"/>
      <c r="D31493" s="335"/>
    </row>
    <row r="31494" spans="2:4">
      <c r="B31494" s="334"/>
      <c r="D31494" s="335"/>
    </row>
    <row r="31495" spans="2:4">
      <c r="B31495" s="334"/>
      <c r="D31495" s="335"/>
    </row>
    <row r="31496" spans="2:4">
      <c r="B31496" s="334"/>
      <c r="D31496" s="335"/>
    </row>
    <row r="31497" spans="2:4">
      <c r="B31497" s="334"/>
      <c r="D31497" s="335"/>
    </row>
    <row r="31498" spans="2:4">
      <c r="B31498" s="334"/>
      <c r="D31498" s="335"/>
    </row>
    <row r="31499" spans="2:4">
      <c r="B31499" s="334"/>
      <c r="D31499" s="335"/>
    </row>
    <row r="31500" spans="2:4">
      <c r="B31500" s="334"/>
      <c r="D31500" s="335"/>
    </row>
    <row r="31501" spans="2:4">
      <c r="B31501" s="334"/>
      <c r="D31501" s="335"/>
    </row>
    <row r="31502" spans="2:4">
      <c r="B31502" s="334"/>
      <c r="D31502" s="335"/>
    </row>
    <row r="31503" spans="2:4">
      <c r="B31503" s="334"/>
      <c r="D31503" s="335"/>
    </row>
    <row r="31504" spans="2:4">
      <c r="B31504" s="334"/>
      <c r="D31504" s="335"/>
    </row>
    <row r="31505" spans="2:4">
      <c r="B31505" s="334"/>
      <c r="D31505" s="335"/>
    </row>
    <row r="31506" spans="2:4">
      <c r="B31506" s="334"/>
      <c r="D31506" s="335"/>
    </row>
    <row r="31507" spans="2:4">
      <c r="B31507" s="334"/>
      <c r="D31507" s="335"/>
    </row>
    <row r="31508" spans="2:4">
      <c r="B31508" s="334"/>
      <c r="D31508" s="335"/>
    </row>
    <row r="31509" spans="2:4">
      <c r="B31509" s="334"/>
      <c r="D31509" s="335"/>
    </row>
    <row r="31510" spans="2:4">
      <c r="B31510" s="334"/>
      <c r="D31510" s="335"/>
    </row>
    <row r="31511" spans="2:4">
      <c r="B31511" s="334"/>
      <c r="D31511" s="335"/>
    </row>
    <row r="31512" spans="2:4">
      <c r="B31512" s="334"/>
      <c r="D31512" s="335"/>
    </row>
    <row r="31513" spans="2:4">
      <c r="B31513" s="334"/>
      <c r="D31513" s="335"/>
    </row>
    <row r="31514" spans="2:4">
      <c r="B31514" s="334"/>
      <c r="D31514" s="335"/>
    </row>
    <row r="31515" spans="2:4">
      <c r="B31515" s="334"/>
      <c r="D31515" s="335"/>
    </row>
    <row r="31516" spans="2:4">
      <c r="B31516" s="334"/>
      <c r="D31516" s="335"/>
    </row>
    <row r="31517" spans="2:4">
      <c r="B31517" s="334"/>
      <c r="D31517" s="335"/>
    </row>
    <row r="31518" spans="2:4">
      <c r="B31518" s="334"/>
      <c r="D31518" s="335"/>
    </row>
    <row r="31519" spans="2:4">
      <c r="B31519" s="334"/>
      <c r="D31519" s="335"/>
    </row>
    <row r="31520" spans="2:4">
      <c r="B31520" s="334"/>
      <c r="D31520" s="335"/>
    </row>
    <row r="31521" spans="2:4">
      <c r="B31521" s="334"/>
      <c r="D31521" s="335"/>
    </row>
    <row r="31522" spans="2:4">
      <c r="B31522" s="334"/>
      <c r="D31522" s="335"/>
    </row>
    <row r="31523" spans="2:4">
      <c r="B31523" s="334"/>
      <c r="D31523" s="335"/>
    </row>
    <row r="31524" spans="2:4">
      <c r="B31524" s="334"/>
      <c r="D31524" s="335"/>
    </row>
    <row r="31525" spans="2:4">
      <c r="B31525" s="334"/>
      <c r="D31525" s="335"/>
    </row>
    <row r="31526" spans="2:4">
      <c r="B31526" s="334"/>
      <c r="D31526" s="335"/>
    </row>
    <row r="31527" spans="2:4">
      <c r="B31527" s="334"/>
      <c r="D31527" s="335"/>
    </row>
    <row r="31528" spans="2:4">
      <c r="B31528" s="334"/>
      <c r="D31528" s="335"/>
    </row>
    <row r="31529" spans="2:4">
      <c r="B31529" s="334"/>
      <c r="D31529" s="335"/>
    </row>
    <row r="31530" spans="2:4">
      <c r="B31530" s="334"/>
      <c r="D31530" s="335"/>
    </row>
    <row r="31531" spans="2:4">
      <c r="B31531" s="334"/>
      <c r="D31531" s="335"/>
    </row>
    <row r="31532" spans="2:4">
      <c r="B31532" s="334"/>
      <c r="D31532" s="335"/>
    </row>
    <row r="31533" spans="2:4">
      <c r="B31533" s="334"/>
      <c r="D31533" s="335"/>
    </row>
    <row r="31534" spans="2:4">
      <c r="B31534" s="334"/>
      <c r="D31534" s="335"/>
    </row>
    <row r="31535" spans="2:4">
      <c r="B31535" s="334"/>
      <c r="D31535" s="335"/>
    </row>
    <row r="31536" spans="2:4">
      <c r="B31536" s="334"/>
      <c r="D31536" s="335"/>
    </row>
    <row r="31537" spans="2:4">
      <c r="B31537" s="334"/>
      <c r="D31537" s="335"/>
    </row>
    <row r="31538" spans="2:4">
      <c r="B31538" s="334"/>
      <c r="D31538" s="335"/>
    </row>
    <row r="31539" spans="2:4">
      <c r="B31539" s="334"/>
      <c r="D31539" s="335"/>
    </row>
    <row r="31540" spans="2:4">
      <c r="B31540" s="334"/>
      <c r="D31540" s="335"/>
    </row>
    <row r="31541" spans="2:4">
      <c r="B31541" s="334"/>
      <c r="D31541" s="335"/>
    </row>
    <row r="31542" spans="2:4">
      <c r="B31542" s="334"/>
      <c r="D31542" s="335"/>
    </row>
    <row r="31543" spans="2:4">
      <c r="B31543" s="334"/>
      <c r="D31543" s="335"/>
    </row>
    <row r="31544" spans="2:4">
      <c r="B31544" s="334"/>
      <c r="D31544" s="335"/>
    </row>
    <row r="31545" spans="2:4">
      <c r="B31545" s="334"/>
      <c r="D31545" s="335"/>
    </row>
    <row r="31546" spans="2:4">
      <c r="B31546" s="334"/>
      <c r="D31546" s="335"/>
    </row>
    <row r="31547" spans="2:4">
      <c r="B31547" s="334"/>
      <c r="D31547" s="335"/>
    </row>
    <row r="31548" spans="2:4">
      <c r="B31548" s="334"/>
      <c r="D31548" s="335"/>
    </row>
    <row r="31549" spans="2:4">
      <c r="B31549" s="334"/>
      <c r="D31549" s="335"/>
    </row>
    <row r="31550" spans="2:4">
      <c r="B31550" s="334"/>
      <c r="D31550" s="335"/>
    </row>
    <row r="31551" spans="2:4">
      <c r="B31551" s="334"/>
      <c r="D31551" s="335"/>
    </row>
    <row r="31552" spans="2:4">
      <c r="B31552" s="334"/>
      <c r="D31552" s="335"/>
    </row>
    <row r="31553" spans="2:4">
      <c r="B31553" s="334"/>
      <c r="D31553" s="335"/>
    </row>
    <row r="31554" spans="2:4">
      <c r="B31554" s="334"/>
      <c r="D31554" s="335"/>
    </row>
    <row r="31555" spans="2:4">
      <c r="B31555" s="334"/>
      <c r="D31555" s="335"/>
    </row>
    <row r="31556" spans="2:4">
      <c r="B31556" s="334"/>
      <c r="D31556" s="335"/>
    </row>
    <row r="31557" spans="2:4">
      <c r="B31557" s="334"/>
      <c r="D31557" s="335"/>
    </row>
    <row r="31558" spans="2:4">
      <c r="B31558" s="334"/>
      <c r="D31558" s="335"/>
    </row>
    <row r="31559" spans="2:4">
      <c r="B31559" s="334"/>
      <c r="D31559" s="335"/>
    </row>
    <row r="31560" spans="2:4">
      <c r="B31560" s="334"/>
      <c r="D31560" s="335"/>
    </row>
    <row r="31561" spans="2:4">
      <c r="B31561" s="334"/>
      <c r="D31561" s="335"/>
    </row>
    <row r="31562" spans="2:4">
      <c r="B31562" s="334"/>
      <c r="D31562" s="335"/>
    </row>
    <row r="31563" spans="2:4">
      <c r="B31563" s="334"/>
      <c r="D31563" s="335"/>
    </row>
    <row r="31564" spans="2:4">
      <c r="B31564" s="334"/>
      <c r="D31564" s="335"/>
    </row>
    <row r="31565" spans="2:4">
      <c r="B31565" s="334"/>
      <c r="D31565" s="335"/>
    </row>
    <row r="31566" spans="2:4">
      <c r="B31566" s="334"/>
      <c r="D31566" s="335"/>
    </row>
    <row r="31567" spans="2:4">
      <c r="B31567" s="334"/>
      <c r="D31567" s="335"/>
    </row>
    <row r="31568" spans="2:4">
      <c r="B31568" s="334"/>
      <c r="D31568" s="335"/>
    </row>
    <row r="31569" spans="2:4">
      <c r="B31569" s="334"/>
      <c r="D31569" s="335"/>
    </row>
    <row r="31570" spans="2:4">
      <c r="B31570" s="334"/>
      <c r="D31570" s="335"/>
    </row>
    <row r="31571" spans="2:4">
      <c r="B31571" s="334"/>
      <c r="D31571" s="335"/>
    </row>
    <row r="31572" spans="2:4">
      <c r="B31572" s="334"/>
      <c r="D31572" s="335"/>
    </row>
    <row r="31573" spans="2:4">
      <c r="B31573" s="334"/>
      <c r="D31573" s="335"/>
    </row>
    <row r="31574" spans="2:4">
      <c r="B31574" s="334"/>
      <c r="D31574" s="335"/>
    </row>
    <row r="31575" spans="2:4">
      <c r="B31575" s="334"/>
      <c r="D31575" s="335"/>
    </row>
    <row r="31576" spans="2:4">
      <c r="B31576" s="334"/>
      <c r="D31576" s="335"/>
    </row>
    <row r="31577" spans="2:4">
      <c r="B31577" s="334"/>
      <c r="D31577" s="335"/>
    </row>
    <row r="31578" spans="2:4">
      <c r="B31578" s="334"/>
      <c r="D31578" s="335"/>
    </row>
    <row r="31579" spans="2:4">
      <c r="B31579" s="334"/>
      <c r="D31579" s="335"/>
    </row>
    <row r="31580" spans="2:4">
      <c r="B31580" s="334"/>
      <c r="D31580" s="335"/>
    </row>
    <row r="31581" spans="2:4">
      <c r="B31581" s="334"/>
      <c r="D31581" s="335"/>
    </row>
    <row r="31582" spans="2:4">
      <c r="B31582" s="334"/>
      <c r="D31582" s="335"/>
    </row>
    <row r="31583" spans="2:4">
      <c r="B31583" s="334"/>
      <c r="D31583" s="335"/>
    </row>
    <row r="31584" spans="2:4">
      <c r="B31584" s="334"/>
      <c r="D31584" s="335"/>
    </row>
    <row r="31585" spans="2:4">
      <c r="B31585" s="334"/>
      <c r="D31585" s="335"/>
    </row>
    <row r="31586" spans="2:4">
      <c r="B31586" s="334"/>
      <c r="D31586" s="335"/>
    </row>
    <row r="31587" spans="2:4">
      <c r="B31587" s="334"/>
      <c r="D31587" s="335"/>
    </row>
    <row r="31588" spans="2:4">
      <c r="B31588" s="334"/>
      <c r="D31588" s="335"/>
    </row>
    <row r="31589" spans="2:4">
      <c r="B31589" s="334"/>
      <c r="D31589" s="335"/>
    </row>
    <row r="31590" spans="2:4">
      <c r="B31590" s="334"/>
      <c r="D31590" s="335"/>
    </row>
    <row r="31591" spans="2:4">
      <c r="B31591" s="334"/>
      <c r="D31591" s="335"/>
    </row>
    <row r="31592" spans="2:4">
      <c r="B31592" s="334"/>
      <c r="D31592" s="335"/>
    </row>
    <row r="31593" spans="2:4">
      <c r="B31593" s="334"/>
      <c r="D31593" s="335"/>
    </row>
    <row r="31594" spans="2:4">
      <c r="B31594" s="334"/>
      <c r="D31594" s="335"/>
    </row>
    <row r="31595" spans="2:4">
      <c r="B31595" s="334"/>
      <c r="D31595" s="335"/>
    </row>
    <row r="31596" spans="2:4">
      <c r="B31596" s="334"/>
      <c r="D31596" s="335"/>
    </row>
    <row r="31597" spans="2:4">
      <c r="B31597" s="334"/>
      <c r="D31597" s="335"/>
    </row>
    <row r="31598" spans="2:4">
      <c r="B31598" s="334"/>
      <c r="D31598" s="335"/>
    </row>
    <row r="31599" spans="2:4">
      <c r="B31599" s="334"/>
      <c r="D31599" s="335"/>
    </row>
    <row r="31600" spans="2:4">
      <c r="B31600" s="334"/>
      <c r="D31600" s="335"/>
    </row>
    <row r="31601" spans="2:4">
      <c r="B31601" s="334"/>
      <c r="D31601" s="335"/>
    </row>
    <row r="31602" spans="2:4">
      <c r="B31602" s="334"/>
      <c r="D31602" s="335"/>
    </row>
    <row r="31603" spans="2:4">
      <c r="B31603" s="334"/>
      <c r="D31603" s="335"/>
    </row>
    <row r="31604" spans="2:4">
      <c r="B31604" s="334"/>
      <c r="D31604" s="335"/>
    </row>
    <row r="31605" spans="2:4">
      <c r="B31605" s="334"/>
      <c r="D31605" s="335"/>
    </row>
    <row r="31606" spans="2:4">
      <c r="B31606" s="334"/>
      <c r="D31606" s="335"/>
    </row>
    <row r="31607" spans="2:4">
      <c r="B31607" s="334"/>
      <c r="D31607" s="335"/>
    </row>
    <row r="31608" spans="2:4">
      <c r="B31608" s="334"/>
      <c r="D31608" s="335"/>
    </row>
    <row r="31609" spans="2:4">
      <c r="B31609" s="334"/>
      <c r="D31609" s="335"/>
    </row>
    <row r="31610" spans="2:4">
      <c r="B31610" s="334"/>
      <c r="D31610" s="335"/>
    </row>
    <row r="31611" spans="2:4">
      <c r="B31611" s="334"/>
      <c r="D31611" s="335"/>
    </row>
    <row r="31612" spans="2:4">
      <c r="B31612" s="334"/>
      <c r="D31612" s="335"/>
    </row>
    <row r="31613" spans="2:4">
      <c r="B31613" s="334"/>
      <c r="D31613" s="335"/>
    </row>
    <row r="31614" spans="2:4">
      <c r="B31614" s="334"/>
      <c r="D31614" s="335"/>
    </row>
    <row r="31615" spans="2:4">
      <c r="B31615" s="334"/>
      <c r="D31615" s="335"/>
    </row>
    <row r="31616" spans="2:4">
      <c r="B31616" s="334"/>
      <c r="D31616" s="335"/>
    </row>
    <row r="31617" spans="2:4">
      <c r="B31617" s="334"/>
      <c r="D31617" s="335"/>
    </row>
    <row r="31618" spans="2:4">
      <c r="B31618" s="334"/>
      <c r="D31618" s="335"/>
    </row>
    <row r="31619" spans="2:4">
      <c r="B31619" s="334"/>
      <c r="D31619" s="335"/>
    </row>
    <row r="31620" spans="2:4">
      <c r="B31620" s="334"/>
      <c r="D31620" s="335"/>
    </row>
    <row r="31621" spans="2:4">
      <c r="B31621" s="334"/>
      <c r="D31621" s="335"/>
    </row>
    <row r="31622" spans="2:4">
      <c r="B31622" s="334"/>
      <c r="D31622" s="335"/>
    </row>
    <row r="31623" spans="2:4">
      <c r="B31623" s="334"/>
      <c r="D31623" s="335"/>
    </row>
    <row r="31624" spans="2:4">
      <c r="B31624" s="334"/>
      <c r="D31624" s="335"/>
    </row>
    <row r="31625" spans="2:4">
      <c r="B31625" s="334"/>
      <c r="D31625" s="335"/>
    </row>
    <row r="31626" spans="2:4">
      <c r="B31626" s="334"/>
      <c r="D31626" s="335"/>
    </row>
    <row r="31627" spans="2:4">
      <c r="B31627" s="334"/>
      <c r="D31627" s="335"/>
    </row>
    <row r="31628" spans="2:4">
      <c r="B31628" s="334"/>
      <c r="D31628" s="335"/>
    </row>
    <row r="31629" spans="2:4">
      <c r="B31629" s="334"/>
      <c r="D31629" s="335"/>
    </row>
    <row r="31630" spans="2:4">
      <c r="B31630" s="334"/>
      <c r="D31630" s="335"/>
    </row>
    <row r="31631" spans="2:4">
      <c r="B31631" s="334"/>
      <c r="D31631" s="335"/>
    </row>
    <row r="31632" spans="2:4">
      <c r="B31632" s="334"/>
      <c r="D31632" s="335"/>
    </row>
    <row r="31633" spans="2:4">
      <c r="B31633" s="334"/>
      <c r="D31633" s="335"/>
    </row>
    <row r="31634" spans="2:4">
      <c r="B31634" s="334"/>
      <c r="D31634" s="335"/>
    </row>
    <row r="31635" spans="2:4">
      <c r="B31635" s="334"/>
      <c r="D31635" s="335"/>
    </row>
    <row r="31636" spans="2:4">
      <c r="B31636" s="334"/>
      <c r="D31636" s="335"/>
    </row>
    <row r="31637" spans="2:4">
      <c r="B31637" s="334"/>
      <c r="D31637" s="335"/>
    </row>
    <row r="31638" spans="2:4">
      <c r="B31638" s="334"/>
      <c r="D31638" s="335"/>
    </row>
    <row r="31639" spans="2:4">
      <c r="B31639" s="334"/>
      <c r="D31639" s="335"/>
    </row>
    <row r="31640" spans="2:4">
      <c r="B31640" s="334"/>
      <c r="D31640" s="335"/>
    </row>
    <row r="31641" spans="2:4">
      <c r="B31641" s="334"/>
      <c r="D31641" s="335"/>
    </row>
    <row r="31642" spans="2:4">
      <c r="B31642" s="334"/>
      <c r="D31642" s="335"/>
    </row>
    <row r="31643" spans="2:4">
      <c r="B31643" s="334"/>
      <c r="D31643" s="335"/>
    </row>
    <row r="31644" spans="2:4">
      <c r="B31644" s="334"/>
      <c r="D31644" s="335"/>
    </row>
    <row r="31645" spans="2:4">
      <c r="B31645" s="334"/>
      <c r="D31645" s="335"/>
    </row>
    <row r="31646" spans="2:4">
      <c r="B31646" s="334"/>
      <c r="D31646" s="335"/>
    </row>
    <row r="31647" spans="2:4">
      <c r="B31647" s="334"/>
      <c r="D31647" s="335"/>
    </row>
    <row r="31648" spans="2:4">
      <c r="B31648" s="334"/>
      <c r="D31648" s="335"/>
    </row>
    <row r="31649" spans="2:4">
      <c r="B31649" s="334"/>
      <c r="D31649" s="335"/>
    </row>
    <row r="31650" spans="2:4">
      <c r="B31650" s="334"/>
      <c r="D31650" s="335"/>
    </row>
    <row r="31651" spans="2:4">
      <c r="B31651" s="334"/>
      <c r="D31651" s="335"/>
    </row>
    <row r="31652" spans="2:4">
      <c r="B31652" s="334"/>
      <c r="D31652" s="335"/>
    </row>
    <row r="31653" spans="2:4">
      <c r="B31653" s="334"/>
      <c r="D31653" s="335"/>
    </row>
    <row r="31654" spans="2:4">
      <c r="B31654" s="334"/>
      <c r="D31654" s="335"/>
    </row>
    <row r="31655" spans="2:4">
      <c r="B31655" s="334"/>
      <c r="D31655" s="335"/>
    </row>
    <row r="31656" spans="2:4">
      <c r="B31656" s="334"/>
      <c r="D31656" s="335"/>
    </row>
    <row r="31657" spans="2:4">
      <c r="B31657" s="334"/>
      <c r="D31657" s="335"/>
    </row>
    <row r="31658" spans="2:4">
      <c r="B31658" s="334"/>
      <c r="D31658" s="335"/>
    </row>
    <row r="31659" spans="2:4">
      <c r="B31659" s="334"/>
      <c r="D31659" s="335"/>
    </row>
    <row r="31660" spans="2:4">
      <c r="B31660" s="334"/>
      <c r="D31660" s="335"/>
    </row>
    <row r="31661" spans="2:4">
      <c r="B31661" s="334"/>
      <c r="D31661" s="335"/>
    </row>
    <row r="31662" spans="2:4">
      <c r="B31662" s="334"/>
      <c r="D31662" s="335"/>
    </row>
    <row r="31663" spans="2:4">
      <c r="B31663" s="334"/>
      <c r="D31663" s="335"/>
    </row>
    <row r="31664" spans="2:4">
      <c r="B31664" s="334"/>
      <c r="D31664" s="335"/>
    </row>
    <row r="31665" spans="2:4">
      <c r="B31665" s="334"/>
      <c r="D31665" s="335"/>
    </row>
    <row r="31666" spans="2:4">
      <c r="B31666" s="334"/>
      <c r="D31666" s="335"/>
    </row>
    <row r="31667" spans="2:4">
      <c r="B31667" s="334"/>
      <c r="D31667" s="335"/>
    </row>
    <row r="31668" spans="2:4">
      <c r="B31668" s="334"/>
      <c r="D31668" s="335"/>
    </row>
    <row r="31669" spans="2:4">
      <c r="B31669" s="334"/>
      <c r="D31669" s="335"/>
    </row>
    <row r="31670" spans="2:4">
      <c r="B31670" s="334"/>
      <c r="D31670" s="335"/>
    </row>
    <row r="31671" spans="2:4">
      <c r="B31671" s="334"/>
      <c r="D31671" s="335"/>
    </row>
    <row r="31672" spans="2:4">
      <c r="B31672" s="334"/>
      <c r="D31672" s="335"/>
    </row>
    <row r="31673" spans="2:4">
      <c r="B31673" s="334"/>
      <c r="D31673" s="335"/>
    </row>
    <row r="31674" spans="2:4">
      <c r="B31674" s="334"/>
      <c r="D31674" s="335"/>
    </row>
    <row r="31675" spans="2:4">
      <c r="B31675" s="334"/>
      <c r="D31675" s="335"/>
    </row>
    <row r="31676" spans="2:4">
      <c r="B31676" s="334"/>
      <c r="D31676" s="335"/>
    </row>
    <row r="31677" spans="2:4">
      <c r="B31677" s="334"/>
      <c r="D31677" s="335"/>
    </row>
    <row r="31678" spans="2:4">
      <c r="B31678" s="334"/>
      <c r="D31678" s="335"/>
    </row>
    <row r="31679" spans="2:4">
      <c r="B31679" s="334"/>
      <c r="D31679" s="335"/>
    </row>
    <row r="31680" spans="2:4">
      <c r="B31680" s="334"/>
      <c r="D31680" s="335"/>
    </row>
    <row r="31681" spans="2:4">
      <c r="B31681" s="334"/>
      <c r="D31681" s="335"/>
    </row>
    <row r="31682" spans="2:4">
      <c r="B31682" s="334"/>
      <c r="D31682" s="335"/>
    </row>
    <row r="31683" spans="2:4">
      <c r="B31683" s="334"/>
      <c r="D31683" s="335"/>
    </row>
    <row r="31684" spans="2:4">
      <c r="B31684" s="334"/>
      <c r="D31684" s="335"/>
    </row>
    <row r="31685" spans="2:4">
      <c r="B31685" s="334"/>
      <c r="D31685" s="335"/>
    </row>
    <row r="31686" spans="2:4">
      <c r="B31686" s="334"/>
      <c r="D31686" s="335"/>
    </row>
    <row r="31687" spans="2:4">
      <c r="B31687" s="334"/>
      <c r="D31687" s="335"/>
    </row>
    <row r="31688" spans="2:4">
      <c r="B31688" s="334"/>
      <c r="D31688" s="335"/>
    </row>
    <row r="31689" spans="2:4">
      <c r="B31689" s="334"/>
      <c r="D31689" s="335"/>
    </row>
    <row r="31690" spans="2:4">
      <c r="B31690" s="334"/>
      <c r="D31690" s="335"/>
    </row>
    <row r="31691" spans="2:4">
      <c r="B31691" s="334"/>
      <c r="D31691" s="335"/>
    </row>
    <row r="31692" spans="2:4">
      <c r="B31692" s="334"/>
      <c r="D31692" s="335"/>
    </row>
    <row r="31693" spans="2:4">
      <c r="B31693" s="334"/>
      <c r="D31693" s="335"/>
    </row>
    <row r="31694" spans="2:4">
      <c r="B31694" s="334"/>
      <c r="D31694" s="335"/>
    </row>
    <row r="31695" spans="2:4">
      <c r="B31695" s="334"/>
      <c r="D31695" s="335"/>
    </row>
    <row r="31696" spans="2:4">
      <c r="B31696" s="334"/>
      <c r="D31696" s="335"/>
    </row>
    <row r="31697" spans="2:4">
      <c r="B31697" s="334"/>
      <c r="D31697" s="335"/>
    </row>
    <row r="31698" spans="2:4">
      <c r="B31698" s="334"/>
      <c r="D31698" s="335"/>
    </row>
    <row r="31699" spans="2:4">
      <c r="B31699" s="334"/>
      <c r="D31699" s="335"/>
    </row>
    <row r="31700" spans="2:4">
      <c r="B31700" s="334"/>
      <c r="D31700" s="335"/>
    </row>
    <row r="31701" spans="2:4">
      <c r="B31701" s="334"/>
      <c r="D31701" s="335"/>
    </row>
    <row r="31702" spans="2:4">
      <c r="B31702" s="334"/>
      <c r="D31702" s="335"/>
    </row>
    <row r="31703" spans="2:4">
      <c r="B31703" s="334"/>
      <c r="D31703" s="335"/>
    </row>
    <row r="31704" spans="2:4">
      <c r="B31704" s="334"/>
      <c r="D31704" s="335"/>
    </row>
    <row r="31705" spans="2:4">
      <c r="B31705" s="334"/>
      <c r="D31705" s="335"/>
    </row>
    <row r="31706" spans="2:4">
      <c r="B31706" s="334"/>
      <c r="D31706" s="335"/>
    </row>
    <row r="31707" spans="2:4">
      <c r="B31707" s="334"/>
      <c r="D31707" s="335"/>
    </row>
    <row r="31708" spans="2:4">
      <c r="B31708" s="334"/>
      <c r="D31708" s="335"/>
    </row>
    <row r="31709" spans="2:4">
      <c r="B31709" s="334"/>
      <c r="D31709" s="335"/>
    </row>
    <row r="31710" spans="2:4">
      <c r="B31710" s="334"/>
      <c r="D31710" s="335"/>
    </row>
    <row r="31711" spans="2:4">
      <c r="B31711" s="334"/>
      <c r="D31711" s="335"/>
    </row>
    <row r="31712" spans="2:4">
      <c r="B31712" s="334"/>
      <c r="D31712" s="335"/>
    </row>
    <row r="31713" spans="2:4">
      <c r="B31713" s="334"/>
      <c r="D31713" s="335"/>
    </row>
    <row r="31714" spans="2:4">
      <c r="B31714" s="334"/>
      <c r="D31714" s="335"/>
    </row>
    <row r="31715" spans="2:4">
      <c r="B31715" s="334"/>
      <c r="D31715" s="335"/>
    </row>
    <row r="31716" spans="2:4">
      <c r="B31716" s="334"/>
      <c r="D31716" s="335"/>
    </row>
    <row r="31717" spans="2:4">
      <c r="B31717" s="334"/>
      <c r="D31717" s="335"/>
    </row>
    <row r="31718" spans="2:4">
      <c r="B31718" s="334"/>
      <c r="D31718" s="335"/>
    </row>
    <row r="31719" spans="2:4">
      <c r="B31719" s="334"/>
      <c r="D31719" s="335"/>
    </row>
    <row r="31720" spans="2:4">
      <c r="B31720" s="334"/>
      <c r="D31720" s="335"/>
    </row>
    <row r="31721" spans="2:4">
      <c r="B31721" s="334"/>
      <c r="D31721" s="335"/>
    </row>
    <row r="31722" spans="2:4">
      <c r="B31722" s="334"/>
      <c r="D31722" s="335"/>
    </row>
    <row r="31723" spans="2:4">
      <c r="B31723" s="334"/>
      <c r="D31723" s="335"/>
    </row>
    <row r="31724" spans="2:4">
      <c r="B31724" s="334"/>
      <c r="D31724" s="335"/>
    </row>
    <row r="31725" spans="2:4">
      <c r="B31725" s="334"/>
      <c r="D31725" s="335"/>
    </row>
    <row r="31726" spans="2:4">
      <c r="B31726" s="334"/>
      <c r="D31726" s="335"/>
    </row>
    <row r="31727" spans="2:4">
      <c r="B31727" s="334"/>
      <c r="D31727" s="335"/>
    </row>
    <row r="31728" spans="2:4">
      <c r="B31728" s="334"/>
      <c r="D31728" s="335"/>
    </row>
    <row r="31729" spans="2:4">
      <c r="B31729" s="334"/>
      <c r="D31729" s="335"/>
    </row>
    <row r="31730" spans="2:4">
      <c r="B31730" s="334"/>
      <c r="D31730" s="335"/>
    </row>
    <row r="31731" spans="2:4">
      <c r="B31731" s="334"/>
      <c r="D31731" s="335"/>
    </row>
    <row r="31732" spans="2:4">
      <c r="B31732" s="334"/>
      <c r="D31732" s="335"/>
    </row>
    <row r="31733" spans="2:4">
      <c r="B31733" s="334"/>
      <c r="D31733" s="335"/>
    </row>
    <row r="31734" spans="2:4">
      <c r="B31734" s="334"/>
      <c r="D31734" s="335"/>
    </row>
    <row r="31735" spans="2:4">
      <c r="B31735" s="334"/>
      <c r="D31735" s="335"/>
    </row>
    <row r="31736" spans="2:4">
      <c r="B31736" s="334"/>
      <c r="D31736" s="335"/>
    </row>
    <row r="31737" spans="2:4">
      <c r="B31737" s="334"/>
      <c r="D31737" s="335"/>
    </row>
    <row r="31738" spans="2:4">
      <c r="B31738" s="334"/>
      <c r="D31738" s="335"/>
    </row>
    <row r="31739" spans="2:4">
      <c r="B31739" s="334"/>
      <c r="D31739" s="335"/>
    </row>
    <row r="31740" spans="2:4">
      <c r="B31740" s="334"/>
      <c r="D31740" s="335"/>
    </row>
    <row r="31741" spans="2:4">
      <c r="B31741" s="334"/>
      <c r="D31741" s="335"/>
    </row>
    <row r="31742" spans="2:4">
      <c r="B31742" s="334"/>
      <c r="D31742" s="335"/>
    </row>
    <row r="31743" spans="2:4">
      <c r="B31743" s="334"/>
      <c r="D31743" s="335"/>
    </row>
    <row r="31744" spans="2:4">
      <c r="B31744" s="334"/>
      <c r="D31744" s="335"/>
    </row>
    <row r="31745" spans="2:4">
      <c r="B31745" s="334"/>
      <c r="D31745" s="335"/>
    </row>
    <row r="31746" spans="2:4">
      <c r="B31746" s="334"/>
      <c r="D31746" s="335"/>
    </row>
    <row r="31747" spans="2:4">
      <c r="B31747" s="334"/>
      <c r="D31747" s="335"/>
    </row>
    <row r="31748" spans="2:4">
      <c r="B31748" s="334"/>
      <c r="D31748" s="335"/>
    </row>
    <row r="31749" spans="2:4">
      <c r="B31749" s="334"/>
      <c r="D31749" s="335"/>
    </row>
    <row r="31750" spans="2:4">
      <c r="B31750" s="334"/>
      <c r="D31750" s="335"/>
    </row>
    <row r="31751" spans="2:4">
      <c r="B31751" s="334"/>
      <c r="D31751" s="335"/>
    </row>
    <row r="31752" spans="2:4">
      <c r="B31752" s="334"/>
      <c r="D31752" s="335"/>
    </row>
    <row r="31753" spans="2:4">
      <c r="B31753" s="334"/>
      <c r="D31753" s="335"/>
    </row>
    <row r="31754" spans="2:4">
      <c r="B31754" s="334"/>
      <c r="D31754" s="335"/>
    </row>
    <row r="31755" spans="2:4">
      <c r="B31755" s="334"/>
      <c r="D31755" s="335"/>
    </row>
    <row r="31756" spans="2:4">
      <c r="B31756" s="334"/>
      <c r="D31756" s="335"/>
    </row>
    <row r="31757" spans="2:4">
      <c r="B31757" s="334"/>
      <c r="D31757" s="335"/>
    </row>
    <row r="31758" spans="2:4">
      <c r="B31758" s="334"/>
      <c r="D31758" s="335"/>
    </row>
    <row r="31759" spans="2:4">
      <c r="B31759" s="334"/>
      <c r="D31759" s="335"/>
    </row>
    <row r="31760" spans="2:4">
      <c r="B31760" s="334"/>
      <c r="D31760" s="335"/>
    </row>
    <row r="31761" spans="2:4">
      <c r="B31761" s="334"/>
      <c r="D31761" s="335"/>
    </row>
    <row r="31762" spans="2:4">
      <c r="B31762" s="334"/>
      <c r="D31762" s="335"/>
    </row>
    <row r="31763" spans="2:4">
      <c r="B31763" s="334"/>
      <c r="D31763" s="335"/>
    </row>
    <row r="31764" spans="2:4">
      <c r="B31764" s="334"/>
      <c r="D31764" s="335"/>
    </row>
    <row r="31765" spans="2:4">
      <c r="B31765" s="334"/>
      <c r="D31765" s="335"/>
    </row>
    <row r="31766" spans="2:4">
      <c r="B31766" s="334"/>
      <c r="D31766" s="335"/>
    </row>
    <row r="31767" spans="2:4">
      <c r="B31767" s="334"/>
      <c r="D31767" s="335"/>
    </row>
    <row r="31768" spans="2:4">
      <c r="B31768" s="334"/>
      <c r="D31768" s="335"/>
    </row>
    <row r="31769" spans="2:4">
      <c r="B31769" s="334"/>
      <c r="D31769" s="335"/>
    </row>
    <row r="31770" spans="2:4">
      <c r="B31770" s="334"/>
      <c r="D31770" s="335"/>
    </row>
    <row r="31771" spans="2:4">
      <c r="B31771" s="334"/>
      <c r="D31771" s="335"/>
    </row>
    <row r="31772" spans="2:4">
      <c r="B31772" s="334"/>
      <c r="D31772" s="335"/>
    </row>
    <row r="31773" spans="2:4">
      <c r="B31773" s="334"/>
      <c r="D31773" s="335"/>
    </row>
    <row r="31774" spans="2:4">
      <c r="B31774" s="334"/>
      <c r="D31774" s="335"/>
    </row>
    <row r="31775" spans="2:4">
      <c r="B31775" s="334"/>
      <c r="D31775" s="335"/>
    </row>
    <row r="31776" spans="2:4">
      <c r="B31776" s="334"/>
      <c r="D31776" s="335"/>
    </row>
    <row r="31777" spans="2:4">
      <c r="B31777" s="334"/>
      <c r="D31777" s="335"/>
    </row>
    <row r="31778" spans="2:4">
      <c r="B31778" s="334"/>
      <c r="D31778" s="335"/>
    </row>
    <row r="31779" spans="2:4">
      <c r="B31779" s="334"/>
      <c r="D31779" s="335"/>
    </row>
    <row r="31780" spans="2:4">
      <c r="B31780" s="334"/>
      <c r="D31780" s="335"/>
    </row>
    <row r="31781" spans="2:4">
      <c r="B31781" s="334"/>
      <c r="D31781" s="335"/>
    </row>
    <row r="31782" spans="2:4">
      <c r="B31782" s="334"/>
      <c r="D31782" s="335"/>
    </row>
    <row r="31783" spans="2:4">
      <c r="B31783" s="334"/>
      <c r="D31783" s="335"/>
    </row>
    <row r="31784" spans="2:4">
      <c r="B31784" s="334"/>
      <c r="D31784" s="335"/>
    </row>
    <row r="31785" spans="2:4">
      <c r="B31785" s="334"/>
      <c r="D31785" s="335"/>
    </row>
    <row r="31786" spans="2:4">
      <c r="B31786" s="334"/>
      <c r="D31786" s="335"/>
    </row>
    <row r="31787" spans="2:4">
      <c r="B31787" s="334"/>
      <c r="D31787" s="335"/>
    </row>
    <row r="31788" spans="2:4">
      <c r="B31788" s="334"/>
      <c r="D31788" s="335"/>
    </row>
    <row r="31789" spans="2:4">
      <c r="B31789" s="334"/>
      <c r="D31789" s="335"/>
    </row>
    <row r="31790" spans="2:4">
      <c r="B31790" s="334"/>
      <c r="D31790" s="335"/>
    </row>
    <row r="31791" spans="2:4">
      <c r="B31791" s="334"/>
      <c r="D31791" s="335"/>
    </row>
    <row r="31792" spans="2:4">
      <c r="B31792" s="334"/>
      <c r="D31792" s="335"/>
    </row>
    <row r="31793" spans="2:4">
      <c r="B31793" s="334"/>
      <c r="D31793" s="335"/>
    </row>
    <row r="31794" spans="2:4">
      <c r="B31794" s="334"/>
      <c r="D31794" s="335"/>
    </row>
    <row r="31795" spans="2:4">
      <c r="B31795" s="334"/>
      <c r="D31795" s="335"/>
    </row>
    <row r="31796" spans="2:4">
      <c r="B31796" s="334"/>
      <c r="D31796" s="335"/>
    </row>
    <row r="31797" spans="2:4">
      <c r="B31797" s="334"/>
      <c r="D31797" s="335"/>
    </row>
    <row r="31798" spans="2:4">
      <c r="B31798" s="334"/>
      <c r="D31798" s="335"/>
    </row>
    <row r="31799" spans="2:4">
      <c r="B31799" s="334"/>
      <c r="D31799" s="335"/>
    </row>
    <row r="31800" spans="2:4">
      <c r="B31800" s="334"/>
      <c r="D31800" s="335"/>
    </row>
    <row r="31801" spans="2:4">
      <c r="B31801" s="334"/>
      <c r="D31801" s="335"/>
    </row>
    <row r="31802" spans="2:4">
      <c r="B31802" s="334"/>
      <c r="D31802" s="335"/>
    </row>
    <row r="31803" spans="2:4">
      <c r="B31803" s="334"/>
      <c r="D31803" s="335"/>
    </row>
    <row r="31804" spans="2:4">
      <c r="B31804" s="334"/>
      <c r="D31804" s="335"/>
    </row>
    <row r="31805" spans="2:4">
      <c r="B31805" s="334"/>
      <c r="D31805" s="335"/>
    </row>
    <row r="31806" spans="2:4">
      <c r="B31806" s="334"/>
      <c r="D31806" s="335"/>
    </row>
    <row r="31807" spans="2:4">
      <c r="B31807" s="334"/>
      <c r="D31807" s="335"/>
    </row>
    <row r="31808" spans="2:4">
      <c r="B31808" s="334"/>
      <c r="D31808" s="335"/>
    </row>
    <row r="31809" spans="2:4">
      <c r="B31809" s="334"/>
      <c r="D31809" s="335"/>
    </row>
    <row r="31810" spans="2:4">
      <c r="B31810" s="334"/>
      <c r="D31810" s="335"/>
    </row>
    <row r="31811" spans="2:4">
      <c r="B31811" s="334"/>
      <c r="D31811" s="335"/>
    </row>
    <row r="31812" spans="2:4">
      <c r="B31812" s="334"/>
      <c r="D31812" s="335"/>
    </row>
    <row r="31813" spans="2:4">
      <c r="B31813" s="334"/>
      <c r="D31813" s="335"/>
    </row>
    <row r="31814" spans="2:4">
      <c r="B31814" s="334"/>
      <c r="D31814" s="335"/>
    </row>
    <row r="31815" spans="2:4">
      <c r="B31815" s="334"/>
      <c r="D31815" s="335"/>
    </row>
    <row r="31816" spans="2:4">
      <c r="B31816" s="334"/>
      <c r="D31816" s="335"/>
    </row>
    <row r="31817" spans="2:4">
      <c r="B31817" s="334"/>
      <c r="D31817" s="335"/>
    </row>
    <row r="31818" spans="2:4">
      <c r="B31818" s="334"/>
      <c r="D31818" s="335"/>
    </row>
    <row r="31819" spans="2:4">
      <c r="B31819" s="334"/>
      <c r="D31819" s="335"/>
    </row>
    <row r="31820" spans="2:4">
      <c r="B31820" s="334"/>
      <c r="D31820" s="335"/>
    </row>
    <row r="31821" spans="2:4">
      <c r="B31821" s="334"/>
      <c r="D31821" s="335"/>
    </row>
    <row r="31822" spans="2:4">
      <c r="B31822" s="334"/>
      <c r="D31822" s="335"/>
    </row>
    <row r="31823" spans="2:4">
      <c r="B31823" s="334"/>
      <c r="D31823" s="335"/>
    </row>
    <row r="31824" spans="2:4">
      <c r="B31824" s="334"/>
      <c r="D31824" s="335"/>
    </row>
    <row r="31825" spans="2:4">
      <c r="B31825" s="334"/>
      <c r="D31825" s="335"/>
    </row>
    <row r="31826" spans="2:4">
      <c r="B31826" s="334"/>
      <c r="D31826" s="335"/>
    </row>
    <row r="31827" spans="2:4">
      <c r="B31827" s="334"/>
      <c r="D31827" s="335"/>
    </row>
    <row r="31828" spans="2:4">
      <c r="B31828" s="334"/>
      <c r="D31828" s="335"/>
    </row>
    <row r="31829" spans="2:4">
      <c r="B31829" s="334"/>
      <c r="D31829" s="335"/>
    </row>
    <row r="31830" spans="2:4">
      <c r="B31830" s="334"/>
      <c r="D31830" s="335"/>
    </row>
    <row r="31831" spans="2:4">
      <c r="B31831" s="334"/>
      <c r="D31831" s="335"/>
    </row>
    <row r="31832" spans="2:4">
      <c r="B31832" s="334"/>
      <c r="D31832" s="335"/>
    </row>
    <row r="31833" spans="2:4">
      <c r="B31833" s="334"/>
      <c r="D31833" s="335"/>
    </row>
    <row r="31834" spans="2:4">
      <c r="B31834" s="334"/>
      <c r="D31834" s="335"/>
    </row>
    <row r="31835" spans="2:4">
      <c r="B31835" s="334"/>
      <c r="D31835" s="335"/>
    </row>
    <row r="31836" spans="2:4">
      <c r="B31836" s="334"/>
      <c r="D31836" s="335"/>
    </row>
    <row r="31837" spans="2:4">
      <c r="B31837" s="334"/>
      <c r="D31837" s="335"/>
    </row>
    <row r="31838" spans="2:4">
      <c r="B31838" s="334"/>
      <c r="D31838" s="335"/>
    </row>
    <row r="31839" spans="2:4">
      <c r="B31839" s="334"/>
      <c r="D31839" s="335"/>
    </row>
    <row r="31840" spans="2:4">
      <c r="B31840" s="334"/>
      <c r="D31840" s="335"/>
    </row>
    <row r="31841" spans="2:4">
      <c r="B31841" s="334"/>
      <c r="D31841" s="335"/>
    </row>
    <row r="31842" spans="2:4">
      <c r="B31842" s="334"/>
      <c r="D31842" s="335"/>
    </row>
    <row r="31843" spans="2:4">
      <c r="B31843" s="334"/>
      <c r="D31843" s="335"/>
    </row>
    <row r="31844" spans="2:4">
      <c r="B31844" s="334"/>
      <c r="D31844" s="335"/>
    </row>
    <row r="31845" spans="2:4">
      <c r="B31845" s="334"/>
      <c r="D31845" s="335"/>
    </row>
    <row r="31846" spans="2:4">
      <c r="B31846" s="334"/>
      <c r="D31846" s="335"/>
    </row>
    <row r="31847" spans="2:4">
      <c r="B31847" s="334"/>
      <c r="D31847" s="335"/>
    </row>
    <row r="31848" spans="2:4">
      <c r="B31848" s="334"/>
      <c r="D31848" s="335"/>
    </row>
    <row r="31849" spans="2:4">
      <c r="B31849" s="334"/>
      <c r="D31849" s="335"/>
    </row>
    <row r="31850" spans="2:4">
      <c r="B31850" s="334"/>
      <c r="D31850" s="335"/>
    </row>
    <row r="31851" spans="2:4">
      <c r="B31851" s="334"/>
      <c r="D31851" s="335"/>
    </row>
    <row r="31852" spans="2:4">
      <c r="B31852" s="334"/>
      <c r="D31852" s="335"/>
    </row>
    <row r="31853" spans="2:4">
      <c r="B31853" s="334"/>
      <c r="D31853" s="335"/>
    </row>
    <row r="31854" spans="2:4">
      <c r="B31854" s="334"/>
      <c r="D31854" s="335"/>
    </row>
    <row r="31855" spans="2:4">
      <c r="B31855" s="334"/>
      <c r="D31855" s="335"/>
    </row>
    <row r="31856" spans="2:4">
      <c r="B31856" s="334"/>
      <c r="D31856" s="335"/>
    </row>
    <row r="31857" spans="2:4">
      <c r="B31857" s="334"/>
      <c r="D31857" s="335"/>
    </row>
    <row r="31858" spans="2:4">
      <c r="B31858" s="334"/>
      <c r="D31858" s="335"/>
    </row>
    <row r="31859" spans="2:4">
      <c r="B31859" s="334"/>
      <c r="D31859" s="335"/>
    </row>
    <row r="31860" spans="2:4">
      <c r="B31860" s="334"/>
      <c r="D31860" s="335"/>
    </row>
    <row r="31861" spans="2:4">
      <c r="B31861" s="334"/>
      <c r="D31861" s="335"/>
    </row>
    <row r="31862" spans="2:4">
      <c r="B31862" s="334"/>
      <c r="D31862" s="335"/>
    </row>
    <row r="31863" spans="2:4">
      <c r="B31863" s="334"/>
      <c r="D31863" s="335"/>
    </row>
    <row r="31864" spans="2:4">
      <c r="B31864" s="334"/>
      <c r="D31864" s="335"/>
    </row>
    <row r="31865" spans="2:4">
      <c r="B31865" s="334"/>
      <c r="D31865" s="335"/>
    </row>
    <row r="31866" spans="2:4">
      <c r="B31866" s="334"/>
      <c r="D31866" s="335"/>
    </row>
    <row r="31867" spans="2:4">
      <c r="B31867" s="334"/>
      <c r="D31867" s="335"/>
    </row>
    <row r="31868" spans="2:4">
      <c r="B31868" s="334"/>
      <c r="D31868" s="335"/>
    </row>
    <row r="31869" spans="2:4">
      <c r="B31869" s="334"/>
      <c r="D31869" s="335"/>
    </row>
    <row r="31870" spans="2:4">
      <c r="B31870" s="334"/>
      <c r="D31870" s="335"/>
    </row>
    <row r="31871" spans="2:4">
      <c r="B31871" s="334"/>
      <c r="D31871" s="335"/>
    </row>
    <row r="31872" spans="2:4">
      <c r="B31872" s="334"/>
      <c r="D31872" s="335"/>
    </row>
    <row r="31873" spans="2:4">
      <c r="B31873" s="334"/>
      <c r="D31873" s="335"/>
    </row>
    <row r="31874" spans="2:4">
      <c r="B31874" s="334"/>
      <c r="D31874" s="335"/>
    </row>
    <row r="31875" spans="2:4">
      <c r="B31875" s="334"/>
      <c r="D31875" s="335"/>
    </row>
    <row r="31876" spans="2:4">
      <c r="B31876" s="334"/>
      <c r="D31876" s="335"/>
    </row>
    <row r="31877" spans="2:4">
      <c r="B31877" s="334"/>
      <c r="D31877" s="335"/>
    </row>
    <row r="31878" spans="2:4">
      <c r="B31878" s="334"/>
      <c r="D31878" s="335"/>
    </row>
    <row r="31879" spans="2:4">
      <c r="B31879" s="334"/>
      <c r="D31879" s="335"/>
    </row>
    <row r="31880" spans="2:4">
      <c r="B31880" s="334"/>
      <c r="D31880" s="335"/>
    </row>
    <row r="31881" spans="2:4">
      <c r="B31881" s="334"/>
      <c r="D31881" s="335"/>
    </row>
    <row r="31882" spans="2:4">
      <c r="B31882" s="334"/>
      <c r="D31882" s="335"/>
    </row>
    <row r="31883" spans="2:4">
      <c r="B31883" s="334"/>
      <c r="D31883" s="335"/>
    </row>
    <row r="31884" spans="2:4">
      <c r="B31884" s="334"/>
      <c r="D31884" s="335"/>
    </row>
    <row r="31885" spans="2:4">
      <c r="B31885" s="334"/>
      <c r="D31885" s="335"/>
    </row>
    <row r="31886" spans="2:4">
      <c r="B31886" s="334"/>
      <c r="D31886" s="335"/>
    </row>
    <row r="31887" spans="2:4">
      <c r="B31887" s="334"/>
      <c r="D31887" s="335"/>
    </row>
    <row r="31888" spans="2:4">
      <c r="B31888" s="334"/>
      <c r="D31888" s="335"/>
    </row>
    <row r="31889" spans="2:4">
      <c r="B31889" s="334"/>
      <c r="D31889" s="335"/>
    </row>
    <row r="31890" spans="2:4">
      <c r="B31890" s="334"/>
      <c r="D31890" s="335"/>
    </row>
    <row r="31891" spans="2:4">
      <c r="B31891" s="334"/>
      <c r="D31891" s="335"/>
    </row>
    <row r="31892" spans="2:4">
      <c r="B31892" s="334"/>
      <c r="D31892" s="335"/>
    </row>
    <row r="31893" spans="2:4">
      <c r="B31893" s="334"/>
      <c r="D31893" s="335"/>
    </row>
    <row r="31894" spans="2:4">
      <c r="B31894" s="334"/>
      <c r="D31894" s="335"/>
    </row>
    <row r="31895" spans="2:4">
      <c r="B31895" s="334"/>
      <c r="D31895" s="335"/>
    </row>
    <row r="31896" spans="2:4">
      <c r="B31896" s="334"/>
      <c r="D31896" s="335"/>
    </row>
    <row r="31897" spans="2:4">
      <c r="B31897" s="334"/>
      <c r="D31897" s="335"/>
    </row>
    <row r="31898" spans="2:4">
      <c r="B31898" s="334"/>
      <c r="D31898" s="335"/>
    </row>
    <row r="31899" spans="2:4">
      <c r="B31899" s="334"/>
      <c r="D31899" s="335"/>
    </row>
    <row r="31900" spans="2:4">
      <c r="B31900" s="334"/>
      <c r="D31900" s="335"/>
    </row>
    <row r="31901" spans="2:4">
      <c r="B31901" s="334"/>
      <c r="D31901" s="335"/>
    </row>
    <row r="31902" spans="2:4">
      <c r="B31902" s="334"/>
      <c r="D31902" s="335"/>
    </row>
    <row r="31903" spans="2:4">
      <c r="B31903" s="334"/>
      <c r="D31903" s="335"/>
    </row>
    <row r="31904" spans="2:4">
      <c r="B31904" s="334"/>
      <c r="D31904" s="335"/>
    </row>
    <row r="31905" spans="2:4">
      <c r="B31905" s="334"/>
      <c r="D31905" s="335"/>
    </row>
    <row r="31906" spans="2:4">
      <c r="B31906" s="334"/>
      <c r="D31906" s="335"/>
    </row>
    <row r="31907" spans="2:4">
      <c r="B31907" s="334"/>
      <c r="D31907" s="335"/>
    </row>
    <row r="31908" spans="2:4">
      <c r="B31908" s="334"/>
      <c r="D31908" s="335"/>
    </row>
    <row r="31909" spans="2:4">
      <c r="B31909" s="334"/>
      <c r="D31909" s="335"/>
    </row>
    <row r="31910" spans="2:4">
      <c r="B31910" s="334"/>
      <c r="D31910" s="335"/>
    </row>
    <row r="31911" spans="2:4">
      <c r="B31911" s="334"/>
      <c r="D31911" s="335"/>
    </row>
    <row r="31912" spans="2:4">
      <c r="B31912" s="334"/>
      <c r="D31912" s="335"/>
    </row>
    <row r="31913" spans="2:4">
      <c r="B31913" s="334"/>
      <c r="D31913" s="335"/>
    </row>
    <row r="31914" spans="2:4">
      <c r="B31914" s="334"/>
      <c r="D31914" s="335"/>
    </row>
    <row r="31915" spans="2:4">
      <c r="B31915" s="334"/>
      <c r="D31915" s="335"/>
    </row>
    <row r="31916" spans="2:4">
      <c r="B31916" s="334"/>
      <c r="D31916" s="335"/>
    </row>
    <row r="31917" spans="2:4">
      <c r="B31917" s="334"/>
      <c r="D31917" s="335"/>
    </row>
    <row r="31918" spans="2:4">
      <c r="B31918" s="334"/>
      <c r="D31918" s="335"/>
    </row>
    <row r="31919" spans="2:4">
      <c r="B31919" s="334"/>
      <c r="D31919" s="335"/>
    </row>
    <row r="31920" spans="2:4">
      <c r="B31920" s="334"/>
      <c r="D31920" s="335"/>
    </row>
    <row r="31921" spans="2:4">
      <c r="B31921" s="334"/>
      <c r="D31921" s="335"/>
    </row>
    <row r="31922" spans="2:4">
      <c r="B31922" s="334"/>
      <c r="D31922" s="335"/>
    </row>
    <row r="31923" spans="2:4">
      <c r="B31923" s="334"/>
      <c r="D31923" s="335"/>
    </row>
    <row r="31924" spans="2:4">
      <c r="B31924" s="334"/>
      <c r="D31924" s="335"/>
    </row>
    <row r="31925" spans="2:4">
      <c r="B31925" s="334"/>
      <c r="D31925" s="335"/>
    </row>
    <row r="31926" spans="2:4">
      <c r="B31926" s="334"/>
      <c r="D31926" s="335"/>
    </row>
    <row r="31927" spans="2:4">
      <c r="B31927" s="334"/>
      <c r="D31927" s="335"/>
    </row>
    <row r="31928" spans="2:4">
      <c r="B31928" s="334"/>
      <c r="D31928" s="335"/>
    </row>
    <row r="31929" spans="2:4">
      <c r="B31929" s="334"/>
      <c r="D31929" s="335"/>
    </row>
    <row r="31930" spans="2:4">
      <c r="B31930" s="334"/>
      <c r="D31930" s="335"/>
    </row>
    <row r="31931" spans="2:4">
      <c r="B31931" s="334"/>
      <c r="D31931" s="335"/>
    </row>
    <row r="31932" spans="2:4">
      <c r="B31932" s="334"/>
      <c r="D31932" s="335"/>
    </row>
    <row r="31933" spans="2:4">
      <c r="B31933" s="334"/>
      <c r="D31933" s="335"/>
    </row>
    <row r="31934" spans="2:4">
      <c r="B31934" s="334"/>
      <c r="D31934" s="335"/>
    </row>
    <row r="31935" spans="2:4">
      <c r="B31935" s="334"/>
      <c r="D31935" s="335"/>
    </row>
    <row r="31936" spans="2:4">
      <c r="B31936" s="334"/>
      <c r="D31936" s="335"/>
    </row>
    <row r="31937" spans="2:4">
      <c r="B31937" s="334"/>
      <c r="D31937" s="335"/>
    </row>
    <row r="31938" spans="2:4">
      <c r="B31938" s="334"/>
      <c r="D31938" s="335"/>
    </row>
    <row r="31939" spans="2:4">
      <c r="B31939" s="334"/>
      <c r="D31939" s="335"/>
    </row>
    <row r="31940" spans="2:4">
      <c r="B31940" s="334"/>
      <c r="D31940" s="335"/>
    </row>
    <row r="31941" spans="2:4">
      <c r="B31941" s="334"/>
      <c r="D31941" s="335"/>
    </row>
    <row r="31942" spans="2:4">
      <c r="B31942" s="334"/>
      <c r="D31942" s="335"/>
    </row>
    <row r="31943" spans="2:4">
      <c r="B31943" s="334"/>
      <c r="D31943" s="335"/>
    </row>
    <row r="31944" spans="2:4">
      <c r="B31944" s="334"/>
      <c r="D31944" s="335"/>
    </row>
    <row r="31945" spans="2:4">
      <c r="B31945" s="334"/>
      <c r="D31945" s="335"/>
    </row>
    <row r="31946" spans="2:4">
      <c r="B31946" s="334"/>
      <c r="D31946" s="335"/>
    </row>
    <row r="31947" spans="2:4">
      <c r="B31947" s="334"/>
      <c r="D31947" s="335"/>
    </row>
    <row r="31948" spans="2:4">
      <c r="B31948" s="334"/>
      <c r="D31948" s="335"/>
    </row>
    <row r="31949" spans="2:4">
      <c r="B31949" s="334"/>
      <c r="D31949" s="335"/>
    </row>
    <row r="31950" spans="2:4">
      <c r="B31950" s="334"/>
      <c r="D31950" s="335"/>
    </row>
    <row r="31951" spans="2:4">
      <c r="B31951" s="334"/>
      <c r="D31951" s="335"/>
    </row>
    <row r="31952" spans="2:4">
      <c r="B31952" s="334"/>
      <c r="D31952" s="335"/>
    </row>
    <row r="31953" spans="2:4">
      <c r="B31953" s="334"/>
      <c r="D31953" s="335"/>
    </row>
    <row r="31954" spans="2:4">
      <c r="B31954" s="334"/>
      <c r="D31954" s="335"/>
    </row>
    <row r="31955" spans="2:4">
      <c r="B31955" s="334"/>
      <c r="D31955" s="335"/>
    </row>
    <row r="31956" spans="2:4">
      <c r="B31956" s="334"/>
      <c r="D31956" s="335"/>
    </row>
    <row r="31957" spans="2:4">
      <c r="B31957" s="334"/>
      <c r="D31957" s="335"/>
    </row>
    <row r="31958" spans="2:4">
      <c r="B31958" s="334"/>
      <c r="D31958" s="335"/>
    </row>
    <row r="31959" spans="2:4">
      <c r="B31959" s="334"/>
      <c r="D31959" s="335"/>
    </row>
    <row r="31960" spans="2:4">
      <c r="B31960" s="334"/>
      <c r="D31960" s="335"/>
    </row>
    <row r="31961" spans="2:4">
      <c r="B31961" s="334"/>
      <c r="D31961" s="335"/>
    </row>
    <row r="31962" spans="2:4">
      <c r="B31962" s="334"/>
      <c r="D31962" s="335"/>
    </row>
    <row r="31963" spans="2:4">
      <c r="B31963" s="334"/>
      <c r="D31963" s="335"/>
    </row>
    <row r="31964" spans="2:4">
      <c r="B31964" s="334"/>
      <c r="D31964" s="335"/>
    </row>
    <row r="31965" spans="2:4">
      <c r="B31965" s="334"/>
      <c r="D31965" s="335"/>
    </row>
    <row r="31966" spans="2:4">
      <c r="B31966" s="334"/>
      <c r="D31966" s="335"/>
    </row>
    <row r="31967" spans="2:4">
      <c r="B31967" s="334"/>
      <c r="D31967" s="335"/>
    </row>
    <row r="31968" spans="2:4">
      <c r="B31968" s="334"/>
      <c r="D31968" s="335"/>
    </row>
    <row r="31969" spans="2:4">
      <c r="B31969" s="334"/>
      <c r="D31969" s="335"/>
    </row>
    <row r="31970" spans="2:4">
      <c r="B31970" s="334"/>
      <c r="D31970" s="335"/>
    </row>
    <row r="31971" spans="2:4">
      <c r="B31971" s="334"/>
      <c r="D31971" s="335"/>
    </row>
    <row r="31972" spans="2:4">
      <c r="B31972" s="334"/>
      <c r="D31972" s="335"/>
    </row>
    <row r="31973" spans="2:4">
      <c r="B31973" s="334"/>
      <c r="D31973" s="335"/>
    </row>
    <row r="31974" spans="2:4">
      <c r="B31974" s="334"/>
      <c r="D31974" s="335"/>
    </row>
    <row r="31975" spans="2:4">
      <c r="B31975" s="334"/>
      <c r="D31975" s="335"/>
    </row>
    <row r="31976" spans="2:4">
      <c r="B31976" s="334"/>
      <c r="D31976" s="335"/>
    </row>
    <row r="31977" spans="2:4">
      <c r="B31977" s="334"/>
      <c r="D31977" s="335"/>
    </row>
    <row r="31978" spans="2:4">
      <c r="B31978" s="334"/>
      <c r="D31978" s="335"/>
    </row>
    <row r="31979" spans="2:4">
      <c r="B31979" s="334"/>
      <c r="D31979" s="335"/>
    </row>
    <row r="31980" spans="2:4">
      <c r="B31980" s="334"/>
      <c r="D31980" s="335"/>
    </row>
    <row r="31981" spans="2:4">
      <c r="B31981" s="334"/>
      <c r="D31981" s="335"/>
    </row>
    <row r="31982" spans="2:4">
      <c r="B31982" s="334"/>
      <c r="D31982" s="335"/>
    </row>
    <row r="31983" spans="2:4">
      <c r="B31983" s="334"/>
      <c r="D31983" s="335"/>
    </row>
    <row r="31984" spans="2:4">
      <c r="B31984" s="334"/>
      <c r="D31984" s="335"/>
    </row>
    <row r="31985" spans="2:4">
      <c r="B31985" s="334"/>
      <c r="D31985" s="335"/>
    </row>
    <row r="31986" spans="2:4">
      <c r="B31986" s="334"/>
      <c r="D31986" s="335"/>
    </row>
    <row r="31987" spans="2:4">
      <c r="B31987" s="334"/>
      <c r="D31987" s="335"/>
    </row>
    <row r="31988" spans="2:4">
      <c r="B31988" s="334"/>
      <c r="D31988" s="335"/>
    </row>
    <row r="31989" spans="2:4">
      <c r="B31989" s="334"/>
      <c r="D31989" s="335"/>
    </row>
    <row r="31990" spans="2:4">
      <c r="B31990" s="334"/>
      <c r="D31990" s="335"/>
    </row>
    <row r="31991" spans="2:4">
      <c r="B31991" s="334"/>
      <c r="D31991" s="335"/>
    </row>
    <row r="31992" spans="2:4">
      <c r="B31992" s="334"/>
      <c r="D31992" s="335"/>
    </row>
    <row r="31993" spans="2:4">
      <c r="B31993" s="334"/>
      <c r="D31993" s="335"/>
    </row>
    <row r="31994" spans="2:4">
      <c r="B31994" s="334"/>
      <c r="D31994" s="335"/>
    </row>
    <row r="31995" spans="2:4">
      <c r="B31995" s="334"/>
      <c r="D31995" s="335"/>
    </row>
    <row r="31996" spans="2:4">
      <c r="B31996" s="334"/>
      <c r="D31996" s="335"/>
    </row>
    <row r="31997" spans="2:4">
      <c r="B31997" s="334"/>
      <c r="D31997" s="335"/>
    </row>
    <row r="31998" spans="2:4">
      <c r="B31998" s="334"/>
      <c r="D31998" s="335"/>
    </row>
    <row r="31999" spans="2:4">
      <c r="B31999" s="334"/>
      <c r="D31999" s="335"/>
    </row>
    <row r="32000" spans="2:4">
      <c r="B32000" s="334"/>
      <c r="D32000" s="335"/>
    </row>
    <row r="32001" spans="2:4">
      <c r="B32001" s="334"/>
      <c r="D32001" s="335"/>
    </row>
    <row r="32002" spans="2:4">
      <c r="B32002" s="334"/>
      <c r="D32002" s="335"/>
    </row>
    <row r="32003" spans="2:4">
      <c r="B32003" s="334"/>
      <c r="D32003" s="335"/>
    </row>
    <row r="32004" spans="2:4">
      <c r="B32004" s="334"/>
      <c r="D32004" s="335"/>
    </row>
    <row r="32005" spans="2:4">
      <c r="B32005" s="334"/>
      <c r="D32005" s="335"/>
    </row>
    <row r="32006" spans="2:4">
      <c r="B32006" s="334"/>
      <c r="D32006" s="335"/>
    </row>
    <row r="32007" spans="2:4">
      <c r="B32007" s="334"/>
      <c r="D32007" s="335"/>
    </row>
    <row r="32008" spans="2:4">
      <c r="B32008" s="334"/>
      <c r="D32008" s="335"/>
    </row>
    <row r="32009" spans="2:4">
      <c r="B32009" s="334"/>
      <c r="D32009" s="335"/>
    </row>
    <row r="32010" spans="2:4">
      <c r="B32010" s="334"/>
      <c r="D32010" s="335"/>
    </row>
    <row r="32011" spans="2:4">
      <c r="B32011" s="334"/>
      <c r="D32011" s="335"/>
    </row>
    <row r="32012" spans="2:4">
      <c r="B32012" s="334"/>
      <c r="D32012" s="335"/>
    </row>
    <row r="32013" spans="2:4">
      <c r="B32013" s="334"/>
      <c r="D32013" s="335"/>
    </row>
    <row r="32014" spans="2:4">
      <c r="B32014" s="334"/>
      <c r="D32014" s="335"/>
    </row>
    <row r="32015" spans="2:4">
      <c r="B32015" s="334"/>
      <c r="D32015" s="335"/>
    </row>
    <row r="32016" spans="2:4">
      <c r="B32016" s="334"/>
      <c r="D32016" s="335"/>
    </row>
    <row r="32017" spans="2:4">
      <c r="B32017" s="334"/>
      <c r="D32017" s="335"/>
    </row>
    <row r="32018" spans="2:4">
      <c r="B32018" s="334"/>
      <c r="D32018" s="335"/>
    </row>
    <row r="32019" spans="2:4">
      <c r="B32019" s="334"/>
      <c r="D32019" s="335"/>
    </row>
    <row r="32020" spans="2:4">
      <c r="B32020" s="334"/>
      <c r="D32020" s="335"/>
    </row>
    <row r="32021" spans="2:4">
      <c r="B32021" s="334"/>
      <c r="D32021" s="335"/>
    </row>
    <row r="32022" spans="2:4">
      <c r="B32022" s="334"/>
      <c r="D32022" s="335"/>
    </row>
    <row r="32023" spans="2:4">
      <c r="B32023" s="334"/>
      <c r="D32023" s="335"/>
    </row>
    <row r="32024" spans="2:4">
      <c r="B32024" s="334"/>
      <c r="D32024" s="335"/>
    </row>
    <row r="32025" spans="2:4">
      <c r="B32025" s="334"/>
      <c r="D32025" s="335"/>
    </row>
    <row r="32026" spans="2:4">
      <c r="B32026" s="334"/>
      <c r="D32026" s="335"/>
    </row>
    <row r="32027" spans="2:4">
      <c r="B32027" s="334"/>
      <c r="D32027" s="335"/>
    </row>
    <row r="32028" spans="2:4">
      <c r="B32028" s="334"/>
      <c r="D32028" s="335"/>
    </row>
    <row r="32029" spans="2:4">
      <c r="B32029" s="334"/>
      <c r="D32029" s="335"/>
    </row>
    <row r="32030" spans="2:4">
      <c r="B32030" s="334"/>
      <c r="D32030" s="335"/>
    </row>
    <row r="32031" spans="2:4">
      <c r="B32031" s="334"/>
      <c r="D32031" s="335"/>
    </row>
    <row r="32032" spans="2:4">
      <c r="B32032" s="334"/>
      <c r="D32032" s="335"/>
    </row>
    <row r="32033" spans="2:4">
      <c r="B32033" s="334"/>
      <c r="D32033" s="335"/>
    </row>
    <row r="32034" spans="2:4">
      <c r="B32034" s="334"/>
      <c r="D32034" s="335"/>
    </row>
    <row r="32035" spans="2:4">
      <c r="B32035" s="334"/>
      <c r="D32035" s="335"/>
    </row>
    <row r="32036" spans="2:4">
      <c r="B32036" s="334"/>
      <c r="D32036" s="335"/>
    </row>
    <row r="32037" spans="2:4">
      <c r="B32037" s="334"/>
      <c r="D32037" s="335"/>
    </row>
    <row r="32038" spans="2:4">
      <c r="B32038" s="334"/>
      <c r="D32038" s="335"/>
    </row>
    <row r="32039" spans="2:4">
      <c r="B32039" s="334"/>
      <c r="D32039" s="335"/>
    </row>
    <row r="32040" spans="2:4">
      <c r="B32040" s="334"/>
      <c r="D32040" s="335"/>
    </row>
    <row r="32041" spans="2:4">
      <c r="B32041" s="334"/>
      <c r="D32041" s="335"/>
    </row>
    <row r="32042" spans="2:4">
      <c r="B32042" s="334"/>
      <c r="D32042" s="335"/>
    </row>
    <row r="32043" spans="2:4">
      <c r="B32043" s="334"/>
      <c r="D32043" s="335"/>
    </row>
    <row r="32044" spans="2:4">
      <c r="B32044" s="334"/>
      <c r="D32044" s="335"/>
    </row>
    <row r="32045" spans="2:4">
      <c r="B32045" s="334"/>
      <c r="D32045" s="335"/>
    </row>
    <row r="32046" spans="2:4">
      <c r="B32046" s="334"/>
      <c r="D32046" s="335"/>
    </row>
    <row r="32047" spans="2:4">
      <c r="B32047" s="334"/>
      <c r="D32047" s="335"/>
    </row>
    <row r="32048" spans="2:4">
      <c r="B32048" s="334"/>
      <c r="D32048" s="335"/>
    </row>
    <row r="32049" spans="2:4">
      <c r="B32049" s="334"/>
      <c r="D32049" s="335"/>
    </row>
    <row r="32050" spans="2:4">
      <c r="B32050" s="334"/>
      <c r="D32050" s="335"/>
    </row>
    <row r="32051" spans="2:4">
      <c r="B32051" s="334"/>
      <c r="D32051" s="335"/>
    </row>
    <row r="32052" spans="2:4">
      <c r="B32052" s="334"/>
      <c r="D32052" s="335"/>
    </row>
    <row r="32053" spans="2:4">
      <c r="B32053" s="334"/>
      <c r="D32053" s="335"/>
    </row>
    <row r="32054" spans="2:4">
      <c r="B32054" s="334"/>
      <c r="D32054" s="335"/>
    </row>
    <row r="32055" spans="2:4">
      <c r="B32055" s="334"/>
      <c r="D32055" s="335"/>
    </row>
    <row r="32056" spans="2:4">
      <c r="B32056" s="334"/>
      <c r="D32056" s="335"/>
    </row>
    <row r="32057" spans="2:4">
      <c r="B32057" s="334"/>
      <c r="D32057" s="335"/>
    </row>
    <row r="32058" spans="2:4">
      <c r="B32058" s="334"/>
      <c r="D32058" s="335"/>
    </row>
    <row r="32059" spans="2:4">
      <c r="B32059" s="334"/>
      <c r="D32059" s="335"/>
    </row>
    <row r="32060" spans="2:4">
      <c r="B32060" s="334"/>
      <c r="D32060" s="335"/>
    </row>
    <row r="32061" spans="2:4">
      <c r="B32061" s="334"/>
      <c r="D32061" s="335"/>
    </row>
    <row r="32062" spans="2:4">
      <c r="B32062" s="334"/>
      <c r="D32062" s="335"/>
    </row>
    <row r="32063" spans="2:4">
      <c r="B32063" s="334"/>
      <c r="D32063" s="335"/>
    </row>
    <row r="32064" spans="2:4">
      <c r="B32064" s="334"/>
      <c r="D32064" s="335"/>
    </row>
    <row r="32065" spans="2:4">
      <c r="B32065" s="334"/>
      <c r="D32065" s="335"/>
    </row>
    <row r="32066" spans="2:4">
      <c r="B32066" s="334"/>
      <c r="D32066" s="335"/>
    </row>
    <row r="32067" spans="2:4">
      <c r="B32067" s="334"/>
      <c r="D32067" s="335"/>
    </row>
    <row r="32068" spans="2:4">
      <c r="B32068" s="334"/>
      <c r="D32068" s="335"/>
    </row>
    <row r="32069" spans="2:4">
      <c r="B32069" s="334"/>
      <c r="D32069" s="335"/>
    </row>
    <row r="32070" spans="2:4">
      <c r="B32070" s="334"/>
      <c r="D32070" s="335"/>
    </row>
    <row r="32071" spans="2:4">
      <c r="B32071" s="334"/>
      <c r="D32071" s="335"/>
    </row>
    <row r="32072" spans="2:4">
      <c r="B32072" s="334"/>
      <c r="D32072" s="335"/>
    </row>
    <row r="32073" spans="2:4">
      <c r="B32073" s="334"/>
      <c r="D32073" s="335"/>
    </row>
    <row r="32074" spans="2:4">
      <c r="B32074" s="334"/>
      <c r="D32074" s="335"/>
    </row>
    <row r="32075" spans="2:4">
      <c r="B32075" s="334"/>
      <c r="D32075" s="335"/>
    </row>
    <row r="32076" spans="2:4">
      <c r="B32076" s="334"/>
      <c r="D32076" s="335"/>
    </row>
    <row r="32077" spans="2:4">
      <c r="B32077" s="334"/>
      <c r="D32077" s="335"/>
    </row>
    <row r="32078" spans="2:4">
      <c r="B32078" s="334"/>
      <c r="D32078" s="335"/>
    </row>
    <row r="32079" spans="2:4">
      <c r="B32079" s="334"/>
      <c r="D32079" s="335"/>
    </row>
    <row r="32080" spans="2:4">
      <c r="B32080" s="334"/>
      <c r="D32080" s="335"/>
    </row>
    <row r="32081" spans="2:4">
      <c r="B32081" s="334"/>
      <c r="D32081" s="335"/>
    </row>
    <row r="32082" spans="2:4">
      <c r="B32082" s="334"/>
      <c r="D32082" s="335"/>
    </row>
    <row r="32083" spans="2:4">
      <c r="B32083" s="334"/>
      <c r="D32083" s="335"/>
    </row>
    <row r="32084" spans="2:4">
      <c r="B32084" s="334"/>
      <c r="D32084" s="335"/>
    </row>
    <row r="32085" spans="2:4">
      <c r="B32085" s="334"/>
      <c r="D32085" s="335"/>
    </row>
    <row r="32086" spans="2:4">
      <c r="B32086" s="334"/>
      <c r="D32086" s="335"/>
    </row>
    <row r="32087" spans="2:4">
      <c r="B32087" s="334"/>
      <c r="D32087" s="335"/>
    </row>
    <row r="32088" spans="2:4">
      <c r="B32088" s="334"/>
      <c r="D32088" s="335"/>
    </row>
    <row r="32089" spans="2:4">
      <c r="B32089" s="334"/>
      <c r="D32089" s="335"/>
    </row>
    <row r="32090" spans="2:4">
      <c r="B32090" s="334"/>
      <c r="D32090" s="335"/>
    </row>
    <row r="32091" spans="2:4">
      <c r="B32091" s="334"/>
      <c r="D32091" s="335"/>
    </row>
    <row r="32092" spans="2:4">
      <c r="B32092" s="334"/>
      <c r="D32092" s="335"/>
    </row>
    <row r="32093" spans="2:4">
      <c r="B32093" s="334"/>
      <c r="D32093" s="335"/>
    </row>
    <row r="32094" spans="2:4">
      <c r="B32094" s="334"/>
      <c r="D32094" s="335"/>
    </row>
    <row r="32095" spans="2:4">
      <c r="B32095" s="334"/>
      <c r="D32095" s="335"/>
    </row>
    <row r="32096" spans="2:4">
      <c r="B32096" s="334"/>
      <c r="D32096" s="335"/>
    </row>
    <row r="32097" spans="2:4">
      <c r="B32097" s="334"/>
      <c r="D32097" s="335"/>
    </row>
    <row r="32098" spans="2:4">
      <c r="B32098" s="334"/>
      <c r="D32098" s="335"/>
    </row>
    <row r="32099" spans="2:4">
      <c r="B32099" s="334"/>
      <c r="D32099" s="335"/>
    </row>
    <row r="32100" spans="2:4">
      <c r="B32100" s="334"/>
      <c r="D32100" s="335"/>
    </row>
    <row r="32101" spans="2:4">
      <c r="B32101" s="334"/>
      <c r="D32101" s="335"/>
    </row>
    <row r="32102" spans="2:4">
      <c r="B32102" s="334"/>
      <c r="D32102" s="335"/>
    </row>
    <row r="32103" spans="2:4">
      <c r="B32103" s="334"/>
      <c r="D32103" s="335"/>
    </row>
    <row r="32104" spans="2:4">
      <c r="B32104" s="334"/>
      <c r="D32104" s="335"/>
    </row>
    <row r="32105" spans="2:4">
      <c r="B32105" s="334"/>
      <c r="D32105" s="335"/>
    </row>
    <row r="32106" spans="2:4">
      <c r="B32106" s="334"/>
      <c r="D32106" s="335"/>
    </row>
    <row r="32107" spans="2:4">
      <c r="B32107" s="334"/>
      <c r="D32107" s="335"/>
    </row>
    <row r="32108" spans="2:4">
      <c r="B32108" s="334"/>
      <c r="D32108" s="335"/>
    </row>
    <row r="32109" spans="2:4">
      <c r="B32109" s="334"/>
      <c r="D32109" s="335"/>
    </row>
    <row r="32110" spans="2:4">
      <c r="B32110" s="334"/>
      <c r="D32110" s="335"/>
    </row>
    <row r="32111" spans="2:4">
      <c r="B32111" s="334"/>
      <c r="D32111" s="335"/>
    </row>
    <row r="32112" spans="2:4">
      <c r="B32112" s="334"/>
      <c r="D32112" s="335"/>
    </row>
    <row r="32113" spans="2:4">
      <c r="B32113" s="334"/>
      <c r="D32113" s="335"/>
    </row>
    <row r="32114" spans="2:4">
      <c r="B32114" s="334"/>
      <c r="D32114" s="335"/>
    </row>
    <row r="32115" spans="2:4">
      <c r="B32115" s="334"/>
      <c r="D32115" s="335"/>
    </row>
    <row r="32116" spans="2:4">
      <c r="B32116" s="334"/>
      <c r="D32116" s="335"/>
    </row>
    <row r="32117" spans="2:4">
      <c r="B32117" s="334"/>
      <c r="D32117" s="335"/>
    </row>
    <row r="32118" spans="2:4">
      <c r="B32118" s="334"/>
      <c r="D32118" s="335"/>
    </row>
    <row r="32119" spans="2:4">
      <c r="B32119" s="334"/>
      <c r="D32119" s="335"/>
    </row>
    <row r="32120" spans="2:4">
      <c r="B32120" s="334"/>
      <c r="D32120" s="335"/>
    </row>
    <row r="32121" spans="2:4">
      <c r="B32121" s="334"/>
      <c r="D32121" s="335"/>
    </row>
    <row r="32122" spans="2:4">
      <c r="B32122" s="334"/>
      <c r="D32122" s="335"/>
    </row>
    <row r="32123" spans="2:4">
      <c r="B32123" s="334"/>
      <c r="D32123" s="335"/>
    </row>
    <row r="32124" spans="2:4">
      <c r="B32124" s="334"/>
      <c r="D32124" s="335"/>
    </row>
    <row r="32125" spans="2:4">
      <c r="B32125" s="334"/>
      <c r="D32125" s="335"/>
    </row>
    <row r="32126" spans="2:4">
      <c r="B32126" s="334"/>
      <c r="D32126" s="335"/>
    </row>
    <row r="32127" spans="2:4">
      <c r="B32127" s="334"/>
      <c r="D32127" s="335"/>
    </row>
    <row r="32128" spans="2:4">
      <c r="B32128" s="334"/>
      <c r="D32128" s="335"/>
    </row>
    <row r="32129" spans="2:4">
      <c r="B32129" s="334"/>
      <c r="D32129" s="335"/>
    </row>
    <row r="32130" spans="2:4">
      <c r="B32130" s="334"/>
      <c r="D32130" s="335"/>
    </row>
    <row r="32131" spans="2:4">
      <c r="B32131" s="334"/>
      <c r="D32131" s="335"/>
    </row>
    <row r="32132" spans="2:4">
      <c r="B32132" s="334"/>
      <c r="D32132" s="335"/>
    </row>
    <row r="32133" spans="2:4">
      <c r="B32133" s="334"/>
      <c r="D32133" s="335"/>
    </row>
    <row r="32134" spans="2:4">
      <c r="B32134" s="334"/>
      <c r="D32134" s="335"/>
    </row>
    <row r="32135" spans="2:4">
      <c r="B32135" s="334"/>
      <c r="D32135" s="335"/>
    </row>
    <row r="32136" spans="2:4">
      <c r="B32136" s="334"/>
      <c r="D32136" s="335"/>
    </row>
    <row r="32137" spans="2:4">
      <c r="B32137" s="334"/>
      <c r="D32137" s="335"/>
    </row>
    <row r="32138" spans="2:4">
      <c r="B32138" s="334"/>
      <c r="D32138" s="335"/>
    </row>
    <row r="32139" spans="2:4">
      <c r="B32139" s="334"/>
      <c r="D32139" s="335"/>
    </row>
    <row r="32140" spans="2:4">
      <c r="B32140" s="334"/>
      <c r="D32140" s="335"/>
    </row>
    <row r="32141" spans="2:4">
      <c r="B32141" s="334"/>
      <c r="D32141" s="335"/>
    </row>
    <row r="32142" spans="2:4">
      <c r="B32142" s="334"/>
      <c r="D32142" s="335"/>
    </row>
    <row r="32143" spans="2:4">
      <c r="B32143" s="334"/>
      <c r="D32143" s="335"/>
    </row>
    <row r="32144" spans="2:4">
      <c r="B32144" s="334"/>
      <c r="D32144" s="335"/>
    </row>
    <row r="32145" spans="2:4">
      <c r="B32145" s="334"/>
      <c r="D32145" s="335"/>
    </row>
    <row r="32146" spans="2:4">
      <c r="B32146" s="334"/>
      <c r="D32146" s="335"/>
    </row>
    <row r="32147" spans="2:4">
      <c r="B32147" s="334"/>
      <c r="D32147" s="335"/>
    </row>
    <row r="32148" spans="2:4">
      <c r="B32148" s="334"/>
      <c r="D32148" s="335"/>
    </row>
    <row r="32149" spans="2:4">
      <c r="B32149" s="334"/>
      <c r="D32149" s="335"/>
    </row>
    <row r="32150" spans="2:4">
      <c r="B32150" s="334"/>
      <c r="D32150" s="335"/>
    </row>
    <row r="32151" spans="2:4">
      <c r="B32151" s="334"/>
      <c r="D32151" s="335"/>
    </row>
    <row r="32152" spans="2:4">
      <c r="B32152" s="334"/>
      <c r="D32152" s="335"/>
    </row>
    <row r="32153" spans="2:4">
      <c r="B32153" s="334"/>
      <c r="D32153" s="335"/>
    </row>
    <row r="32154" spans="2:4">
      <c r="B32154" s="334"/>
      <c r="D32154" s="335"/>
    </row>
    <row r="32155" spans="2:4">
      <c r="B32155" s="334"/>
      <c r="D32155" s="335"/>
    </row>
    <row r="32156" spans="2:4">
      <c r="B32156" s="334"/>
      <c r="D32156" s="335"/>
    </row>
    <row r="32157" spans="2:4">
      <c r="B32157" s="334"/>
      <c r="D32157" s="335"/>
    </row>
    <row r="32158" spans="2:4">
      <c r="B32158" s="334"/>
      <c r="D32158" s="335"/>
    </row>
    <row r="32159" spans="2:4">
      <c r="B32159" s="334"/>
      <c r="D32159" s="335"/>
    </row>
    <row r="32160" spans="2:4">
      <c r="B32160" s="334"/>
      <c r="D32160" s="335"/>
    </row>
    <row r="32161" spans="2:4">
      <c r="B32161" s="334"/>
      <c r="D32161" s="335"/>
    </row>
    <row r="32162" spans="2:4">
      <c r="B32162" s="334"/>
      <c r="D32162" s="335"/>
    </row>
    <row r="32163" spans="2:4">
      <c r="B32163" s="334"/>
      <c r="D32163" s="335"/>
    </row>
    <row r="32164" spans="2:4">
      <c r="B32164" s="334"/>
      <c r="D32164" s="335"/>
    </row>
    <row r="32165" spans="2:4">
      <c r="B32165" s="334"/>
      <c r="D32165" s="335"/>
    </row>
    <row r="32166" spans="2:4">
      <c r="B32166" s="334"/>
      <c r="D32166" s="335"/>
    </row>
    <row r="32167" spans="2:4">
      <c r="B32167" s="334"/>
      <c r="D32167" s="335"/>
    </row>
    <row r="32168" spans="2:4">
      <c r="B32168" s="334"/>
      <c r="D32168" s="335"/>
    </row>
    <row r="32169" spans="2:4">
      <c r="B32169" s="334"/>
      <c r="D32169" s="335"/>
    </row>
    <row r="32170" spans="2:4">
      <c r="B32170" s="334"/>
      <c r="D32170" s="335"/>
    </row>
    <row r="32171" spans="2:4">
      <c r="B32171" s="334"/>
      <c r="D32171" s="335"/>
    </row>
    <row r="32172" spans="2:4">
      <c r="B32172" s="334"/>
      <c r="D32172" s="335"/>
    </row>
    <row r="32173" spans="2:4">
      <c r="B32173" s="334"/>
      <c r="D32173" s="335"/>
    </row>
    <row r="32174" spans="2:4">
      <c r="B32174" s="334"/>
      <c r="D32174" s="335"/>
    </row>
    <row r="32175" spans="2:4">
      <c r="B32175" s="334"/>
      <c r="D32175" s="335"/>
    </row>
    <row r="32176" spans="2:4">
      <c r="B32176" s="334"/>
      <c r="D32176" s="335"/>
    </row>
    <row r="32177" spans="2:4">
      <c r="B32177" s="334"/>
      <c r="D32177" s="335"/>
    </row>
    <row r="32178" spans="2:4">
      <c r="B32178" s="334"/>
      <c r="D32178" s="335"/>
    </row>
    <row r="32179" spans="2:4">
      <c r="B32179" s="334"/>
      <c r="D32179" s="335"/>
    </row>
    <row r="32180" spans="2:4">
      <c r="B32180" s="334"/>
      <c r="D32180" s="335"/>
    </row>
    <row r="32181" spans="2:4">
      <c r="B32181" s="334"/>
      <c r="D32181" s="335"/>
    </row>
    <row r="32182" spans="2:4">
      <c r="B32182" s="334"/>
      <c r="D32182" s="335"/>
    </row>
    <row r="32183" spans="2:4">
      <c r="B32183" s="334"/>
      <c r="D32183" s="335"/>
    </row>
    <row r="32184" spans="2:4">
      <c r="B32184" s="334"/>
      <c r="D32184" s="335"/>
    </row>
    <row r="32185" spans="2:4">
      <c r="B32185" s="334"/>
      <c r="D32185" s="335"/>
    </row>
    <row r="32186" spans="2:4">
      <c r="B32186" s="334"/>
      <c r="D32186" s="335"/>
    </row>
    <row r="32187" spans="2:4">
      <c r="B32187" s="334"/>
      <c r="D32187" s="335"/>
    </row>
    <row r="32188" spans="2:4">
      <c r="B32188" s="334"/>
      <c r="D32188" s="335"/>
    </row>
    <row r="32189" spans="2:4">
      <c r="B32189" s="334"/>
      <c r="D32189" s="335"/>
    </row>
    <row r="32190" spans="2:4">
      <c r="B32190" s="334"/>
      <c r="D32190" s="335"/>
    </row>
    <row r="32191" spans="2:4">
      <c r="B32191" s="334"/>
      <c r="D32191" s="335"/>
    </row>
    <row r="32192" spans="2:4">
      <c r="B32192" s="334"/>
      <c r="D32192" s="335"/>
    </row>
    <row r="32193" spans="2:4">
      <c r="B32193" s="334"/>
      <c r="D32193" s="335"/>
    </row>
    <row r="32194" spans="2:4">
      <c r="B32194" s="334"/>
      <c r="D32194" s="335"/>
    </row>
    <row r="32195" spans="2:4">
      <c r="B32195" s="334"/>
      <c r="D32195" s="335"/>
    </row>
    <row r="32196" spans="2:4">
      <c r="B32196" s="334"/>
      <c r="D32196" s="335"/>
    </row>
    <row r="32197" spans="2:4">
      <c r="B32197" s="334"/>
      <c r="D32197" s="335"/>
    </row>
    <row r="32198" spans="2:4">
      <c r="B32198" s="334"/>
      <c r="D32198" s="335"/>
    </row>
    <row r="32199" spans="2:4">
      <c r="B32199" s="334"/>
      <c r="D32199" s="335"/>
    </row>
    <row r="32200" spans="2:4">
      <c r="B32200" s="334"/>
      <c r="D32200" s="335"/>
    </row>
    <row r="32201" spans="2:4">
      <c r="B32201" s="334"/>
      <c r="D32201" s="335"/>
    </row>
    <row r="32202" spans="2:4">
      <c r="B32202" s="334"/>
      <c r="D32202" s="335"/>
    </row>
    <row r="32203" spans="2:4">
      <c r="B32203" s="334"/>
      <c r="D32203" s="335"/>
    </row>
    <row r="32204" spans="2:4">
      <c r="B32204" s="334"/>
      <c r="D32204" s="335"/>
    </row>
    <row r="32205" spans="2:4">
      <c r="B32205" s="334"/>
      <c r="D32205" s="335"/>
    </row>
    <row r="32206" spans="2:4">
      <c r="B32206" s="334"/>
      <c r="D32206" s="335"/>
    </row>
    <row r="32207" spans="2:4">
      <c r="B32207" s="334"/>
      <c r="D32207" s="335"/>
    </row>
    <row r="32208" spans="2:4">
      <c r="B32208" s="334"/>
      <c r="D32208" s="335"/>
    </row>
    <row r="32209" spans="2:4">
      <c r="B32209" s="334"/>
      <c r="D32209" s="335"/>
    </row>
    <row r="32210" spans="2:4">
      <c r="B32210" s="334"/>
      <c r="D32210" s="335"/>
    </row>
    <row r="32211" spans="2:4">
      <c r="B32211" s="334"/>
      <c r="D32211" s="335"/>
    </row>
    <row r="32212" spans="2:4">
      <c r="B32212" s="334"/>
      <c r="D32212" s="335"/>
    </row>
    <row r="32213" spans="2:4">
      <c r="B32213" s="334"/>
      <c r="D32213" s="335"/>
    </row>
    <row r="32214" spans="2:4">
      <c r="B32214" s="334"/>
      <c r="D32214" s="335"/>
    </row>
    <row r="32215" spans="2:4">
      <c r="B32215" s="334"/>
      <c r="D32215" s="335"/>
    </row>
    <row r="32216" spans="2:4">
      <c r="B32216" s="334"/>
      <c r="D32216" s="335"/>
    </row>
    <row r="32217" spans="2:4">
      <c r="B32217" s="334"/>
      <c r="D32217" s="335"/>
    </row>
    <row r="32218" spans="2:4">
      <c r="B32218" s="334"/>
      <c r="D32218" s="335"/>
    </row>
    <row r="32219" spans="2:4">
      <c r="B32219" s="334"/>
      <c r="D32219" s="335"/>
    </row>
    <row r="32220" spans="2:4">
      <c r="B32220" s="334"/>
      <c r="D32220" s="335"/>
    </row>
    <row r="32221" spans="2:4">
      <c r="B32221" s="334"/>
      <c r="D32221" s="335"/>
    </row>
    <row r="32222" spans="2:4">
      <c r="B32222" s="334"/>
      <c r="D32222" s="335"/>
    </row>
    <row r="32223" spans="2:4">
      <c r="B32223" s="334"/>
      <c r="D32223" s="335"/>
    </row>
    <row r="32224" spans="2:4">
      <c r="B32224" s="334"/>
      <c r="D32224" s="335"/>
    </row>
    <row r="32225" spans="2:4">
      <c r="B32225" s="334"/>
      <c r="D32225" s="335"/>
    </row>
    <row r="32226" spans="2:4">
      <c r="B32226" s="334"/>
      <c r="D32226" s="335"/>
    </row>
    <row r="32227" spans="2:4">
      <c r="B32227" s="334"/>
      <c r="D32227" s="335"/>
    </row>
    <row r="32228" spans="2:4">
      <c r="B32228" s="334"/>
      <c r="D32228" s="335"/>
    </row>
    <row r="32229" spans="2:4">
      <c r="B32229" s="334"/>
      <c r="D32229" s="335"/>
    </row>
    <row r="32230" spans="2:4">
      <c r="B32230" s="334"/>
      <c r="D32230" s="335"/>
    </row>
    <row r="32231" spans="2:4">
      <c r="B32231" s="334"/>
      <c r="D32231" s="335"/>
    </row>
    <row r="32232" spans="2:4">
      <c r="B32232" s="334"/>
      <c r="D32232" s="335"/>
    </row>
    <row r="32233" spans="2:4">
      <c r="B32233" s="334"/>
      <c r="D32233" s="335"/>
    </row>
    <row r="32234" spans="2:4">
      <c r="B32234" s="334"/>
      <c r="D32234" s="335"/>
    </row>
    <row r="32235" spans="2:4">
      <c r="B32235" s="334"/>
      <c r="D32235" s="335"/>
    </row>
    <row r="32236" spans="2:4">
      <c r="B32236" s="334"/>
      <c r="D32236" s="335"/>
    </row>
    <row r="32237" spans="2:4">
      <c r="B32237" s="334"/>
      <c r="D32237" s="335"/>
    </row>
    <row r="32238" spans="2:4">
      <c r="B32238" s="334"/>
      <c r="D32238" s="335"/>
    </row>
    <row r="32239" spans="2:4">
      <c r="B32239" s="334"/>
      <c r="D32239" s="335"/>
    </row>
    <row r="32240" spans="2:4">
      <c r="B32240" s="334"/>
      <c r="D32240" s="335"/>
    </row>
    <row r="32241" spans="2:4">
      <c r="B32241" s="334"/>
      <c r="D32241" s="335"/>
    </row>
    <row r="32242" spans="2:4">
      <c r="B32242" s="334"/>
      <c r="D32242" s="335"/>
    </row>
    <row r="32243" spans="2:4">
      <c r="B32243" s="334"/>
      <c r="D32243" s="335"/>
    </row>
    <row r="32244" spans="2:4">
      <c r="B32244" s="334"/>
      <c r="D32244" s="335"/>
    </row>
    <row r="32245" spans="2:4">
      <c r="B32245" s="334"/>
      <c r="D32245" s="335"/>
    </row>
    <row r="32246" spans="2:4">
      <c r="B32246" s="334"/>
      <c r="D32246" s="335"/>
    </row>
    <row r="32247" spans="2:4">
      <c r="B32247" s="334"/>
      <c r="D32247" s="335"/>
    </row>
    <row r="32248" spans="2:4">
      <c r="B32248" s="334"/>
      <c r="D32248" s="335"/>
    </row>
    <row r="32249" spans="2:4">
      <c r="B32249" s="334"/>
      <c r="D32249" s="335"/>
    </row>
    <row r="32250" spans="2:4">
      <c r="B32250" s="334"/>
      <c r="D32250" s="335"/>
    </row>
    <row r="32251" spans="2:4">
      <c r="B32251" s="334"/>
      <c r="D32251" s="335"/>
    </row>
    <row r="32252" spans="2:4">
      <c r="B32252" s="334"/>
      <c r="D32252" s="335"/>
    </row>
    <row r="32253" spans="2:4">
      <c r="B32253" s="334"/>
      <c r="D32253" s="335"/>
    </row>
    <row r="32254" spans="2:4">
      <c r="B32254" s="334"/>
      <c r="D32254" s="335"/>
    </row>
    <row r="32255" spans="2:4">
      <c r="B32255" s="334"/>
      <c r="D32255" s="335"/>
    </row>
    <row r="32256" spans="2:4">
      <c r="B32256" s="334"/>
      <c r="D32256" s="335"/>
    </row>
    <row r="32257" spans="2:4">
      <c r="B32257" s="334"/>
      <c r="D32257" s="335"/>
    </row>
    <row r="32258" spans="2:4">
      <c r="B32258" s="334"/>
      <c r="D32258" s="335"/>
    </row>
    <row r="32259" spans="2:4">
      <c r="B32259" s="334"/>
      <c r="D32259" s="335"/>
    </row>
    <row r="32260" spans="2:4">
      <c r="B32260" s="334"/>
      <c r="D32260" s="335"/>
    </row>
    <row r="32261" spans="2:4">
      <c r="B32261" s="334"/>
      <c r="D32261" s="335"/>
    </row>
    <row r="32262" spans="2:4">
      <c r="B32262" s="334"/>
      <c r="D32262" s="335"/>
    </row>
    <row r="32263" spans="2:4">
      <c r="B32263" s="334"/>
      <c r="D32263" s="335"/>
    </row>
    <row r="32264" spans="2:4">
      <c r="B32264" s="334"/>
      <c r="D32264" s="335"/>
    </row>
    <row r="32265" spans="2:4">
      <c r="B32265" s="334"/>
      <c r="D32265" s="335"/>
    </row>
    <row r="32266" spans="2:4">
      <c r="B32266" s="334"/>
      <c r="D32266" s="335"/>
    </row>
    <row r="32267" spans="2:4">
      <c r="B32267" s="334"/>
      <c r="D32267" s="335"/>
    </row>
    <row r="32268" spans="2:4">
      <c r="B32268" s="334"/>
      <c r="D32268" s="335"/>
    </row>
    <row r="32269" spans="2:4">
      <c r="B32269" s="334"/>
      <c r="D32269" s="335"/>
    </row>
    <row r="32270" spans="2:4">
      <c r="B32270" s="334"/>
      <c r="D32270" s="335"/>
    </row>
    <row r="32271" spans="2:4">
      <c r="B32271" s="334"/>
      <c r="D32271" s="335"/>
    </row>
    <row r="32272" spans="2:4">
      <c r="B32272" s="334"/>
      <c r="D32272" s="335"/>
    </row>
    <row r="32273" spans="2:4">
      <c r="B32273" s="334"/>
      <c r="D32273" s="335"/>
    </row>
    <row r="32274" spans="2:4">
      <c r="B32274" s="334"/>
      <c r="D32274" s="335"/>
    </row>
    <row r="32275" spans="2:4">
      <c r="B32275" s="334"/>
      <c r="D32275" s="335"/>
    </row>
    <row r="32276" spans="2:4">
      <c r="B32276" s="334"/>
      <c r="D32276" s="335"/>
    </row>
    <row r="32277" spans="2:4">
      <c r="B32277" s="334"/>
      <c r="D32277" s="335"/>
    </row>
    <row r="32278" spans="2:4">
      <c r="B32278" s="334"/>
      <c r="D32278" s="335"/>
    </row>
    <row r="32279" spans="2:4">
      <c r="B32279" s="334"/>
      <c r="D32279" s="335"/>
    </row>
    <row r="32280" spans="2:4">
      <c r="B32280" s="334"/>
      <c r="D32280" s="335"/>
    </row>
    <row r="32281" spans="2:4">
      <c r="B32281" s="334"/>
      <c r="D32281" s="335"/>
    </row>
    <row r="32282" spans="2:4">
      <c r="B32282" s="334"/>
      <c r="D32282" s="335"/>
    </row>
    <row r="32283" spans="2:4">
      <c r="B32283" s="334"/>
      <c r="D32283" s="335"/>
    </row>
    <row r="32284" spans="2:4">
      <c r="B32284" s="334"/>
      <c r="D32284" s="335"/>
    </row>
    <row r="32285" spans="2:4">
      <c r="B32285" s="334"/>
      <c r="D32285" s="335"/>
    </row>
    <row r="32286" spans="2:4">
      <c r="B32286" s="334"/>
      <c r="D32286" s="335"/>
    </row>
    <row r="32287" spans="2:4">
      <c r="B32287" s="334"/>
      <c r="D32287" s="335"/>
    </row>
    <row r="32288" spans="2:4">
      <c r="B32288" s="334"/>
      <c r="D32288" s="335"/>
    </row>
    <row r="32289" spans="2:4">
      <c r="B32289" s="334"/>
      <c r="D32289" s="335"/>
    </row>
    <row r="32290" spans="2:4">
      <c r="B32290" s="334"/>
      <c r="D32290" s="335"/>
    </row>
    <row r="32291" spans="2:4">
      <c r="B32291" s="334"/>
      <c r="D32291" s="335"/>
    </row>
    <row r="32292" spans="2:4">
      <c r="B32292" s="334"/>
      <c r="D32292" s="335"/>
    </row>
    <row r="32293" spans="2:4">
      <c r="B32293" s="334"/>
      <c r="D32293" s="335"/>
    </row>
    <row r="32294" spans="2:4">
      <c r="B32294" s="334"/>
      <c r="D32294" s="335"/>
    </row>
    <row r="32295" spans="2:4">
      <c r="B32295" s="334"/>
      <c r="D32295" s="335"/>
    </row>
    <row r="32296" spans="2:4">
      <c r="B32296" s="334"/>
      <c r="D32296" s="335"/>
    </row>
    <row r="32297" spans="2:4">
      <c r="B32297" s="334"/>
      <c r="D32297" s="335"/>
    </row>
    <row r="32298" spans="2:4">
      <c r="B32298" s="334"/>
      <c r="D32298" s="335"/>
    </row>
    <row r="32299" spans="2:4">
      <c r="B32299" s="334"/>
      <c r="D32299" s="335"/>
    </row>
    <row r="32300" spans="2:4">
      <c r="B32300" s="334"/>
      <c r="D32300" s="335"/>
    </row>
    <row r="32301" spans="2:4">
      <c r="B32301" s="334"/>
      <c r="D32301" s="335"/>
    </row>
    <row r="32302" spans="2:4">
      <c r="B32302" s="334"/>
      <c r="D32302" s="335"/>
    </row>
    <row r="32303" spans="2:4">
      <c r="B32303" s="334"/>
      <c r="D32303" s="335"/>
    </row>
    <row r="32304" spans="2:4">
      <c r="B32304" s="334"/>
      <c r="D32304" s="335"/>
    </row>
    <row r="32305" spans="2:4">
      <c r="B32305" s="334"/>
      <c r="D32305" s="335"/>
    </row>
    <row r="32306" spans="2:4">
      <c r="B32306" s="334"/>
      <c r="D32306" s="335"/>
    </row>
    <row r="32307" spans="2:4">
      <c r="B32307" s="334"/>
      <c r="D32307" s="335"/>
    </row>
    <row r="32308" spans="2:4">
      <c r="B32308" s="334"/>
      <c r="D32308" s="335"/>
    </row>
    <row r="32309" spans="2:4">
      <c r="B32309" s="334"/>
      <c r="D32309" s="335"/>
    </row>
    <row r="32310" spans="2:4">
      <c r="B32310" s="334"/>
      <c r="D32310" s="335"/>
    </row>
    <row r="32311" spans="2:4">
      <c r="B32311" s="334"/>
      <c r="D32311" s="335"/>
    </row>
    <row r="32312" spans="2:4">
      <c r="B32312" s="334"/>
      <c r="D32312" s="335"/>
    </row>
    <row r="32313" spans="2:4">
      <c r="B32313" s="334"/>
      <c r="D32313" s="335"/>
    </row>
    <row r="32314" spans="2:4">
      <c r="B32314" s="334"/>
      <c r="D32314" s="335"/>
    </row>
    <row r="32315" spans="2:4">
      <c r="B32315" s="334"/>
      <c r="D32315" s="335"/>
    </row>
    <row r="32316" spans="2:4">
      <c r="B32316" s="334"/>
      <c r="D32316" s="335"/>
    </row>
    <row r="32317" spans="2:4">
      <c r="B32317" s="334"/>
      <c r="D32317" s="335"/>
    </row>
    <row r="32318" spans="2:4">
      <c r="B32318" s="334"/>
      <c r="D32318" s="335"/>
    </row>
    <row r="32319" spans="2:4">
      <c r="B32319" s="334"/>
      <c r="D32319" s="335"/>
    </row>
    <row r="32320" spans="2:4">
      <c r="B32320" s="334"/>
      <c r="D32320" s="335"/>
    </row>
    <row r="32321" spans="2:4">
      <c r="B32321" s="334"/>
      <c r="D32321" s="335"/>
    </row>
    <row r="32322" spans="2:4">
      <c r="B32322" s="334"/>
      <c r="D32322" s="335"/>
    </row>
    <row r="32323" spans="2:4">
      <c r="B32323" s="334"/>
      <c r="D32323" s="335"/>
    </row>
    <row r="32324" spans="2:4">
      <c r="B32324" s="334"/>
      <c r="D32324" s="335"/>
    </row>
    <row r="32325" spans="2:4">
      <c r="B32325" s="334"/>
      <c r="D32325" s="335"/>
    </row>
    <row r="32326" spans="2:4">
      <c r="B32326" s="334"/>
      <c r="D32326" s="335"/>
    </row>
    <row r="32327" spans="2:4">
      <c r="B32327" s="334"/>
      <c r="D32327" s="335"/>
    </row>
    <row r="32328" spans="2:4">
      <c r="B32328" s="334"/>
      <c r="D32328" s="335"/>
    </row>
    <row r="32329" spans="2:4">
      <c r="B32329" s="334"/>
      <c r="D32329" s="335"/>
    </row>
    <row r="32330" spans="2:4">
      <c r="B32330" s="334"/>
      <c r="D32330" s="335"/>
    </row>
    <row r="32331" spans="2:4">
      <c r="B32331" s="334"/>
      <c r="D32331" s="335"/>
    </row>
    <row r="32332" spans="2:4">
      <c r="B32332" s="334"/>
      <c r="D32332" s="335"/>
    </row>
    <row r="32333" spans="2:4">
      <c r="B32333" s="334"/>
      <c r="D32333" s="335"/>
    </row>
    <row r="32334" spans="2:4">
      <c r="B32334" s="334"/>
      <c r="D32334" s="335"/>
    </row>
    <row r="32335" spans="2:4">
      <c r="B32335" s="334"/>
      <c r="D32335" s="335"/>
    </row>
    <row r="32336" spans="2:4">
      <c r="B32336" s="334"/>
      <c r="D32336" s="335"/>
    </row>
    <row r="32337" spans="2:4">
      <c r="B32337" s="334"/>
      <c r="D32337" s="335"/>
    </row>
    <row r="32338" spans="2:4">
      <c r="B32338" s="334"/>
      <c r="D32338" s="335"/>
    </row>
    <row r="32339" spans="2:4">
      <c r="B32339" s="334"/>
      <c r="D32339" s="335"/>
    </row>
    <row r="32340" spans="2:4">
      <c r="B32340" s="334"/>
      <c r="D32340" s="335"/>
    </row>
    <row r="32341" spans="2:4">
      <c r="B32341" s="334"/>
      <c r="D32341" s="335"/>
    </row>
    <row r="32342" spans="2:4">
      <c r="B32342" s="334"/>
      <c r="D32342" s="335"/>
    </row>
    <row r="32343" spans="2:4">
      <c r="B32343" s="334"/>
      <c r="D32343" s="335"/>
    </row>
    <row r="32344" spans="2:4">
      <c r="B32344" s="334"/>
      <c r="D32344" s="335"/>
    </row>
    <row r="32345" spans="2:4">
      <c r="B32345" s="334"/>
      <c r="D32345" s="335"/>
    </row>
    <row r="32346" spans="2:4">
      <c r="B32346" s="334"/>
      <c r="D32346" s="335"/>
    </row>
    <row r="32347" spans="2:4">
      <c r="B32347" s="334"/>
      <c r="D32347" s="335"/>
    </row>
    <row r="32348" spans="2:4">
      <c r="B32348" s="334"/>
      <c r="D32348" s="335"/>
    </row>
    <row r="32349" spans="2:4">
      <c r="B32349" s="334"/>
      <c r="D32349" s="335"/>
    </row>
    <row r="32350" spans="2:4">
      <c r="B32350" s="334"/>
      <c r="D32350" s="335"/>
    </row>
    <row r="32351" spans="2:4">
      <c r="B32351" s="334"/>
      <c r="D32351" s="335"/>
    </row>
    <row r="32352" spans="2:4">
      <c r="B32352" s="334"/>
      <c r="D32352" s="335"/>
    </row>
    <row r="32353" spans="2:4">
      <c r="B32353" s="334"/>
      <c r="D32353" s="335"/>
    </row>
    <row r="32354" spans="2:4">
      <c r="B32354" s="334"/>
      <c r="D32354" s="335"/>
    </row>
    <row r="32355" spans="2:4">
      <c r="B32355" s="334"/>
      <c r="D32355" s="335"/>
    </row>
    <row r="32356" spans="2:4">
      <c r="B32356" s="334"/>
      <c r="D32356" s="335"/>
    </row>
    <row r="32357" spans="2:4">
      <c r="B32357" s="334"/>
      <c r="D32357" s="335"/>
    </row>
    <row r="32358" spans="2:4">
      <c r="B32358" s="334"/>
      <c r="D32358" s="335"/>
    </row>
    <row r="32359" spans="2:4">
      <c r="B32359" s="334"/>
      <c r="D32359" s="335"/>
    </row>
    <row r="32360" spans="2:4">
      <c r="B32360" s="334"/>
      <c r="D32360" s="335"/>
    </row>
    <row r="32361" spans="2:4">
      <c r="B32361" s="334"/>
      <c r="D32361" s="335"/>
    </row>
    <row r="32362" spans="2:4">
      <c r="B32362" s="334"/>
      <c r="D32362" s="335"/>
    </row>
    <row r="32363" spans="2:4">
      <c r="B32363" s="334"/>
      <c r="D32363" s="335"/>
    </row>
    <row r="32364" spans="2:4">
      <c r="B32364" s="334"/>
      <c r="D32364" s="335"/>
    </row>
    <row r="32365" spans="2:4">
      <c r="B32365" s="334"/>
      <c r="D32365" s="335"/>
    </row>
    <row r="32366" spans="2:4">
      <c r="B32366" s="334"/>
      <c r="D32366" s="335"/>
    </row>
    <row r="32367" spans="2:4">
      <c r="B32367" s="334"/>
      <c r="D32367" s="335"/>
    </row>
    <row r="32368" spans="2:4">
      <c r="B32368" s="334"/>
      <c r="D32368" s="335"/>
    </row>
    <row r="32369" spans="2:4">
      <c r="B32369" s="334"/>
      <c r="D32369" s="335"/>
    </row>
    <row r="32370" spans="2:4">
      <c r="B32370" s="334"/>
      <c r="D32370" s="335"/>
    </row>
    <row r="32371" spans="2:4">
      <c r="B32371" s="334"/>
      <c r="D32371" s="335"/>
    </row>
    <row r="32372" spans="2:4">
      <c r="B32372" s="334"/>
      <c r="D32372" s="335"/>
    </row>
    <row r="32373" spans="2:4">
      <c r="B32373" s="334"/>
      <c r="D32373" s="335"/>
    </row>
    <row r="32374" spans="2:4">
      <c r="B32374" s="334"/>
      <c r="D32374" s="335"/>
    </row>
    <row r="32375" spans="2:4">
      <c r="B32375" s="334"/>
      <c r="D32375" s="335"/>
    </row>
    <row r="32376" spans="2:4">
      <c r="B32376" s="334"/>
      <c r="D32376" s="335"/>
    </row>
    <row r="32377" spans="2:4">
      <c r="B32377" s="334"/>
      <c r="D32377" s="335"/>
    </row>
    <row r="32378" spans="2:4">
      <c r="B32378" s="334"/>
      <c r="D32378" s="335"/>
    </row>
    <row r="32379" spans="2:4">
      <c r="B32379" s="334"/>
      <c r="D32379" s="335"/>
    </row>
    <row r="32380" spans="2:4">
      <c r="B32380" s="334"/>
      <c r="D32380" s="335"/>
    </row>
    <row r="32381" spans="2:4">
      <c r="B32381" s="334"/>
      <c r="D32381" s="335"/>
    </row>
    <row r="32382" spans="2:4">
      <c r="B32382" s="334"/>
      <c r="D32382" s="335"/>
    </row>
    <row r="32383" spans="2:4">
      <c r="B32383" s="334"/>
      <c r="D32383" s="335"/>
    </row>
    <row r="32384" spans="2:4">
      <c r="B32384" s="334"/>
      <c r="D32384" s="335"/>
    </row>
    <row r="32385" spans="2:4">
      <c r="B32385" s="334"/>
      <c r="D32385" s="335"/>
    </row>
    <row r="32386" spans="2:4">
      <c r="B32386" s="334"/>
      <c r="D32386" s="335"/>
    </row>
    <row r="32387" spans="2:4">
      <c r="B32387" s="334"/>
      <c r="D32387" s="335"/>
    </row>
    <row r="32388" spans="2:4">
      <c r="B32388" s="334"/>
      <c r="D32388" s="335"/>
    </row>
    <row r="32389" spans="2:4">
      <c r="B32389" s="334"/>
      <c r="D32389" s="335"/>
    </row>
    <row r="32390" spans="2:4">
      <c r="B32390" s="334"/>
      <c r="D32390" s="335"/>
    </row>
    <row r="32391" spans="2:4">
      <c r="B32391" s="334"/>
      <c r="D32391" s="335"/>
    </row>
    <row r="32392" spans="2:4">
      <c r="B32392" s="334"/>
      <c r="D32392" s="335"/>
    </row>
    <row r="32393" spans="2:4">
      <c r="B32393" s="334"/>
      <c r="D32393" s="335"/>
    </row>
    <row r="32394" spans="2:4">
      <c r="B32394" s="334"/>
      <c r="D32394" s="335"/>
    </row>
    <row r="32395" spans="2:4">
      <c r="B32395" s="334"/>
      <c r="D32395" s="335"/>
    </row>
    <row r="32396" spans="2:4">
      <c r="B32396" s="334"/>
      <c r="D32396" s="335"/>
    </row>
    <row r="32397" spans="2:4">
      <c r="B32397" s="334"/>
      <c r="D32397" s="335"/>
    </row>
    <row r="32398" spans="2:4">
      <c r="B32398" s="334"/>
      <c r="D32398" s="335"/>
    </row>
    <row r="32399" spans="2:4">
      <c r="B32399" s="334"/>
      <c r="D32399" s="335"/>
    </row>
    <row r="32400" spans="2:4">
      <c r="B32400" s="334"/>
      <c r="D32400" s="335"/>
    </row>
    <row r="32401" spans="2:4">
      <c r="B32401" s="334"/>
      <c r="D32401" s="335"/>
    </row>
    <row r="32402" spans="2:4">
      <c r="B32402" s="334"/>
      <c r="D32402" s="335"/>
    </row>
    <row r="32403" spans="2:4">
      <c r="B32403" s="334"/>
      <c r="D32403" s="335"/>
    </row>
    <row r="32404" spans="2:4">
      <c r="B32404" s="334"/>
      <c r="D32404" s="335"/>
    </row>
    <row r="32405" spans="2:4">
      <c r="B32405" s="334"/>
      <c r="D32405" s="335"/>
    </row>
    <row r="32406" spans="2:4">
      <c r="B32406" s="334"/>
      <c r="D32406" s="335"/>
    </row>
    <row r="32407" spans="2:4">
      <c r="B32407" s="334"/>
      <c r="D32407" s="335"/>
    </row>
    <row r="32408" spans="2:4">
      <c r="B32408" s="334"/>
      <c r="D32408" s="335"/>
    </row>
    <row r="32409" spans="2:4">
      <c r="B32409" s="334"/>
      <c r="D32409" s="335"/>
    </row>
    <row r="32410" spans="2:4">
      <c r="B32410" s="334"/>
      <c r="D32410" s="335"/>
    </row>
    <row r="32411" spans="2:4">
      <c r="B32411" s="334"/>
      <c r="D32411" s="335"/>
    </row>
    <row r="32412" spans="2:4">
      <c r="B32412" s="334"/>
      <c r="D32412" s="335"/>
    </row>
    <row r="32413" spans="2:4">
      <c r="B32413" s="334"/>
      <c r="D32413" s="335"/>
    </row>
    <row r="32414" spans="2:4">
      <c r="B32414" s="334"/>
      <c r="D32414" s="335"/>
    </row>
    <row r="32415" spans="2:4">
      <c r="B32415" s="334"/>
      <c r="D32415" s="335"/>
    </row>
    <row r="32416" spans="2:4">
      <c r="B32416" s="334"/>
      <c r="D32416" s="335"/>
    </row>
    <row r="32417" spans="2:4">
      <c r="B32417" s="334"/>
      <c r="D32417" s="335"/>
    </row>
    <row r="32418" spans="2:4">
      <c r="B32418" s="334"/>
      <c r="D32418" s="335"/>
    </row>
    <row r="32419" spans="2:4">
      <c r="B32419" s="334"/>
      <c r="D32419" s="335"/>
    </row>
    <row r="32420" spans="2:4">
      <c r="B32420" s="334"/>
      <c r="D32420" s="335"/>
    </row>
    <row r="32421" spans="2:4">
      <c r="B32421" s="334"/>
      <c r="D32421" s="335"/>
    </row>
    <row r="32422" spans="2:4">
      <c r="B32422" s="334"/>
      <c r="D32422" s="335"/>
    </row>
    <row r="32423" spans="2:4">
      <c r="B32423" s="334"/>
      <c r="D32423" s="335"/>
    </row>
    <row r="32424" spans="2:4">
      <c r="B32424" s="334"/>
      <c r="D32424" s="335"/>
    </row>
    <row r="32425" spans="2:4">
      <c r="B32425" s="334"/>
      <c r="D32425" s="335"/>
    </row>
    <row r="32426" spans="2:4">
      <c r="B32426" s="334"/>
      <c r="D32426" s="335"/>
    </row>
    <row r="32427" spans="2:4">
      <c r="B32427" s="334"/>
      <c r="D32427" s="335"/>
    </row>
    <row r="32428" spans="2:4">
      <c r="B32428" s="334"/>
      <c r="D32428" s="335"/>
    </row>
    <row r="32429" spans="2:4">
      <c r="B32429" s="334"/>
      <c r="D32429" s="335"/>
    </row>
    <row r="32430" spans="2:4">
      <c r="B32430" s="334"/>
      <c r="D32430" s="335"/>
    </row>
    <row r="32431" spans="2:4">
      <c r="B32431" s="334"/>
      <c r="D32431" s="335"/>
    </row>
    <row r="32432" spans="2:4">
      <c r="B32432" s="334"/>
      <c r="D32432" s="335"/>
    </row>
    <row r="32433" spans="2:4">
      <c r="B32433" s="334"/>
      <c r="D32433" s="335"/>
    </row>
    <row r="32434" spans="2:4">
      <c r="B32434" s="334"/>
      <c r="D32434" s="335"/>
    </row>
    <row r="32435" spans="2:4">
      <c r="B32435" s="334"/>
      <c r="D32435" s="335"/>
    </row>
    <row r="32436" spans="2:4">
      <c r="B32436" s="334"/>
      <c r="D32436" s="335"/>
    </row>
    <row r="32437" spans="2:4">
      <c r="B32437" s="334"/>
      <c r="D32437" s="335"/>
    </row>
    <row r="32438" spans="2:4">
      <c r="B32438" s="334"/>
      <c r="D32438" s="335"/>
    </row>
    <row r="32439" spans="2:4">
      <c r="B32439" s="334"/>
      <c r="D32439" s="335"/>
    </row>
    <row r="32440" spans="2:4">
      <c r="B32440" s="334"/>
      <c r="D32440" s="335"/>
    </row>
    <row r="32441" spans="2:4">
      <c r="B32441" s="334"/>
      <c r="D32441" s="335"/>
    </row>
    <row r="32442" spans="2:4">
      <c r="B32442" s="334"/>
      <c r="D32442" s="335"/>
    </row>
    <row r="32443" spans="2:4">
      <c r="B32443" s="334"/>
      <c r="D32443" s="335"/>
    </row>
    <row r="32444" spans="2:4">
      <c r="B32444" s="334"/>
      <c r="D32444" s="335"/>
    </row>
    <row r="32445" spans="2:4">
      <c r="B32445" s="334"/>
      <c r="D32445" s="335"/>
    </row>
    <row r="32446" spans="2:4">
      <c r="B32446" s="334"/>
      <c r="D32446" s="335"/>
    </row>
    <row r="32447" spans="2:4">
      <c r="B32447" s="334"/>
      <c r="D32447" s="335"/>
    </row>
    <row r="32448" spans="2:4">
      <c r="B32448" s="334"/>
      <c r="D32448" s="335"/>
    </row>
    <row r="32449" spans="2:4">
      <c r="B32449" s="334"/>
      <c r="D32449" s="335"/>
    </row>
    <row r="32450" spans="2:4">
      <c r="B32450" s="334"/>
      <c r="D32450" s="335"/>
    </row>
    <row r="32451" spans="2:4">
      <c r="B32451" s="334"/>
      <c r="D32451" s="335"/>
    </row>
    <row r="32452" spans="2:4">
      <c r="B32452" s="334"/>
      <c r="D32452" s="335"/>
    </row>
    <row r="32453" spans="2:4">
      <c r="B32453" s="334"/>
      <c r="D32453" s="335"/>
    </row>
    <row r="32454" spans="2:4">
      <c r="B32454" s="334"/>
      <c r="D32454" s="335"/>
    </row>
    <row r="32455" spans="2:4">
      <c r="B32455" s="334"/>
      <c r="D32455" s="335"/>
    </row>
    <row r="32456" spans="2:4">
      <c r="B32456" s="334"/>
      <c r="D32456" s="335"/>
    </row>
    <row r="32457" spans="2:4">
      <c r="B32457" s="334"/>
      <c r="D32457" s="335"/>
    </row>
    <row r="32458" spans="2:4">
      <c r="B32458" s="334"/>
      <c r="D32458" s="335"/>
    </row>
    <row r="32459" spans="2:4">
      <c r="B32459" s="334"/>
      <c r="D32459" s="335"/>
    </row>
    <row r="32460" spans="2:4">
      <c r="B32460" s="334"/>
      <c r="D32460" s="335"/>
    </row>
    <row r="32461" spans="2:4">
      <c r="B32461" s="334"/>
      <c r="D32461" s="335"/>
    </row>
    <row r="32462" spans="2:4">
      <c r="B32462" s="334"/>
      <c r="D32462" s="335"/>
    </row>
    <row r="32463" spans="2:4">
      <c r="B32463" s="334"/>
      <c r="D32463" s="335"/>
    </row>
    <row r="32464" spans="2:4">
      <c r="B32464" s="334"/>
      <c r="D32464" s="335"/>
    </row>
    <row r="32465" spans="2:4">
      <c r="B32465" s="334"/>
      <c r="D32465" s="335"/>
    </row>
    <row r="32466" spans="2:4">
      <c r="B32466" s="334"/>
      <c r="D32466" s="335"/>
    </row>
    <row r="32467" spans="2:4">
      <c r="B32467" s="334"/>
      <c r="D32467" s="335"/>
    </row>
    <row r="32468" spans="2:4">
      <c r="B32468" s="334"/>
      <c r="D32468" s="335"/>
    </row>
    <row r="32469" spans="2:4">
      <c r="B32469" s="334"/>
      <c r="D32469" s="335"/>
    </row>
    <row r="32470" spans="2:4">
      <c r="B32470" s="334"/>
      <c r="D32470" s="335"/>
    </row>
    <row r="32471" spans="2:4">
      <c r="B32471" s="334"/>
      <c r="D32471" s="335"/>
    </row>
    <row r="32472" spans="2:4">
      <c r="B32472" s="334"/>
      <c r="D32472" s="335"/>
    </row>
    <row r="32473" spans="2:4">
      <c r="B32473" s="334"/>
      <c r="D32473" s="335"/>
    </row>
    <row r="32474" spans="2:4">
      <c r="B32474" s="334"/>
      <c r="D32474" s="335"/>
    </row>
    <row r="32475" spans="2:4">
      <c r="B32475" s="334"/>
      <c r="D32475" s="335"/>
    </row>
    <row r="32476" spans="2:4">
      <c r="B32476" s="334"/>
      <c r="D32476" s="335"/>
    </row>
    <row r="32477" spans="2:4">
      <c r="B32477" s="334"/>
      <c r="D32477" s="335"/>
    </row>
    <row r="32478" spans="2:4">
      <c r="B32478" s="334"/>
      <c r="D32478" s="335"/>
    </row>
    <row r="32479" spans="2:4">
      <c r="B32479" s="334"/>
      <c r="D32479" s="335"/>
    </row>
    <row r="32480" spans="2:4">
      <c r="B32480" s="334"/>
      <c r="D32480" s="335"/>
    </row>
    <row r="32481" spans="2:4">
      <c r="B32481" s="334"/>
      <c r="D32481" s="335"/>
    </row>
    <row r="32482" spans="2:4">
      <c r="B32482" s="334"/>
      <c r="D32482" s="335"/>
    </row>
    <row r="32483" spans="2:4">
      <c r="B32483" s="334"/>
      <c r="D32483" s="335"/>
    </row>
    <row r="32484" spans="2:4">
      <c r="B32484" s="334"/>
      <c r="D32484" s="335"/>
    </row>
    <row r="32485" spans="2:4">
      <c r="B32485" s="334"/>
      <c r="D32485" s="335"/>
    </row>
    <row r="32486" spans="2:4">
      <c r="B32486" s="334"/>
      <c r="D32486" s="335"/>
    </row>
    <row r="32487" spans="2:4">
      <c r="B32487" s="334"/>
      <c r="D32487" s="335"/>
    </row>
    <row r="32488" spans="2:4">
      <c r="B32488" s="334"/>
      <c r="D32488" s="335"/>
    </row>
    <row r="32489" spans="2:4">
      <c r="B32489" s="334"/>
      <c r="D32489" s="335"/>
    </row>
    <row r="32490" spans="2:4">
      <c r="B32490" s="334"/>
      <c r="D32490" s="335"/>
    </row>
    <row r="32491" spans="2:4">
      <c r="B32491" s="334"/>
      <c r="D32491" s="335"/>
    </row>
    <row r="32492" spans="2:4">
      <c r="B32492" s="334"/>
      <c r="D32492" s="335"/>
    </row>
    <row r="32493" spans="2:4">
      <c r="B32493" s="334"/>
      <c r="D32493" s="335"/>
    </row>
    <row r="32494" spans="2:4">
      <c r="B32494" s="334"/>
      <c r="D32494" s="335"/>
    </row>
    <row r="32495" spans="2:4">
      <c r="B32495" s="334"/>
      <c r="D32495" s="335"/>
    </row>
    <row r="32496" spans="2:4">
      <c r="B32496" s="334"/>
      <c r="D32496" s="335"/>
    </row>
    <row r="32497" spans="2:4">
      <c r="B32497" s="334"/>
      <c r="D32497" s="335"/>
    </row>
    <row r="32498" spans="2:4">
      <c r="B32498" s="334"/>
      <c r="D32498" s="335"/>
    </row>
    <row r="32499" spans="2:4">
      <c r="B32499" s="334"/>
      <c r="D32499" s="335"/>
    </row>
    <row r="32500" spans="2:4">
      <c r="B32500" s="334"/>
      <c r="D32500" s="335"/>
    </row>
    <row r="32501" spans="2:4">
      <c r="B32501" s="334"/>
      <c r="D32501" s="335"/>
    </row>
    <row r="32502" spans="2:4">
      <c r="B32502" s="334"/>
      <c r="D32502" s="335"/>
    </row>
    <row r="32503" spans="2:4">
      <c r="B32503" s="334"/>
      <c r="D32503" s="335"/>
    </row>
    <row r="32504" spans="2:4">
      <c r="B32504" s="334"/>
      <c r="D32504" s="335"/>
    </row>
    <row r="32505" spans="2:4">
      <c r="B32505" s="334"/>
      <c r="D32505" s="335"/>
    </row>
    <row r="32506" spans="2:4">
      <c r="B32506" s="334"/>
      <c r="D32506" s="335"/>
    </row>
    <row r="32507" spans="2:4">
      <c r="B32507" s="334"/>
      <c r="D32507" s="335"/>
    </row>
    <row r="32508" spans="2:4">
      <c r="B32508" s="334"/>
      <c r="D32508" s="335"/>
    </row>
    <row r="32509" spans="2:4">
      <c r="B32509" s="334"/>
      <c r="D32509" s="335"/>
    </row>
    <row r="32510" spans="2:4">
      <c r="B32510" s="334"/>
      <c r="D32510" s="335"/>
    </row>
    <row r="32511" spans="2:4">
      <c r="B32511" s="334"/>
      <c r="D32511" s="335"/>
    </row>
    <row r="32512" spans="2:4">
      <c r="B32512" s="334"/>
      <c r="D32512" s="335"/>
    </row>
    <row r="32513" spans="2:4">
      <c r="B32513" s="334"/>
      <c r="D32513" s="335"/>
    </row>
    <row r="32514" spans="2:4">
      <c r="B32514" s="334"/>
      <c r="D32514" s="335"/>
    </row>
    <row r="32515" spans="2:4">
      <c r="B32515" s="334"/>
      <c r="D32515" s="335"/>
    </row>
    <row r="32516" spans="2:4">
      <c r="B32516" s="334"/>
      <c r="D32516" s="335"/>
    </row>
    <row r="32517" spans="2:4">
      <c r="B32517" s="334"/>
      <c r="D32517" s="335"/>
    </row>
    <row r="32518" spans="2:4">
      <c r="B32518" s="334"/>
      <c r="D32518" s="335"/>
    </row>
    <row r="32519" spans="2:4">
      <c r="B32519" s="334"/>
      <c r="D32519" s="335"/>
    </row>
    <row r="32520" spans="2:4">
      <c r="B32520" s="334"/>
      <c r="D32520" s="335"/>
    </row>
    <row r="32521" spans="2:4">
      <c r="B32521" s="334"/>
      <c r="D32521" s="335"/>
    </row>
    <row r="32522" spans="2:4">
      <c r="B32522" s="334"/>
      <c r="D32522" s="335"/>
    </row>
    <row r="32523" spans="2:4">
      <c r="B32523" s="334"/>
      <c r="D32523" s="335"/>
    </row>
    <row r="32524" spans="2:4">
      <c r="B32524" s="334"/>
      <c r="D32524" s="335"/>
    </row>
    <row r="32525" spans="2:4">
      <c r="B32525" s="334"/>
      <c r="D32525" s="335"/>
    </row>
    <row r="32526" spans="2:4">
      <c r="B32526" s="334"/>
      <c r="D32526" s="335"/>
    </row>
    <row r="32527" spans="2:4">
      <c r="B32527" s="334"/>
      <c r="D32527" s="335"/>
    </row>
    <row r="32528" spans="2:4">
      <c r="B32528" s="334"/>
      <c r="D32528" s="335"/>
    </row>
    <row r="32529" spans="2:4">
      <c r="B32529" s="334"/>
      <c r="D32529" s="335"/>
    </row>
    <row r="32530" spans="2:4">
      <c r="B32530" s="334"/>
      <c r="D32530" s="335"/>
    </row>
    <row r="32531" spans="2:4">
      <c r="B32531" s="334"/>
      <c r="D32531" s="335"/>
    </row>
    <row r="32532" spans="2:4">
      <c r="B32532" s="334"/>
      <c r="D32532" s="335"/>
    </row>
    <row r="32533" spans="2:4">
      <c r="B32533" s="334"/>
      <c r="D32533" s="335"/>
    </row>
    <row r="32534" spans="2:4">
      <c r="B32534" s="334"/>
      <c r="D32534" s="335"/>
    </row>
    <row r="32535" spans="2:4">
      <c r="B32535" s="334"/>
      <c r="D32535" s="335"/>
    </row>
    <row r="32536" spans="2:4">
      <c r="B32536" s="334"/>
      <c r="D32536" s="335"/>
    </row>
    <row r="32537" spans="2:4">
      <c r="B32537" s="334"/>
      <c r="D32537" s="335"/>
    </row>
    <row r="32538" spans="2:4">
      <c r="B32538" s="334"/>
      <c r="D32538" s="335"/>
    </row>
    <row r="32539" spans="2:4">
      <c r="B32539" s="334"/>
      <c r="D32539" s="335"/>
    </row>
    <row r="32540" spans="2:4">
      <c r="B32540" s="334"/>
      <c r="D32540" s="335"/>
    </row>
    <row r="32541" spans="2:4">
      <c r="B32541" s="334"/>
      <c r="D32541" s="335"/>
    </row>
    <row r="32542" spans="2:4">
      <c r="B32542" s="334"/>
      <c r="D32542" s="335"/>
    </row>
    <row r="32543" spans="2:4">
      <c r="B32543" s="334"/>
      <c r="D32543" s="335"/>
    </row>
    <row r="32544" spans="2:4">
      <c r="B32544" s="334"/>
      <c r="D32544" s="335"/>
    </row>
    <row r="32545" spans="2:4">
      <c r="B32545" s="334"/>
      <c r="D32545" s="335"/>
    </row>
    <row r="32546" spans="2:4">
      <c r="B32546" s="334"/>
      <c r="D32546" s="335"/>
    </row>
    <row r="32547" spans="2:4">
      <c r="B32547" s="334"/>
      <c r="D32547" s="335"/>
    </row>
    <row r="32548" spans="2:4">
      <c r="B32548" s="334"/>
      <c r="D32548" s="335"/>
    </row>
    <row r="32549" spans="2:4">
      <c r="B32549" s="334"/>
      <c r="D32549" s="335"/>
    </row>
    <row r="32550" spans="2:4">
      <c r="B32550" s="334"/>
      <c r="D32550" s="335"/>
    </row>
    <row r="32551" spans="2:4">
      <c r="B32551" s="334"/>
      <c r="D32551" s="335"/>
    </row>
    <row r="32552" spans="2:4">
      <c r="B32552" s="334"/>
      <c r="D32552" s="335"/>
    </row>
    <row r="32553" spans="2:4">
      <c r="B32553" s="334"/>
      <c r="D32553" s="335"/>
    </row>
    <row r="32554" spans="2:4">
      <c r="B32554" s="334"/>
      <c r="D32554" s="335"/>
    </row>
    <row r="32555" spans="2:4">
      <c r="B32555" s="334"/>
      <c r="D32555" s="335"/>
    </row>
    <row r="32556" spans="2:4">
      <c r="B32556" s="334"/>
      <c r="D32556" s="335"/>
    </row>
    <row r="32557" spans="2:4">
      <c r="B32557" s="334"/>
      <c r="D32557" s="335"/>
    </row>
    <row r="32558" spans="2:4">
      <c r="B32558" s="334"/>
      <c r="D32558" s="335"/>
    </row>
    <row r="32559" spans="2:4">
      <c r="B32559" s="334"/>
      <c r="D32559" s="335"/>
    </row>
    <row r="32560" spans="2:4">
      <c r="B32560" s="334"/>
      <c r="D32560" s="335"/>
    </row>
    <row r="32561" spans="2:4">
      <c r="B32561" s="334"/>
      <c r="D32561" s="335"/>
    </row>
    <row r="32562" spans="2:4">
      <c r="B32562" s="334"/>
      <c r="D32562" s="335"/>
    </row>
    <row r="32563" spans="2:4">
      <c r="B32563" s="334"/>
      <c r="D32563" s="335"/>
    </row>
    <row r="32564" spans="2:4">
      <c r="B32564" s="334"/>
      <c r="D32564" s="335"/>
    </row>
    <row r="32565" spans="2:4">
      <c r="B32565" s="334"/>
      <c r="D32565" s="335"/>
    </row>
    <row r="32566" spans="2:4">
      <c r="B32566" s="334"/>
      <c r="D32566" s="335"/>
    </row>
    <row r="32567" spans="2:4">
      <c r="B32567" s="334"/>
      <c r="D32567" s="335"/>
    </row>
    <row r="32568" spans="2:4">
      <c r="B32568" s="334"/>
      <c r="D32568" s="335"/>
    </row>
    <row r="32569" spans="2:4">
      <c r="B32569" s="334"/>
      <c r="D32569" s="335"/>
    </row>
    <row r="32570" spans="2:4">
      <c r="B32570" s="334"/>
      <c r="D32570" s="335"/>
    </row>
    <row r="32571" spans="2:4">
      <c r="B32571" s="334"/>
      <c r="D32571" s="335"/>
    </row>
    <row r="32572" spans="2:4">
      <c r="B32572" s="334"/>
      <c r="D32572" s="335"/>
    </row>
    <row r="32573" spans="2:4">
      <c r="B32573" s="334"/>
      <c r="D32573" s="335"/>
    </row>
    <row r="32574" spans="2:4">
      <c r="B32574" s="334"/>
      <c r="D32574" s="335"/>
    </row>
    <row r="32575" spans="2:4">
      <c r="B32575" s="334"/>
      <c r="D32575" s="335"/>
    </row>
    <row r="32576" spans="2:4">
      <c r="B32576" s="334"/>
      <c r="D32576" s="335"/>
    </row>
    <row r="32577" spans="2:4">
      <c r="B32577" s="334"/>
      <c r="D32577" s="335"/>
    </row>
    <row r="32578" spans="2:4">
      <c r="B32578" s="334"/>
      <c r="D32578" s="335"/>
    </row>
    <row r="32579" spans="2:4">
      <c r="B32579" s="334"/>
      <c r="D32579" s="335"/>
    </row>
    <row r="32580" spans="2:4">
      <c r="B32580" s="334"/>
      <c r="D32580" s="335"/>
    </row>
    <row r="32581" spans="2:4">
      <c r="B32581" s="334"/>
      <c r="D32581" s="335"/>
    </row>
    <row r="32582" spans="2:4">
      <c r="B32582" s="334"/>
      <c r="D32582" s="335"/>
    </row>
    <row r="32583" spans="2:4">
      <c r="B32583" s="334"/>
      <c r="D32583" s="335"/>
    </row>
    <row r="32584" spans="2:4">
      <c r="B32584" s="334"/>
      <c r="D32584" s="335"/>
    </row>
    <row r="32585" spans="2:4">
      <c r="B32585" s="334"/>
      <c r="D32585" s="335"/>
    </row>
    <row r="32586" spans="2:4">
      <c r="B32586" s="334"/>
      <c r="D32586" s="335"/>
    </row>
    <row r="32587" spans="2:4">
      <c r="B32587" s="334"/>
      <c r="D32587" s="335"/>
    </row>
    <row r="32588" spans="2:4">
      <c r="B32588" s="334"/>
      <c r="D32588" s="335"/>
    </row>
    <row r="32589" spans="2:4">
      <c r="B32589" s="334"/>
      <c r="D32589" s="335"/>
    </row>
    <row r="32590" spans="2:4">
      <c r="B32590" s="334"/>
      <c r="D32590" s="335"/>
    </row>
    <row r="32591" spans="2:4">
      <c r="B32591" s="334"/>
      <c r="D32591" s="335"/>
    </row>
    <row r="32592" spans="2:4">
      <c r="B32592" s="334"/>
      <c r="D32592" s="335"/>
    </row>
    <row r="32593" spans="2:4">
      <c r="B32593" s="334"/>
      <c r="D32593" s="335"/>
    </row>
    <row r="32594" spans="2:4">
      <c r="B32594" s="334"/>
      <c r="D32594" s="335"/>
    </row>
    <row r="32595" spans="2:4">
      <c r="B32595" s="334"/>
      <c r="D32595" s="335"/>
    </row>
    <row r="32596" spans="2:4">
      <c r="B32596" s="334"/>
      <c r="D32596" s="335"/>
    </row>
    <row r="32597" spans="2:4">
      <c r="B32597" s="334"/>
      <c r="D32597" s="335"/>
    </row>
    <row r="32598" spans="2:4">
      <c r="B32598" s="334"/>
      <c r="D32598" s="335"/>
    </row>
    <row r="32599" spans="2:4">
      <c r="B32599" s="334"/>
      <c r="D32599" s="335"/>
    </row>
    <row r="32600" spans="2:4">
      <c r="B32600" s="334"/>
      <c r="D32600" s="335"/>
    </row>
    <row r="32601" spans="2:4">
      <c r="B32601" s="334"/>
      <c r="D32601" s="335"/>
    </row>
    <row r="32602" spans="2:4">
      <c r="B32602" s="334"/>
      <c r="D32602" s="335"/>
    </row>
    <row r="32603" spans="2:4">
      <c r="B32603" s="334"/>
      <c r="D32603" s="335"/>
    </row>
    <row r="32604" spans="2:4">
      <c r="B32604" s="334"/>
      <c r="D32604" s="335"/>
    </row>
    <row r="32605" spans="2:4">
      <c r="B32605" s="334"/>
      <c r="D32605" s="335"/>
    </row>
    <row r="32606" spans="2:4">
      <c r="B32606" s="334"/>
      <c r="D32606" s="335"/>
    </row>
    <row r="32607" spans="2:4">
      <c r="B32607" s="334"/>
      <c r="D32607" s="335"/>
    </row>
    <row r="32608" spans="2:4">
      <c r="B32608" s="334"/>
      <c r="D32608" s="335"/>
    </row>
    <row r="32609" spans="2:4">
      <c r="B32609" s="334"/>
      <c r="D32609" s="335"/>
    </row>
    <row r="32610" spans="2:4">
      <c r="B32610" s="334"/>
      <c r="D32610" s="335"/>
    </row>
    <row r="32611" spans="2:4">
      <c r="B32611" s="334"/>
      <c r="D32611" s="335"/>
    </row>
    <row r="32612" spans="2:4">
      <c r="B32612" s="334"/>
      <c r="D32612" s="335"/>
    </row>
    <row r="32613" spans="2:4">
      <c r="B32613" s="334"/>
      <c r="D32613" s="335"/>
    </row>
    <row r="32614" spans="2:4">
      <c r="B32614" s="334"/>
      <c r="D32614" s="335"/>
    </row>
    <row r="32615" spans="2:4">
      <c r="B32615" s="334"/>
      <c r="D32615" s="335"/>
    </row>
    <row r="32616" spans="2:4">
      <c r="B32616" s="334"/>
      <c r="D32616" s="335"/>
    </row>
    <row r="32617" spans="2:4">
      <c r="B32617" s="334"/>
      <c r="D32617" s="335"/>
    </row>
    <row r="32618" spans="2:4">
      <c r="B32618" s="334"/>
      <c r="D32618" s="335"/>
    </row>
    <row r="32619" spans="2:4">
      <c r="B32619" s="334"/>
      <c r="D32619" s="335"/>
    </row>
    <row r="32620" spans="2:4">
      <c r="B32620" s="334"/>
      <c r="D32620" s="335"/>
    </row>
    <row r="32621" spans="2:4">
      <c r="B32621" s="334"/>
      <c r="D32621" s="335"/>
    </row>
    <row r="32622" spans="2:4">
      <c r="B32622" s="334"/>
      <c r="D32622" s="335"/>
    </row>
    <row r="32623" spans="2:4">
      <c r="B32623" s="334"/>
      <c r="D32623" s="335"/>
    </row>
    <row r="32624" spans="2:4">
      <c r="B32624" s="334"/>
      <c r="D32624" s="335"/>
    </row>
    <row r="32625" spans="2:4">
      <c r="B32625" s="334"/>
      <c r="D32625" s="335"/>
    </row>
    <row r="32626" spans="2:4">
      <c r="B32626" s="334"/>
      <c r="D32626" s="335"/>
    </row>
    <row r="32627" spans="2:4">
      <c r="B32627" s="334"/>
      <c r="D32627" s="335"/>
    </row>
    <row r="32628" spans="2:4">
      <c r="B32628" s="334"/>
      <c r="D32628" s="335"/>
    </row>
    <row r="32629" spans="2:4">
      <c r="B32629" s="334"/>
      <c r="D32629" s="335"/>
    </row>
    <row r="32630" spans="2:4">
      <c r="B32630" s="334"/>
      <c r="D32630" s="335"/>
    </row>
    <row r="32631" spans="2:4">
      <c r="B32631" s="334"/>
      <c r="D32631" s="335"/>
    </row>
    <row r="32632" spans="2:4">
      <c r="B32632" s="334"/>
      <c r="D32632" s="335"/>
    </row>
    <row r="32633" spans="2:4">
      <c r="B32633" s="334"/>
      <c r="D32633" s="335"/>
    </row>
    <row r="32634" spans="2:4">
      <c r="B32634" s="334"/>
      <c r="D32634" s="335"/>
    </row>
    <row r="32635" spans="2:4">
      <c r="B32635" s="334"/>
      <c r="D32635" s="335"/>
    </row>
    <row r="32636" spans="2:4">
      <c r="B32636" s="334"/>
      <c r="D32636" s="335"/>
    </row>
    <row r="32637" spans="2:4">
      <c r="B32637" s="334"/>
      <c r="D32637" s="335"/>
    </row>
    <row r="32638" spans="2:4">
      <c r="B32638" s="334"/>
      <c r="D32638" s="335"/>
    </row>
    <row r="32639" spans="2:4">
      <c r="B32639" s="334"/>
      <c r="D32639" s="335"/>
    </row>
    <row r="32640" spans="2:4">
      <c r="B32640" s="334"/>
      <c r="D32640" s="335"/>
    </row>
    <row r="32641" spans="2:4">
      <c r="B32641" s="334"/>
      <c r="D32641" s="335"/>
    </row>
    <row r="32642" spans="2:4">
      <c r="B32642" s="334"/>
      <c r="D32642" s="335"/>
    </row>
    <row r="32643" spans="2:4">
      <c r="B32643" s="334"/>
      <c r="D32643" s="335"/>
    </row>
    <row r="32644" spans="2:4">
      <c r="B32644" s="334"/>
      <c r="D32644" s="335"/>
    </row>
    <row r="32645" spans="2:4">
      <c r="B32645" s="334"/>
      <c r="D32645" s="335"/>
    </row>
    <row r="32646" spans="2:4">
      <c r="B32646" s="334"/>
      <c r="D32646" s="335"/>
    </row>
    <row r="32647" spans="2:4">
      <c r="B32647" s="334"/>
      <c r="D32647" s="335"/>
    </row>
    <row r="32648" spans="2:4">
      <c r="B32648" s="334"/>
      <c r="D32648" s="335"/>
    </row>
    <row r="32649" spans="2:4">
      <c r="B32649" s="334"/>
      <c r="D32649" s="335"/>
    </row>
    <row r="32650" spans="2:4">
      <c r="B32650" s="334"/>
      <c r="D32650" s="335"/>
    </row>
    <row r="32651" spans="2:4">
      <c r="B32651" s="334"/>
      <c r="D32651" s="335"/>
    </row>
    <row r="32652" spans="2:4">
      <c r="B32652" s="334"/>
      <c r="D32652" s="335"/>
    </row>
    <row r="32653" spans="2:4">
      <c r="B32653" s="334"/>
      <c r="D32653" s="335"/>
    </row>
    <row r="32654" spans="2:4">
      <c r="B32654" s="334"/>
      <c r="D32654" s="335"/>
    </row>
    <row r="32655" spans="2:4">
      <c r="B32655" s="334"/>
      <c r="D32655" s="335"/>
    </row>
    <row r="32656" spans="2:4">
      <c r="B32656" s="334"/>
      <c r="D32656" s="335"/>
    </row>
    <row r="32657" spans="2:4">
      <c r="B32657" s="334"/>
      <c r="D32657" s="335"/>
    </row>
    <row r="32658" spans="2:4">
      <c r="B32658" s="334"/>
      <c r="D32658" s="335"/>
    </row>
    <row r="32659" spans="2:4">
      <c r="B32659" s="334"/>
      <c r="D32659" s="335"/>
    </row>
    <row r="32660" spans="2:4">
      <c r="B32660" s="334"/>
      <c r="D32660" s="335"/>
    </row>
    <row r="32661" spans="2:4">
      <c r="B32661" s="334"/>
      <c r="D32661" s="335"/>
    </row>
    <row r="32662" spans="2:4">
      <c r="B32662" s="334"/>
      <c r="D32662" s="335"/>
    </row>
    <row r="32663" spans="2:4">
      <c r="B32663" s="334"/>
      <c r="D32663" s="335"/>
    </row>
    <row r="32664" spans="2:4">
      <c r="B32664" s="334"/>
      <c r="D32664" s="335"/>
    </row>
    <row r="32665" spans="2:4">
      <c r="B32665" s="334"/>
      <c r="D32665" s="335"/>
    </row>
    <row r="32666" spans="2:4">
      <c r="B32666" s="334"/>
      <c r="D32666" s="335"/>
    </row>
    <row r="32667" spans="2:4">
      <c r="B32667" s="334"/>
      <c r="D32667" s="335"/>
    </row>
    <row r="32668" spans="2:4">
      <c r="B32668" s="334"/>
      <c r="D32668" s="335"/>
    </row>
    <row r="32669" spans="2:4">
      <c r="B32669" s="334"/>
      <c r="D32669" s="335"/>
    </row>
    <row r="32670" spans="2:4">
      <c r="B32670" s="334"/>
      <c r="D32670" s="335"/>
    </row>
    <row r="32671" spans="2:4">
      <c r="B32671" s="334"/>
      <c r="D32671" s="335"/>
    </row>
    <row r="32672" spans="2:4">
      <c r="B32672" s="334"/>
      <c r="D32672" s="335"/>
    </row>
    <row r="32673" spans="2:4">
      <c r="B32673" s="334"/>
      <c r="D32673" s="335"/>
    </row>
    <row r="32674" spans="2:4">
      <c r="B32674" s="334"/>
      <c r="D32674" s="335"/>
    </row>
    <row r="32675" spans="2:4">
      <c r="B32675" s="334"/>
      <c r="D32675" s="335"/>
    </row>
    <row r="32676" spans="2:4">
      <c r="B32676" s="334"/>
      <c r="D32676" s="335"/>
    </row>
    <row r="32677" spans="2:4">
      <c r="B32677" s="334"/>
      <c r="D32677" s="335"/>
    </row>
    <row r="32678" spans="2:4">
      <c r="B32678" s="334"/>
      <c r="D32678" s="335"/>
    </row>
    <row r="32679" spans="2:4">
      <c r="B32679" s="334"/>
      <c r="D32679" s="335"/>
    </row>
    <row r="32680" spans="2:4">
      <c r="B32680" s="334"/>
      <c r="D32680" s="335"/>
    </row>
    <row r="32681" spans="2:4">
      <c r="B32681" s="334"/>
      <c r="D32681" s="335"/>
    </row>
    <row r="32682" spans="2:4">
      <c r="B32682" s="334"/>
      <c r="D32682" s="335"/>
    </row>
    <row r="32683" spans="2:4">
      <c r="B32683" s="334"/>
      <c r="D32683" s="335"/>
    </row>
    <row r="32684" spans="2:4">
      <c r="B32684" s="334"/>
      <c r="D32684" s="335"/>
    </row>
    <row r="32685" spans="2:4">
      <c r="B32685" s="334"/>
      <c r="D32685" s="335"/>
    </row>
    <row r="32686" spans="2:4">
      <c r="B32686" s="334"/>
      <c r="D32686" s="335"/>
    </row>
    <row r="32687" spans="2:4">
      <c r="B32687" s="334"/>
      <c r="D32687" s="335"/>
    </row>
    <row r="32688" spans="2:4">
      <c r="B32688" s="334"/>
      <c r="D32688" s="335"/>
    </row>
    <row r="32689" spans="2:4">
      <c r="B32689" s="334"/>
      <c r="D32689" s="335"/>
    </row>
    <row r="32690" spans="2:4">
      <c r="B32690" s="334"/>
      <c r="D32690" s="335"/>
    </row>
    <row r="32691" spans="2:4">
      <c r="B32691" s="334"/>
      <c r="D32691" s="335"/>
    </row>
    <row r="32692" spans="2:4">
      <c r="B32692" s="334"/>
      <c r="D32692" s="335"/>
    </row>
    <row r="32693" spans="2:4">
      <c r="B32693" s="334"/>
      <c r="D32693" s="335"/>
    </row>
    <row r="32694" spans="2:4">
      <c r="B32694" s="334"/>
      <c r="D32694" s="335"/>
    </row>
    <row r="32695" spans="2:4">
      <c r="B32695" s="334"/>
      <c r="D32695" s="335"/>
    </row>
    <row r="32696" spans="2:4">
      <c r="B32696" s="334"/>
      <c r="D32696" s="335"/>
    </row>
    <row r="32697" spans="2:4">
      <c r="B32697" s="334"/>
      <c r="D32697" s="335"/>
    </row>
    <row r="32698" spans="2:4">
      <c r="B32698" s="334"/>
      <c r="D32698" s="335"/>
    </row>
    <row r="32699" spans="2:4">
      <c r="B32699" s="334"/>
      <c r="D32699" s="335"/>
    </row>
    <row r="32700" spans="2:4">
      <c r="B32700" s="334"/>
      <c r="D32700" s="335"/>
    </row>
    <row r="32701" spans="2:4">
      <c r="B32701" s="334"/>
      <c r="D32701" s="335"/>
    </row>
    <row r="32702" spans="2:4">
      <c r="B32702" s="334"/>
      <c r="D32702" s="335"/>
    </row>
    <row r="32703" spans="2:4">
      <c r="B32703" s="334"/>
      <c r="D32703" s="335"/>
    </row>
    <row r="32704" spans="2:4">
      <c r="B32704" s="334"/>
      <c r="D32704" s="335"/>
    </row>
    <row r="32705" spans="2:4">
      <c r="B32705" s="334"/>
      <c r="D32705" s="335"/>
    </row>
    <row r="32706" spans="2:4">
      <c r="B32706" s="334"/>
      <c r="D32706" s="335"/>
    </row>
    <row r="32707" spans="2:4">
      <c r="B32707" s="334"/>
      <c r="D32707" s="335"/>
    </row>
    <row r="32708" spans="2:4">
      <c r="B32708" s="334"/>
      <c r="D32708" s="335"/>
    </row>
    <row r="32709" spans="2:4">
      <c r="B32709" s="334"/>
      <c r="D32709" s="335"/>
    </row>
    <row r="32710" spans="2:4">
      <c r="B32710" s="334"/>
      <c r="D32710" s="335"/>
    </row>
    <row r="32711" spans="2:4">
      <c r="B32711" s="334"/>
      <c r="D32711" s="335"/>
    </row>
    <row r="32712" spans="2:4">
      <c r="B32712" s="334"/>
      <c r="D32712" s="335"/>
    </row>
    <row r="32713" spans="2:4">
      <c r="B32713" s="334"/>
      <c r="D32713" s="335"/>
    </row>
    <row r="32714" spans="2:4">
      <c r="B32714" s="334"/>
      <c r="D32714" s="335"/>
    </row>
    <row r="32715" spans="2:4">
      <c r="B32715" s="334"/>
      <c r="D32715" s="335"/>
    </row>
    <row r="32716" spans="2:4">
      <c r="B32716" s="334"/>
      <c r="D32716" s="335"/>
    </row>
    <row r="32717" spans="2:4">
      <c r="B32717" s="334"/>
      <c r="D32717" s="335"/>
    </row>
    <row r="32718" spans="2:4">
      <c r="B32718" s="334"/>
      <c r="D32718" s="335"/>
    </row>
    <row r="32719" spans="2:4">
      <c r="B32719" s="334"/>
      <c r="D32719" s="335"/>
    </row>
    <row r="32720" spans="2:4">
      <c r="B32720" s="334"/>
      <c r="D32720" s="335"/>
    </row>
    <row r="32721" spans="2:4">
      <c r="B32721" s="334"/>
      <c r="D32721" s="335"/>
    </row>
    <row r="32722" spans="2:4">
      <c r="B32722" s="334"/>
      <c r="D32722" s="335"/>
    </row>
    <row r="32723" spans="2:4">
      <c r="B32723" s="334"/>
      <c r="D32723" s="335"/>
    </row>
    <row r="32724" spans="2:4">
      <c r="B32724" s="334"/>
      <c r="D32724" s="335"/>
    </row>
    <row r="32725" spans="2:4">
      <c r="B32725" s="334"/>
      <c r="D32725" s="335"/>
    </row>
    <row r="32726" spans="2:4">
      <c r="B32726" s="334"/>
      <c r="D32726" s="335"/>
    </row>
    <row r="32727" spans="2:4">
      <c r="B32727" s="334"/>
      <c r="D32727" s="335"/>
    </row>
    <row r="32728" spans="2:4">
      <c r="B32728" s="334"/>
      <c r="D32728" s="335"/>
    </row>
    <row r="32729" spans="2:4">
      <c r="B32729" s="334"/>
      <c r="D32729" s="335"/>
    </row>
    <row r="32730" spans="2:4">
      <c r="B32730" s="334"/>
      <c r="D32730" s="335"/>
    </row>
    <row r="32731" spans="2:4">
      <c r="B32731" s="334"/>
      <c r="D32731" s="335"/>
    </row>
    <row r="32732" spans="2:4">
      <c r="B32732" s="334"/>
      <c r="D32732" s="335"/>
    </row>
    <row r="32733" spans="2:4">
      <c r="B32733" s="334"/>
      <c r="D32733" s="335"/>
    </row>
    <row r="32734" spans="2:4">
      <c r="B32734" s="334"/>
      <c r="D32734" s="335"/>
    </row>
    <row r="32735" spans="2:4">
      <c r="B32735" s="334"/>
      <c r="D32735" s="335"/>
    </row>
    <row r="32736" spans="2:4">
      <c r="B32736" s="334"/>
      <c r="D32736" s="335"/>
    </row>
    <row r="32737" spans="2:4">
      <c r="B32737" s="334"/>
      <c r="D32737" s="335"/>
    </row>
    <row r="32738" spans="2:4">
      <c r="B32738" s="334"/>
      <c r="D32738" s="335"/>
    </row>
    <row r="32739" spans="2:4">
      <c r="B32739" s="334"/>
      <c r="D32739" s="335"/>
    </row>
    <row r="32740" spans="2:4">
      <c r="B32740" s="334"/>
      <c r="D32740" s="335"/>
    </row>
    <row r="32741" spans="2:4">
      <c r="B32741" s="334"/>
      <c r="D32741" s="335"/>
    </row>
    <row r="32742" spans="2:4">
      <c r="B32742" s="334"/>
      <c r="D32742" s="335"/>
    </row>
    <row r="32743" spans="2:4">
      <c r="B32743" s="334"/>
      <c r="D32743" s="335"/>
    </row>
    <row r="32744" spans="2:4">
      <c r="B32744" s="334"/>
      <c r="D32744" s="335"/>
    </row>
    <row r="32745" spans="2:4">
      <c r="B32745" s="334"/>
      <c r="D32745" s="335"/>
    </row>
    <row r="32746" spans="2:4">
      <c r="B32746" s="334"/>
      <c r="D32746" s="335"/>
    </row>
    <row r="32747" spans="2:4">
      <c r="B32747" s="334"/>
      <c r="D32747" s="335"/>
    </row>
    <row r="32748" spans="2:4">
      <c r="B32748" s="334"/>
      <c r="D32748" s="335"/>
    </row>
    <row r="32749" spans="2:4">
      <c r="B32749" s="334"/>
      <c r="D32749" s="335"/>
    </row>
    <row r="32750" spans="2:4">
      <c r="B32750" s="334"/>
      <c r="D32750" s="335"/>
    </row>
    <row r="32751" spans="2:4">
      <c r="B32751" s="334"/>
      <c r="D32751" s="335"/>
    </row>
    <row r="32752" spans="2:4">
      <c r="B32752" s="334"/>
      <c r="D32752" s="335"/>
    </row>
    <row r="32753" spans="2:4">
      <c r="B32753" s="334"/>
      <c r="D32753" s="335"/>
    </row>
    <row r="32754" spans="2:4">
      <c r="B32754" s="334"/>
      <c r="D32754" s="335"/>
    </row>
    <row r="32755" spans="2:4">
      <c r="B32755" s="334"/>
      <c r="D32755" s="335"/>
    </row>
    <row r="32756" spans="2:4">
      <c r="B32756" s="334"/>
      <c r="D32756" s="335"/>
    </row>
    <row r="32757" spans="2:4">
      <c r="B32757" s="334"/>
      <c r="D32757" s="335"/>
    </row>
    <row r="32758" spans="2:4">
      <c r="B32758" s="334"/>
      <c r="D32758" s="335"/>
    </row>
    <row r="32759" spans="2:4">
      <c r="B32759" s="334"/>
      <c r="D32759" s="335"/>
    </row>
    <row r="32760" spans="2:4">
      <c r="B32760" s="334"/>
      <c r="D32760" s="335"/>
    </row>
    <row r="32761" spans="2:4">
      <c r="B32761" s="334"/>
      <c r="D32761" s="335"/>
    </row>
    <row r="32762" spans="2:4">
      <c r="B32762" s="334"/>
      <c r="D32762" s="335"/>
    </row>
    <row r="32763" spans="2:4">
      <c r="B32763" s="334"/>
      <c r="D32763" s="335"/>
    </row>
    <row r="32764" spans="2:4">
      <c r="B32764" s="334"/>
      <c r="D32764" s="335"/>
    </row>
    <row r="32765" spans="2:4">
      <c r="B32765" s="334"/>
      <c r="D32765" s="335"/>
    </row>
    <row r="32766" spans="2:4">
      <c r="B32766" s="334"/>
      <c r="D32766" s="335"/>
    </row>
    <row r="32767" spans="2:4">
      <c r="B32767" s="334"/>
      <c r="D32767" s="335"/>
    </row>
    <row r="32768" spans="2:4">
      <c r="B32768" s="334"/>
      <c r="D32768" s="335"/>
    </row>
    <row r="32769" spans="2:4">
      <c r="B32769" s="334"/>
      <c r="D32769" s="335"/>
    </row>
    <row r="32770" spans="2:4">
      <c r="B32770" s="334"/>
      <c r="D32770" s="335"/>
    </row>
    <row r="32771" spans="2:4">
      <c r="B32771" s="334"/>
      <c r="D32771" s="335"/>
    </row>
    <row r="32772" spans="2:4">
      <c r="B32772" s="334"/>
      <c r="D32772" s="335"/>
    </row>
    <row r="32773" spans="2:4">
      <c r="B32773" s="334"/>
      <c r="D32773" s="335"/>
    </row>
    <row r="32774" spans="2:4">
      <c r="B32774" s="334"/>
      <c r="D32774" s="335"/>
    </row>
    <row r="32775" spans="2:4">
      <c r="B32775" s="334"/>
      <c r="D32775" s="335"/>
    </row>
    <row r="32776" spans="2:4">
      <c r="B32776" s="334"/>
      <c r="D32776" s="335"/>
    </row>
    <row r="32777" spans="2:4">
      <c r="B32777" s="334"/>
      <c r="D32777" s="335"/>
    </row>
    <row r="32778" spans="2:4">
      <c r="B32778" s="334"/>
      <c r="D32778" s="335"/>
    </row>
    <row r="32779" spans="2:4">
      <c r="B32779" s="334"/>
      <c r="D32779" s="335"/>
    </row>
    <row r="32780" spans="2:4">
      <c r="B32780" s="334"/>
      <c r="D32780" s="335"/>
    </row>
    <row r="32781" spans="2:4">
      <c r="B32781" s="334"/>
      <c r="D32781" s="335"/>
    </row>
    <row r="32782" spans="2:4">
      <c r="B32782" s="334"/>
      <c r="D32782" s="335"/>
    </row>
    <row r="32783" spans="2:4">
      <c r="B32783" s="334"/>
      <c r="D32783" s="335"/>
    </row>
    <row r="32784" spans="2:4">
      <c r="B32784" s="334"/>
      <c r="D32784" s="335"/>
    </row>
    <row r="32785" spans="2:4">
      <c r="B32785" s="334"/>
      <c r="D32785" s="335"/>
    </row>
    <row r="32786" spans="2:4">
      <c r="B32786" s="334"/>
      <c r="D32786" s="335"/>
    </row>
    <row r="32787" spans="2:4">
      <c r="B32787" s="334"/>
      <c r="D32787" s="335"/>
    </row>
    <row r="32788" spans="2:4">
      <c r="B32788" s="334"/>
      <c r="D32788" s="335"/>
    </row>
    <row r="32789" spans="2:4">
      <c r="B32789" s="334"/>
      <c r="D32789" s="335"/>
    </row>
    <row r="32790" spans="2:4">
      <c r="B32790" s="334"/>
      <c r="D32790" s="335"/>
    </row>
    <row r="32791" spans="2:4">
      <c r="B32791" s="334"/>
      <c r="D32791" s="335"/>
    </row>
    <row r="32792" spans="2:4">
      <c r="B32792" s="334"/>
      <c r="D32792" s="335"/>
    </row>
    <row r="32793" spans="2:4">
      <c r="B32793" s="334"/>
      <c r="D32793" s="335"/>
    </row>
    <row r="32794" spans="2:4">
      <c r="B32794" s="334"/>
      <c r="D32794" s="335"/>
    </row>
    <row r="32795" spans="2:4">
      <c r="B32795" s="334"/>
      <c r="D32795" s="335"/>
    </row>
    <row r="32796" spans="2:4">
      <c r="B32796" s="334"/>
      <c r="D32796" s="335"/>
    </row>
    <row r="32797" spans="2:4">
      <c r="B32797" s="334"/>
      <c r="D32797" s="335"/>
    </row>
    <row r="32798" spans="2:4">
      <c r="B32798" s="334"/>
      <c r="D32798" s="335"/>
    </row>
    <row r="32799" spans="2:4">
      <c r="B32799" s="334"/>
      <c r="D32799" s="335"/>
    </row>
    <row r="32800" spans="2:4">
      <c r="B32800" s="334"/>
      <c r="D32800" s="335"/>
    </row>
    <row r="32801" spans="2:4">
      <c r="B32801" s="334"/>
      <c r="D32801" s="335"/>
    </row>
    <row r="32802" spans="2:4">
      <c r="B32802" s="334"/>
      <c r="D32802" s="335"/>
    </row>
    <row r="32803" spans="2:4">
      <c r="B32803" s="334"/>
      <c r="D32803" s="335"/>
    </row>
    <row r="32804" spans="2:4">
      <c r="B32804" s="334"/>
      <c r="D32804" s="335"/>
    </row>
    <row r="32805" spans="2:4">
      <c r="B32805" s="334"/>
      <c r="D32805" s="335"/>
    </row>
    <row r="32806" spans="2:4">
      <c r="B32806" s="334"/>
      <c r="D32806" s="335"/>
    </row>
    <row r="32807" spans="2:4">
      <c r="B32807" s="334"/>
      <c r="D32807" s="335"/>
    </row>
    <row r="32808" spans="2:4">
      <c r="B32808" s="334"/>
      <c r="D32808" s="335"/>
    </row>
    <row r="32809" spans="2:4">
      <c r="B32809" s="334"/>
      <c r="D32809" s="335"/>
    </row>
    <row r="32810" spans="2:4">
      <c r="B32810" s="334"/>
      <c r="D32810" s="335"/>
    </row>
    <row r="32811" spans="2:4">
      <c r="B32811" s="334"/>
      <c r="D32811" s="335"/>
    </row>
    <row r="32812" spans="2:4">
      <c r="B32812" s="334"/>
      <c r="D32812" s="335"/>
    </row>
    <row r="32813" spans="2:4">
      <c r="B32813" s="334"/>
      <c r="D32813" s="335"/>
    </row>
    <row r="32814" spans="2:4">
      <c r="B32814" s="334"/>
      <c r="D32814" s="335"/>
    </row>
    <row r="32815" spans="2:4">
      <c r="B32815" s="334"/>
      <c r="D32815" s="335"/>
    </row>
    <row r="32816" spans="2:4">
      <c r="B32816" s="334"/>
      <c r="D32816" s="335"/>
    </row>
    <row r="32817" spans="2:4">
      <c r="B32817" s="334"/>
      <c r="D32817" s="335"/>
    </row>
    <row r="32818" spans="2:4">
      <c r="B32818" s="334"/>
      <c r="D32818" s="335"/>
    </row>
    <row r="32819" spans="2:4">
      <c r="B32819" s="334"/>
      <c r="D32819" s="335"/>
    </row>
    <row r="32820" spans="2:4">
      <c r="B32820" s="334"/>
      <c r="D32820" s="335"/>
    </row>
    <row r="32821" spans="2:4">
      <c r="B32821" s="334"/>
      <c r="D32821" s="335"/>
    </row>
    <row r="32822" spans="2:4">
      <c r="B32822" s="334"/>
      <c r="D32822" s="335"/>
    </row>
    <row r="32823" spans="2:4">
      <c r="B32823" s="334"/>
      <c r="D32823" s="335"/>
    </row>
    <row r="32824" spans="2:4">
      <c r="B32824" s="334"/>
      <c r="D32824" s="335"/>
    </row>
    <row r="32825" spans="2:4">
      <c r="B32825" s="334"/>
      <c r="D32825" s="335"/>
    </row>
    <row r="32826" spans="2:4">
      <c r="B32826" s="334"/>
      <c r="D32826" s="335"/>
    </row>
    <row r="32827" spans="2:4">
      <c r="B32827" s="334"/>
      <c r="D32827" s="335"/>
    </row>
    <row r="32828" spans="2:4">
      <c r="B32828" s="334"/>
      <c r="D32828" s="335"/>
    </row>
    <row r="32829" spans="2:4">
      <c r="B32829" s="334"/>
      <c r="D32829" s="335"/>
    </row>
    <row r="32830" spans="2:4">
      <c r="B32830" s="334"/>
      <c r="D32830" s="335"/>
    </row>
    <row r="32831" spans="2:4">
      <c r="B32831" s="334"/>
      <c r="D32831" s="335"/>
    </row>
    <row r="32832" spans="2:4">
      <c r="B32832" s="334"/>
      <c r="D32832" s="335"/>
    </row>
    <row r="32833" spans="2:4">
      <c r="B32833" s="334"/>
      <c r="D32833" s="335"/>
    </row>
    <row r="32834" spans="2:4">
      <c r="B32834" s="334"/>
      <c r="D32834" s="335"/>
    </row>
    <row r="32835" spans="2:4">
      <c r="B32835" s="334"/>
      <c r="D32835" s="335"/>
    </row>
    <row r="32836" spans="2:4">
      <c r="B32836" s="334"/>
      <c r="D32836" s="335"/>
    </row>
    <row r="32837" spans="2:4">
      <c r="B32837" s="334"/>
      <c r="D32837" s="335"/>
    </row>
    <row r="32838" spans="2:4">
      <c r="B32838" s="334"/>
      <c r="D32838" s="335"/>
    </row>
    <row r="32839" spans="2:4">
      <c r="B32839" s="334"/>
      <c r="D32839" s="335"/>
    </row>
    <row r="32840" spans="2:4">
      <c r="B32840" s="334"/>
      <c r="D32840" s="335"/>
    </row>
    <row r="32841" spans="2:4">
      <c r="B32841" s="334"/>
      <c r="D32841" s="335"/>
    </row>
    <row r="32842" spans="2:4">
      <c r="B32842" s="334"/>
      <c r="D32842" s="335"/>
    </row>
    <row r="32843" spans="2:4">
      <c r="B32843" s="334"/>
      <c r="D32843" s="335"/>
    </row>
    <row r="32844" spans="2:4">
      <c r="B32844" s="334"/>
      <c r="D32844" s="335"/>
    </row>
    <row r="32845" spans="2:4">
      <c r="B32845" s="334"/>
      <c r="D32845" s="335"/>
    </row>
    <row r="32846" spans="2:4">
      <c r="B32846" s="334"/>
      <c r="D32846" s="335"/>
    </row>
    <row r="32847" spans="2:4">
      <c r="B32847" s="334"/>
      <c r="D32847" s="335"/>
    </row>
    <row r="32848" spans="2:4">
      <c r="B32848" s="334"/>
      <c r="D32848" s="335"/>
    </row>
    <row r="32849" spans="2:4">
      <c r="B32849" s="334"/>
      <c r="D32849" s="335"/>
    </row>
    <row r="32850" spans="2:4">
      <c r="B32850" s="334"/>
      <c r="D32850" s="335"/>
    </row>
    <row r="32851" spans="2:4">
      <c r="B32851" s="334"/>
      <c r="D32851" s="335"/>
    </row>
    <row r="32852" spans="2:4">
      <c r="B32852" s="334"/>
      <c r="D32852" s="335"/>
    </row>
    <row r="32853" spans="2:4">
      <c r="B32853" s="334"/>
      <c r="D32853" s="335"/>
    </row>
    <row r="32854" spans="2:4">
      <c r="B32854" s="334"/>
      <c r="D32854" s="335"/>
    </row>
    <row r="32855" spans="2:4">
      <c r="B32855" s="334"/>
      <c r="D32855" s="335"/>
    </row>
    <row r="32856" spans="2:4">
      <c r="B32856" s="334"/>
      <c r="D32856" s="335"/>
    </row>
    <row r="32857" spans="2:4">
      <c r="B32857" s="334"/>
      <c r="D32857" s="335"/>
    </row>
    <row r="32858" spans="2:4">
      <c r="B32858" s="334"/>
      <c r="D32858" s="335"/>
    </row>
    <row r="32859" spans="2:4">
      <c r="B32859" s="334"/>
      <c r="D32859" s="335"/>
    </row>
    <row r="32860" spans="2:4">
      <c r="B32860" s="334"/>
      <c r="D32860" s="335"/>
    </row>
    <row r="32861" spans="2:4">
      <c r="B32861" s="334"/>
      <c r="D32861" s="335"/>
    </row>
    <row r="32862" spans="2:4">
      <c r="B32862" s="334"/>
      <c r="D32862" s="335"/>
    </row>
    <row r="32863" spans="2:4">
      <c r="B32863" s="334"/>
      <c r="D32863" s="335"/>
    </row>
    <row r="32864" spans="2:4">
      <c r="B32864" s="334"/>
      <c r="D32864" s="335"/>
    </row>
    <row r="32865" spans="2:4">
      <c r="B32865" s="334"/>
      <c r="D32865" s="335"/>
    </row>
    <row r="32866" spans="2:4">
      <c r="B32866" s="334"/>
      <c r="D32866" s="335"/>
    </row>
    <row r="32867" spans="2:4">
      <c r="B32867" s="334"/>
      <c r="D32867" s="335"/>
    </row>
    <row r="32868" spans="2:4">
      <c r="B32868" s="334"/>
      <c r="D32868" s="335"/>
    </row>
    <row r="32869" spans="2:4">
      <c r="B32869" s="334"/>
      <c r="D32869" s="335"/>
    </row>
    <row r="32870" spans="2:4">
      <c r="B32870" s="334"/>
      <c r="D32870" s="335"/>
    </row>
    <row r="32871" spans="2:4">
      <c r="B32871" s="334"/>
      <c r="D32871" s="335"/>
    </row>
    <row r="32872" spans="2:4">
      <c r="B32872" s="334"/>
      <c r="D32872" s="335"/>
    </row>
    <row r="32873" spans="2:4">
      <c r="B32873" s="334"/>
      <c r="D32873" s="335"/>
    </row>
    <row r="32874" spans="2:4">
      <c r="B32874" s="334"/>
      <c r="D32874" s="335"/>
    </row>
    <row r="32875" spans="2:4">
      <c r="B32875" s="334"/>
      <c r="D32875" s="335"/>
    </row>
    <row r="32876" spans="2:4">
      <c r="B32876" s="334"/>
      <c r="D32876" s="335"/>
    </row>
    <row r="32877" spans="2:4">
      <c r="B32877" s="334"/>
      <c r="D32877" s="335"/>
    </row>
    <row r="32878" spans="2:4">
      <c r="B32878" s="334"/>
      <c r="D32878" s="335"/>
    </row>
    <row r="32879" spans="2:4">
      <c r="B32879" s="334"/>
      <c r="D32879" s="335"/>
    </row>
    <row r="32880" spans="2:4">
      <c r="B32880" s="334"/>
      <c r="D32880" s="335"/>
    </row>
    <row r="32881" spans="2:4">
      <c r="B32881" s="334"/>
      <c r="D32881" s="335"/>
    </row>
    <row r="32882" spans="2:4">
      <c r="B32882" s="334"/>
      <c r="D32882" s="335"/>
    </row>
    <row r="32883" spans="2:4">
      <c r="B32883" s="334"/>
      <c r="D32883" s="335"/>
    </row>
    <row r="32884" spans="2:4">
      <c r="B32884" s="334"/>
      <c r="D32884" s="335"/>
    </row>
    <row r="32885" spans="2:4">
      <c r="B32885" s="334"/>
      <c r="D32885" s="335"/>
    </row>
    <row r="32886" spans="2:4">
      <c r="B32886" s="334"/>
      <c r="D32886" s="335"/>
    </row>
    <row r="32887" spans="2:4">
      <c r="B32887" s="334"/>
      <c r="D32887" s="335"/>
    </row>
    <row r="32888" spans="2:4">
      <c r="B32888" s="334"/>
      <c r="D32888" s="335"/>
    </row>
    <row r="32889" spans="2:4">
      <c r="B32889" s="334"/>
      <c r="D32889" s="335"/>
    </row>
    <row r="32890" spans="2:4">
      <c r="B32890" s="334"/>
      <c r="D32890" s="335"/>
    </row>
    <row r="32891" spans="2:4">
      <c r="B32891" s="334"/>
      <c r="D32891" s="335"/>
    </row>
    <row r="32892" spans="2:4">
      <c r="B32892" s="334"/>
      <c r="D32892" s="335"/>
    </row>
    <row r="32893" spans="2:4">
      <c r="B32893" s="334"/>
      <c r="D32893" s="335"/>
    </row>
    <row r="32894" spans="2:4">
      <c r="B32894" s="334"/>
      <c r="D32894" s="335"/>
    </row>
    <row r="32895" spans="2:4">
      <c r="B32895" s="334"/>
      <c r="D32895" s="335"/>
    </row>
    <row r="32896" spans="2:4">
      <c r="B32896" s="334"/>
      <c r="D32896" s="335"/>
    </row>
    <row r="32897" spans="2:4">
      <c r="B32897" s="334"/>
      <c r="D32897" s="335"/>
    </row>
    <row r="32898" spans="2:4">
      <c r="B32898" s="334"/>
      <c r="D32898" s="335"/>
    </row>
    <row r="32899" spans="2:4">
      <c r="B32899" s="334"/>
      <c r="D32899" s="335"/>
    </row>
    <row r="32900" spans="2:4">
      <c r="B32900" s="334"/>
      <c r="D32900" s="335"/>
    </row>
    <row r="32901" spans="2:4">
      <c r="B32901" s="334"/>
      <c r="D32901" s="335"/>
    </row>
    <row r="32902" spans="2:4">
      <c r="B32902" s="334"/>
      <c r="D32902" s="335"/>
    </row>
    <row r="32903" spans="2:4">
      <c r="B32903" s="334"/>
      <c r="D32903" s="335"/>
    </row>
    <row r="32904" spans="2:4">
      <c r="B32904" s="334"/>
      <c r="D32904" s="335"/>
    </row>
    <row r="32905" spans="2:4">
      <c r="B32905" s="334"/>
      <c r="D32905" s="335"/>
    </row>
    <row r="32906" spans="2:4">
      <c r="B32906" s="334"/>
      <c r="D32906" s="335"/>
    </row>
    <row r="32907" spans="2:4">
      <c r="B32907" s="334"/>
      <c r="D32907" s="335"/>
    </row>
    <row r="32908" spans="2:4">
      <c r="B32908" s="334"/>
      <c r="D32908" s="335"/>
    </row>
    <row r="32909" spans="2:4">
      <c r="B32909" s="334"/>
      <c r="D32909" s="335"/>
    </row>
    <row r="32910" spans="2:4">
      <c r="B32910" s="334"/>
      <c r="D32910" s="335"/>
    </row>
    <row r="32911" spans="2:4">
      <c r="B32911" s="334"/>
      <c r="D32911" s="335"/>
    </row>
    <row r="32912" spans="2:4">
      <c r="B32912" s="334"/>
      <c r="D32912" s="335"/>
    </row>
    <row r="32913" spans="2:4">
      <c r="B32913" s="334"/>
      <c r="D32913" s="335"/>
    </row>
    <row r="32914" spans="2:4">
      <c r="B32914" s="334"/>
      <c r="D32914" s="335"/>
    </row>
    <row r="32915" spans="2:4">
      <c r="B32915" s="334"/>
      <c r="D32915" s="335"/>
    </row>
    <row r="32916" spans="2:4">
      <c r="B32916" s="334"/>
      <c r="D32916" s="335"/>
    </row>
    <row r="32917" spans="2:4">
      <c r="B32917" s="334"/>
      <c r="D32917" s="335"/>
    </row>
    <row r="32918" spans="2:4">
      <c r="B32918" s="334"/>
      <c r="D32918" s="335"/>
    </row>
    <row r="32919" spans="2:4">
      <c r="B32919" s="334"/>
      <c r="D32919" s="335"/>
    </row>
    <row r="32920" spans="2:4">
      <c r="B32920" s="334"/>
      <c r="D32920" s="335"/>
    </row>
    <row r="32921" spans="2:4">
      <c r="B32921" s="334"/>
      <c r="D32921" s="335"/>
    </row>
    <row r="32922" spans="2:4">
      <c r="B32922" s="334"/>
      <c r="D32922" s="335"/>
    </row>
    <row r="32923" spans="2:4">
      <c r="B32923" s="334"/>
      <c r="D32923" s="335"/>
    </row>
    <row r="32924" spans="2:4">
      <c r="B32924" s="334"/>
      <c r="D32924" s="335"/>
    </row>
    <row r="32925" spans="2:4">
      <c r="B32925" s="334"/>
      <c r="D32925" s="335"/>
    </row>
    <row r="32926" spans="2:4">
      <c r="B32926" s="334"/>
      <c r="D32926" s="335"/>
    </row>
    <row r="32927" spans="2:4">
      <c r="B32927" s="334"/>
      <c r="D32927" s="335"/>
    </row>
    <row r="32928" spans="2:4">
      <c r="B32928" s="334"/>
      <c r="D32928" s="335"/>
    </row>
    <row r="32929" spans="2:4">
      <c r="B32929" s="334"/>
      <c r="D32929" s="335"/>
    </row>
    <row r="32930" spans="2:4">
      <c r="B32930" s="334"/>
      <c r="D32930" s="335"/>
    </row>
    <row r="32931" spans="2:4">
      <c r="B32931" s="334"/>
      <c r="D32931" s="335"/>
    </row>
    <row r="32932" spans="2:4">
      <c r="B32932" s="334"/>
      <c r="D32932" s="335"/>
    </row>
    <row r="32933" spans="2:4">
      <c r="B32933" s="334"/>
      <c r="D32933" s="335"/>
    </row>
    <row r="32934" spans="2:4">
      <c r="B32934" s="334"/>
      <c r="D32934" s="335"/>
    </row>
    <row r="32935" spans="2:4">
      <c r="B32935" s="334"/>
      <c r="D32935" s="335"/>
    </row>
    <row r="32936" spans="2:4">
      <c r="B32936" s="334"/>
      <c r="D32936" s="335"/>
    </row>
    <row r="32937" spans="2:4">
      <c r="B32937" s="334"/>
      <c r="D32937" s="335"/>
    </row>
    <row r="32938" spans="2:4">
      <c r="B32938" s="334"/>
      <c r="D32938" s="335"/>
    </row>
    <row r="32939" spans="2:4">
      <c r="B32939" s="334"/>
      <c r="D32939" s="335"/>
    </row>
    <row r="32940" spans="2:4">
      <c r="B32940" s="334"/>
      <c r="D32940" s="335"/>
    </row>
    <row r="32941" spans="2:4">
      <c r="B32941" s="334"/>
      <c r="D32941" s="335"/>
    </row>
    <row r="32942" spans="2:4">
      <c r="B32942" s="334"/>
      <c r="D32942" s="335"/>
    </row>
    <row r="32943" spans="2:4">
      <c r="B32943" s="334"/>
      <c r="D32943" s="335"/>
    </row>
    <row r="32944" spans="2:4">
      <c r="B32944" s="334"/>
      <c r="D32944" s="335"/>
    </row>
    <row r="32945" spans="2:4">
      <c r="B32945" s="334"/>
      <c r="D32945" s="335"/>
    </row>
    <row r="32946" spans="2:4">
      <c r="B32946" s="334"/>
      <c r="D32946" s="335"/>
    </row>
    <row r="32947" spans="2:4">
      <c r="B32947" s="334"/>
      <c r="D32947" s="335"/>
    </row>
    <row r="32948" spans="2:4">
      <c r="B32948" s="334"/>
      <c r="D32948" s="335"/>
    </row>
    <row r="32949" spans="2:4">
      <c r="B32949" s="334"/>
      <c r="D32949" s="335"/>
    </row>
    <row r="32950" spans="2:4">
      <c r="B32950" s="334"/>
      <c r="D32950" s="335"/>
    </row>
    <row r="32951" spans="2:4">
      <c r="B32951" s="334"/>
      <c r="D32951" s="335"/>
    </row>
    <row r="32952" spans="2:4">
      <c r="B32952" s="334"/>
      <c r="D32952" s="335"/>
    </row>
    <row r="32953" spans="2:4">
      <c r="B32953" s="334"/>
      <c r="D32953" s="335"/>
    </row>
    <row r="32954" spans="2:4">
      <c r="B32954" s="334"/>
      <c r="D32954" s="335"/>
    </row>
    <row r="32955" spans="2:4">
      <c r="B32955" s="334"/>
      <c r="D32955" s="335"/>
    </row>
    <row r="32956" spans="2:4">
      <c r="B32956" s="334"/>
      <c r="D32956" s="335"/>
    </row>
    <row r="32957" spans="2:4">
      <c r="B32957" s="334"/>
      <c r="D32957" s="335"/>
    </row>
    <row r="32958" spans="2:4">
      <c r="B32958" s="334"/>
      <c r="D32958" s="335"/>
    </row>
    <row r="32959" spans="2:4">
      <c r="B32959" s="334"/>
      <c r="D32959" s="335"/>
    </row>
    <row r="32960" spans="2:4">
      <c r="B32960" s="334"/>
      <c r="D32960" s="335"/>
    </row>
    <row r="32961" spans="2:4">
      <c r="B32961" s="334"/>
      <c r="D32961" s="335"/>
    </row>
    <row r="32962" spans="2:4">
      <c r="B32962" s="334"/>
      <c r="D32962" s="335"/>
    </row>
    <row r="32963" spans="2:4">
      <c r="B32963" s="334"/>
      <c r="D32963" s="335"/>
    </row>
    <row r="32964" spans="2:4">
      <c r="B32964" s="334"/>
      <c r="D32964" s="335"/>
    </row>
    <row r="32965" spans="2:4">
      <c r="B32965" s="334"/>
      <c r="D32965" s="335"/>
    </row>
    <row r="32966" spans="2:4">
      <c r="B32966" s="334"/>
      <c r="D32966" s="335"/>
    </row>
    <row r="32967" spans="2:4">
      <c r="B32967" s="334"/>
      <c r="D32967" s="335"/>
    </row>
    <row r="32968" spans="2:4">
      <c r="B32968" s="334"/>
      <c r="D32968" s="335"/>
    </row>
    <row r="32969" spans="2:4">
      <c r="B32969" s="334"/>
      <c r="D32969" s="335"/>
    </row>
    <row r="32970" spans="2:4">
      <c r="B32970" s="334"/>
      <c r="D32970" s="335"/>
    </row>
    <row r="32971" spans="2:4">
      <c r="B32971" s="334"/>
      <c r="D32971" s="335"/>
    </row>
    <row r="32972" spans="2:4">
      <c r="B32972" s="334"/>
      <c r="D32972" s="335"/>
    </row>
    <row r="32973" spans="2:4">
      <c r="B32973" s="334"/>
      <c r="D32973" s="335"/>
    </row>
    <row r="32974" spans="2:4">
      <c r="B32974" s="334"/>
      <c r="D32974" s="335"/>
    </row>
    <row r="32975" spans="2:4">
      <c r="B32975" s="334"/>
      <c r="D32975" s="335"/>
    </row>
    <row r="32976" spans="2:4">
      <c r="B32976" s="334"/>
      <c r="D32976" s="335"/>
    </row>
    <row r="32977" spans="2:4">
      <c r="B32977" s="334"/>
      <c r="D32977" s="335"/>
    </row>
    <row r="32978" spans="2:4">
      <c r="B32978" s="334"/>
      <c r="D32978" s="335"/>
    </row>
    <row r="32979" spans="2:4">
      <c r="B32979" s="334"/>
      <c r="D32979" s="335"/>
    </row>
    <row r="32980" spans="2:4">
      <c r="B32980" s="334"/>
      <c r="D32980" s="335"/>
    </row>
    <row r="32981" spans="2:4">
      <c r="B32981" s="334"/>
      <c r="D32981" s="335"/>
    </row>
    <row r="32982" spans="2:4">
      <c r="B32982" s="334"/>
      <c r="D32982" s="335"/>
    </row>
    <row r="32983" spans="2:4">
      <c r="B32983" s="334"/>
      <c r="D32983" s="335"/>
    </row>
    <row r="32984" spans="2:4">
      <c r="B32984" s="334"/>
      <c r="D32984" s="335"/>
    </row>
    <row r="32985" spans="2:4">
      <c r="B32985" s="334"/>
      <c r="D32985" s="335"/>
    </row>
    <row r="32986" spans="2:4">
      <c r="B32986" s="334"/>
      <c r="D32986" s="335"/>
    </row>
    <row r="32987" spans="2:4">
      <c r="B32987" s="334"/>
      <c r="D32987" s="335"/>
    </row>
    <row r="32988" spans="2:4">
      <c r="B32988" s="334"/>
      <c r="D32988" s="335"/>
    </row>
    <row r="32989" spans="2:4">
      <c r="B32989" s="334"/>
      <c r="D32989" s="335"/>
    </row>
    <row r="32990" spans="2:4">
      <c r="B32990" s="334"/>
      <c r="D32990" s="335"/>
    </row>
    <row r="32991" spans="2:4">
      <c r="B32991" s="334"/>
      <c r="D32991" s="335"/>
    </row>
    <row r="32992" spans="2:4">
      <c r="B32992" s="334"/>
      <c r="D32992" s="335"/>
    </row>
    <row r="32993" spans="2:4">
      <c r="B32993" s="334"/>
      <c r="D32993" s="335"/>
    </row>
    <row r="32994" spans="2:4">
      <c r="B32994" s="334"/>
      <c r="D32994" s="335"/>
    </row>
    <row r="32995" spans="2:4">
      <c r="B32995" s="334"/>
      <c r="D32995" s="335"/>
    </row>
    <row r="32996" spans="2:4">
      <c r="B32996" s="334"/>
      <c r="D32996" s="335"/>
    </row>
    <row r="32997" spans="2:4">
      <c r="B32997" s="334"/>
      <c r="D32997" s="335"/>
    </row>
    <row r="32998" spans="2:4">
      <c r="B32998" s="334"/>
      <c r="D32998" s="335"/>
    </row>
    <row r="32999" spans="2:4">
      <c r="B32999" s="334"/>
      <c r="D32999" s="335"/>
    </row>
    <row r="33000" spans="2:4">
      <c r="B33000" s="334"/>
      <c r="D33000" s="335"/>
    </row>
    <row r="33001" spans="2:4">
      <c r="B33001" s="334"/>
      <c r="D33001" s="335"/>
    </row>
    <row r="33002" spans="2:4">
      <c r="B33002" s="334"/>
      <c r="D33002" s="335"/>
    </row>
    <row r="33003" spans="2:4">
      <c r="B33003" s="334"/>
      <c r="D33003" s="335"/>
    </row>
    <row r="33004" spans="2:4">
      <c r="B33004" s="334"/>
      <c r="D33004" s="335"/>
    </row>
    <row r="33005" spans="2:4">
      <c r="B33005" s="334"/>
      <c r="D33005" s="335"/>
    </row>
    <row r="33006" spans="2:4">
      <c r="B33006" s="334"/>
      <c r="D33006" s="335"/>
    </row>
    <row r="33007" spans="2:4">
      <c r="B33007" s="334"/>
      <c r="D33007" s="335"/>
    </row>
    <row r="33008" spans="2:4">
      <c r="B33008" s="334"/>
      <c r="D33008" s="335"/>
    </row>
    <row r="33009" spans="2:4">
      <c r="B33009" s="334"/>
      <c r="D33009" s="335"/>
    </row>
    <row r="33010" spans="2:4">
      <c r="B33010" s="334"/>
      <c r="D33010" s="335"/>
    </row>
    <row r="33011" spans="2:4">
      <c r="B33011" s="334"/>
      <c r="D33011" s="335"/>
    </row>
    <row r="33012" spans="2:4">
      <c r="B33012" s="334"/>
      <c r="D33012" s="335"/>
    </row>
    <row r="33013" spans="2:4">
      <c r="B33013" s="334"/>
      <c r="D33013" s="335"/>
    </row>
    <row r="33014" spans="2:4">
      <c r="B33014" s="334"/>
      <c r="D33014" s="335"/>
    </row>
    <row r="33015" spans="2:4">
      <c r="B33015" s="334"/>
      <c r="D33015" s="335"/>
    </row>
    <row r="33016" spans="2:4">
      <c r="B33016" s="334"/>
      <c r="D33016" s="335"/>
    </row>
    <row r="33017" spans="2:4">
      <c r="B33017" s="334"/>
      <c r="D33017" s="335"/>
    </row>
    <row r="33018" spans="2:4">
      <c r="B33018" s="334"/>
      <c r="D33018" s="335"/>
    </row>
    <row r="33019" spans="2:4">
      <c r="B33019" s="334"/>
      <c r="D33019" s="335"/>
    </row>
    <row r="33020" spans="2:4">
      <c r="B33020" s="334"/>
      <c r="D33020" s="335"/>
    </row>
    <row r="33021" spans="2:4">
      <c r="B33021" s="334"/>
      <c r="D33021" s="335"/>
    </row>
    <row r="33022" spans="2:4">
      <c r="B33022" s="334"/>
      <c r="D33022" s="335"/>
    </row>
    <row r="33023" spans="2:4">
      <c r="B33023" s="334"/>
      <c r="D33023" s="335"/>
    </row>
    <row r="33024" spans="2:4">
      <c r="B33024" s="334"/>
      <c r="D33024" s="335"/>
    </row>
    <row r="33025" spans="2:4">
      <c r="B33025" s="334"/>
      <c r="D33025" s="335"/>
    </row>
    <row r="33026" spans="2:4">
      <c r="B33026" s="334"/>
      <c r="D33026" s="335"/>
    </row>
    <row r="33027" spans="2:4">
      <c r="B33027" s="334"/>
      <c r="D33027" s="335"/>
    </row>
    <row r="33028" spans="2:4">
      <c r="B33028" s="334"/>
      <c r="D33028" s="335"/>
    </row>
    <row r="33029" spans="2:4">
      <c r="B33029" s="334"/>
      <c r="D33029" s="335"/>
    </row>
    <row r="33030" spans="2:4">
      <c r="B33030" s="334"/>
      <c r="D33030" s="335"/>
    </row>
    <row r="33031" spans="2:4">
      <c r="B33031" s="334"/>
      <c r="D33031" s="335"/>
    </row>
    <row r="33032" spans="2:4">
      <c r="B33032" s="334"/>
      <c r="D33032" s="335"/>
    </row>
    <row r="33033" spans="2:4">
      <c r="B33033" s="334"/>
      <c r="D33033" s="335"/>
    </row>
    <row r="33034" spans="2:4">
      <c r="B33034" s="334"/>
      <c r="D33034" s="335"/>
    </row>
    <row r="33035" spans="2:4">
      <c r="B33035" s="334"/>
      <c r="D33035" s="335"/>
    </row>
    <row r="33036" spans="2:4">
      <c r="B33036" s="334"/>
      <c r="D33036" s="335"/>
    </row>
    <row r="33037" spans="2:4">
      <c r="B33037" s="334"/>
      <c r="D33037" s="335"/>
    </row>
    <row r="33038" spans="2:4">
      <c r="B33038" s="334"/>
      <c r="D33038" s="335"/>
    </row>
    <row r="33039" spans="2:4">
      <c r="B33039" s="334"/>
      <c r="D33039" s="335"/>
    </row>
    <row r="33040" spans="2:4">
      <c r="B33040" s="334"/>
      <c r="D33040" s="335"/>
    </row>
    <row r="33041" spans="2:4">
      <c r="B33041" s="334"/>
      <c r="D33041" s="335"/>
    </row>
    <row r="33042" spans="2:4">
      <c r="B33042" s="334"/>
      <c r="D33042" s="335"/>
    </row>
    <row r="33043" spans="2:4">
      <c r="B33043" s="334"/>
      <c r="D33043" s="335"/>
    </row>
    <row r="33044" spans="2:4">
      <c r="B33044" s="334"/>
      <c r="D33044" s="335"/>
    </row>
    <row r="33045" spans="2:4">
      <c r="B33045" s="334"/>
      <c r="D33045" s="335"/>
    </row>
    <row r="33046" spans="2:4">
      <c r="B33046" s="334"/>
      <c r="D33046" s="335"/>
    </row>
    <row r="33047" spans="2:4">
      <c r="B33047" s="334"/>
      <c r="D33047" s="335"/>
    </row>
    <row r="33048" spans="2:4">
      <c r="B33048" s="334"/>
      <c r="D33048" s="335"/>
    </row>
    <row r="33049" spans="2:4">
      <c r="B33049" s="334"/>
      <c r="D33049" s="335"/>
    </row>
    <row r="33050" spans="2:4">
      <c r="B33050" s="334"/>
      <c r="D33050" s="335"/>
    </row>
    <row r="33051" spans="2:4">
      <c r="B33051" s="334"/>
      <c r="D33051" s="335"/>
    </row>
    <row r="33052" spans="2:4">
      <c r="B33052" s="334"/>
      <c r="D33052" s="335"/>
    </row>
    <row r="33053" spans="2:4">
      <c r="B33053" s="334"/>
      <c r="D33053" s="335"/>
    </row>
    <row r="33054" spans="2:4">
      <c r="B33054" s="334"/>
      <c r="D33054" s="335"/>
    </row>
    <row r="33055" spans="2:4">
      <c r="B33055" s="334"/>
      <c r="D33055" s="335"/>
    </row>
    <row r="33056" spans="2:4">
      <c r="B33056" s="334"/>
      <c r="D33056" s="335"/>
    </row>
    <row r="33057" spans="2:4">
      <c r="B33057" s="334"/>
      <c r="D33057" s="335"/>
    </row>
    <row r="33058" spans="2:4">
      <c r="B33058" s="334"/>
      <c r="D33058" s="335"/>
    </row>
    <row r="33059" spans="2:4">
      <c r="B33059" s="334"/>
      <c r="D33059" s="335"/>
    </row>
    <row r="33060" spans="2:4">
      <c r="B33060" s="334"/>
      <c r="D33060" s="335"/>
    </row>
    <row r="33061" spans="2:4">
      <c r="B33061" s="334"/>
      <c r="D33061" s="335"/>
    </row>
    <row r="33062" spans="2:4">
      <c r="B33062" s="334"/>
      <c r="D33062" s="335"/>
    </row>
    <row r="33063" spans="2:4">
      <c r="B33063" s="334"/>
      <c r="D33063" s="335"/>
    </row>
    <row r="33064" spans="2:4">
      <c r="B33064" s="334"/>
      <c r="D33064" s="335"/>
    </row>
    <row r="33065" spans="2:4">
      <c r="B33065" s="334"/>
      <c r="D33065" s="335"/>
    </row>
    <row r="33066" spans="2:4">
      <c r="B33066" s="334"/>
      <c r="D33066" s="335"/>
    </row>
    <row r="33067" spans="2:4">
      <c r="B33067" s="334"/>
      <c r="D33067" s="335"/>
    </row>
    <row r="33068" spans="2:4">
      <c r="B33068" s="334"/>
      <c r="D33068" s="335"/>
    </row>
    <row r="33069" spans="2:4">
      <c r="B33069" s="334"/>
      <c r="D33069" s="335"/>
    </row>
    <row r="33070" spans="2:4">
      <c r="B33070" s="334"/>
      <c r="D33070" s="335"/>
    </row>
    <row r="33071" spans="2:4">
      <c r="B33071" s="334"/>
      <c r="D33071" s="335"/>
    </row>
    <row r="33072" spans="2:4">
      <c r="B33072" s="334"/>
      <c r="D33072" s="335"/>
    </row>
    <row r="33073" spans="2:4">
      <c r="B33073" s="334"/>
      <c r="D33073" s="335"/>
    </row>
    <row r="33074" spans="2:4">
      <c r="B33074" s="334"/>
      <c r="D33074" s="335"/>
    </row>
    <row r="33075" spans="2:4">
      <c r="B33075" s="334"/>
      <c r="D33075" s="335"/>
    </row>
    <row r="33076" spans="2:4">
      <c r="B33076" s="334"/>
      <c r="D33076" s="335"/>
    </row>
    <row r="33077" spans="2:4">
      <c r="B33077" s="334"/>
      <c r="D33077" s="335"/>
    </row>
    <row r="33078" spans="2:4">
      <c r="B33078" s="334"/>
      <c r="D33078" s="335"/>
    </row>
    <row r="33079" spans="2:4">
      <c r="B33079" s="334"/>
      <c r="D33079" s="335"/>
    </row>
    <row r="33080" spans="2:4">
      <c r="B33080" s="334"/>
      <c r="D33080" s="335"/>
    </row>
    <row r="33081" spans="2:4">
      <c r="B33081" s="334"/>
      <c r="D33081" s="335"/>
    </row>
    <row r="33082" spans="2:4">
      <c r="B33082" s="334"/>
      <c r="D33082" s="335"/>
    </row>
    <row r="33083" spans="2:4">
      <c r="B33083" s="334"/>
      <c r="D33083" s="335"/>
    </row>
    <row r="33084" spans="2:4">
      <c r="B33084" s="334"/>
      <c r="D33084" s="335"/>
    </row>
    <row r="33085" spans="2:4">
      <c r="B33085" s="334"/>
      <c r="D33085" s="335"/>
    </row>
    <row r="33086" spans="2:4">
      <c r="B33086" s="334"/>
      <c r="D33086" s="335"/>
    </row>
    <row r="33087" spans="2:4">
      <c r="B33087" s="334"/>
      <c r="D33087" s="335"/>
    </row>
    <row r="33088" spans="2:4">
      <c r="B33088" s="334"/>
      <c r="D33088" s="335"/>
    </row>
    <row r="33089" spans="2:4">
      <c r="B33089" s="334"/>
      <c r="D33089" s="335"/>
    </row>
    <row r="33090" spans="2:4">
      <c r="B33090" s="334"/>
      <c r="D33090" s="335"/>
    </row>
    <row r="33091" spans="2:4">
      <c r="B33091" s="334"/>
      <c r="D33091" s="335"/>
    </row>
    <row r="33092" spans="2:4">
      <c r="B33092" s="334"/>
      <c r="D33092" s="335"/>
    </row>
    <row r="33093" spans="2:4">
      <c r="B33093" s="334"/>
      <c r="D33093" s="335"/>
    </row>
    <row r="33094" spans="2:4">
      <c r="B33094" s="334"/>
      <c r="D33094" s="335"/>
    </row>
    <row r="33095" spans="2:4">
      <c r="B33095" s="334"/>
      <c r="D33095" s="335"/>
    </row>
    <row r="33096" spans="2:4">
      <c r="B33096" s="334"/>
      <c r="D33096" s="335"/>
    </row>
    <row r="33097" spans="2:4">
      <c r="B33097" s="334"/>
      <c r="D33097" s="335"/>
    </row>
    <row r="33098" spans="2:4">
      <c r="B33098" s="334"/>
      <c r="D33098" s="335"/>
    </row>
    <row r="33099" spans="2:4">
      <c r="B33099" s="334"/>
      <c r="D33099" s="335"/>
    </row>
    <row r="33100" spans="2:4">
      <c r="B33100" s="334"/>
      <c r="D33100" s="335"/>
    </row>
    <row r="33101" spans="2:4">
      <c r="B33101" s="334"/>
      <c r="D33101" s="335"/>
    </row>
    <row r="33102" spans="2:4">
      <c r="B33102" s="334"/>
      <c r="D33102" s="335"/>
    </row>
    <row r="33103" spans="2:4">
      <c r="B33103" s="334"/>
      <c r="D33103" s="335"/>
    </row>
    <row r="33104" spans="2:4">
      <c r="B33104" s="334"/>
      <c r="D33104" s="335"/>
    </row>
    <row r="33105" spans="2:4">
      <c r="B33105" s="334"/>
      <c r="D33105" s="335"/>
    </row>
    <row r="33106" spans="2:4">
      <c r="B33106" s="334"/>
      <c r="D33106" s="335"/>
    </row>
    <row r="33107" spans="2:4">
      <c r="B33107" s="334"/>
      <c r="D33107" s="335"/>
    </row>
    <row r="33108" spans="2:4">
      <c r="B33108" s="334"/>
      <c r="D33108" s="335"/>
    </row>
    <row r="33109" spans="2:4">
      <c r="B33109" s="334"/>
      <c r="D33109" s="335"/>
    </row>
    <row r="33110" spans="2:4">
      <c r="B33110" s="334"/>
      <c r="D33110" s="335"/>
    </row>
    <row r="33111" spans="2:4">
      <c r="B33111" s="334"/>
      <c r="D33111" s="335"/>
    </row>
    <row r="33112" spans="2:4">
      <c r="B33112" s="334"/>
      <c r="D33112" s="335"/>
    </row>
    <row r="33113" spans="2:4">
      <c r="B33113" s="334"/>
      <c r="D33113" s="335"/>
    </row>
    <row r="33114" spans="2:4">
      <c r="B33114" s="334"/>
      <c r="D33114" s="335"/>
    </row>
    <row r="33115" spans="2:4">
      <c r="B33115" s="334"/>
      <c r="D33115" s="335"/>
    </row>
    <row r="33116" spans="2:4">
      <c r="B33116" s="334"/>
      <c r="D33116" s="335"/>
    </row>
    <row r="33117" spans="2:4">
      <c r="B33117" s="334"/>
      <c r="D33117" s="335"/>
    </row>
    <row r="33118" spans="2:4">
      <c r="B33118" s="334"/>
      <c r="D33118" s="335"/>
    </row>
    <row r="33119" spans="2:4">
      <c r="B33119" s="334"/>
      <c r="D33119" s="335"/>
    </row>
    <row r="33120" spans="2:4">
      <c r="B33120" s="334"/>
      <c r="D33120" s="335"/>
    </row>
    <row r="33121" spans="2:4">
      <c r="B33121" s="334"/>
      <c r="D33121" s="335"/>
    </row>
    <row r="33122" spans="2:4">
      <c r="B33122" s="334"/>
      <c r="D33122" s="335"/>
    </row>
    <row r="33123" spans="2:4">
      <c r="B33123" s="334"/>
      <c r="D33123" s="335"/>
    </row>
    <row r="33124" spans="2:4">
      <c r="B33124" s="334"/>
      <c r="D33124" s="335"/>
    </row>
    <row r="33125" spans="2:4">
      <c r="B33125" s="334"/>
      <c r="D33125" s="335"/>
    </row>
    <row r="33126" spans="2:4">
      <c r="B33126" s="334"/>
      <c r="D33126" s="335"/>
    </row>
    <row r="33127" spans="2:4">
      <c r="B33127" s="334"/>
      <c r="D33127" s="335"/>
    </row>
    <row r="33128" spans="2:4">
      <c r="B33128" s="334"/>
      <c r="D33128" s="335"/>
    </row>
    <row r="33129" spans="2:4">
      <c r="B33129" s="334"/>
      <c r="D33129" s="335"/>
    </row>
    <row r="33130" spans="2:4">
      <c r="B33130" s="334"/>
      <c r="D33130" s="335"/>
    </row>
    <row r="33131" spans="2:4">
      <c r="B33131" s="334"/>
      <c r="D33131" s="335"/>
    </row>
    <row r="33132" spans="2:4">
      <c r="B33132" s="334"/>
      <c r="D33132" s="335"/>
    </row>
    <row r="33133" spans="2:4">
      <c r="B33133" s="334"/>
      <c r="D33133" s="335"/>
    </row>
    <row r="33134" spans="2:4">
      <c r="B33134" s="334"/>
      <c r="D33134" s="335"/>
    </row>
    <row r="33135" spans="2:4">
      <c r="B33135" s="334"/>
      <c r="D33135" s="335"/>
    </row>
    <row r="33136" spans="2:4">
      <c r="B33136" s="334"/>
      <c r="D33136" s="335"/>
    </row>
    <row r="33137" spans="2:4">
      <c r="B33137" s="334"/>
      <c r="D33137" s="335"/>
    </row>
    <row r="33138" spans="2:4">
      <c r="B33138" s="334"/>
      <c r="D33138" s="335"/>
    </row>
    <row r="33139" spans="2:4">
      <c r="B33139" s="334"/>
      <c r="D33139" s="335"/>
    </row>
    <row r="33140" spans="2:4">
      <c r="B33140" s="334"/>
      <c r="D33140" s="335"/>
    </row>
    <row r="33141" spans="2:4">
      <c r="B33141" s="334"/>
      <c r="D33141" s="335"/>
    </row>
    <row r="33142" spans="2:4">
      <c r="B33142" s="334"/>
      <c r="D33142" s="335"/>
    </row>
    <row r="33143" spans="2:4">
      <c r="B33143" s="334"/>
      <c r="D33143" s="335"/>
    </row>
    <row r="33144" spans="2:4">
      <c r="B33144" s="334"/>
      <c r="D33144" s="335"/>
    </row>
    <row r="33145" spans="2:4">
      <c r="B33145" s="334"/>
      <c r="D33145" s="335"/>
    </row>
    <row r="33146" spans="2:4">
      <c r="B33146" s="334"/>
      <c r="D33146" s="335"/>
    </row>
    <row r="33147" spans="2:4">
      <c r="B33147" s="334"/>
      <c r="D33147" s="335"/>
    </row>
    <row r="33148" spans="2:4">
      <c r="B33148" s="334"/>
      <c r="D33148" s="335"/>
    </row>
    <row r="33149" spans="2:4">
      <c r="B33149" s="334"/>
      <c r="D33149" s="335"/>
    </row>
    <row r="33150" spans="2:4">
      <c r="B33150" s="334"/>
      <c r="D33150" s="335"/>
    </row>
    <row r="33151" spans="2:4">
      <c r="B33151" s="334"/>
      <c r="D33151" s="335"/>
    </row>
    <row r="33152" spans="2:4">
      <c r="B33152" s="334"/>
      <c r="D33152" s="335"/>
    </row>
    <row r="33153" spans="2:4">
      <c r="B33153" s="334"/>
      <c r="D33153" s="335"/>
    </row>
    <row r="33154" spans="2:4">
      <c r="B33154" s="334"/>
      <c r="D33154" s="335"/>
    </row>
    <row r="33155" spans="2:4">
      <c r="B33155" s="334"/>
      <c r="D33155" s="335"/>
    </row>
    <row r="33156" spans="2:4">
      <c r="B33156" s="334"/>
      <c r="D33156" s="335"/>
    </row>
    <row r="33157" spans="2:4">
      <c r="B33157" s="334"/>
      <c r="D33157" s="335"/>
    </row>
    <row r="33158" spans="2:4">
      <c r="B33158" s="334"/>
      <c r="D33158" s="335"/>
    </row>
    <row r="33159" spans="2:4">
      <c r="B33159" s="334"/>
      <c r="D33159" s="335"/>
    </row>
    <row r="33160" spans="2:4">
      <c r="B33160" s="334"/>
      <c r="D33160" s="335"/>
    </row>
    <row r="33161" spans="2:4">
      <c r="B33161" s="334"/>
      <c r="D33161" s="335"/>
    </row>
    <row r="33162" spans="2:4">
      <c r="B33162" s="334"/>
      <c r="D33162" s="335"/>
    </row>
    <row r="33163" spans="2:4">
      <c r="B33163" s="334"/>
      <c r="D33163" s="335"/>
    </row>
    <row r="33164" spans="2:4">
      <c r="B33164" s="334"/>
      <c r="D33164" s="335"/>
    </row>
    <row r="33165" spans="2:4">
      <c r="B33165" s="334"/>
      <c r="D33165" s="335"/>
    </row>
    <row r="33166" spans="2:4">
      <c r="B33166" s="334"/>
      <c r="D33166" s="335"/>
    </row>
    <row r="33167" spans="2:4">
      <c r="B33167" s="334"/>
      <c r="D33167" s="335"/>
    </row>
    <row r="33168" spans="2:4">
      <c r="B33168" s="334"/>
      <c r="D33168" s="335"/>
    </row>
    <row r="33169" spans="2:4">
      <c r="B33169" s="334"/>
      <c r="D33169" s="335"/>
    </row>
    <row r="33170" spans="2:4">
      <c r="B33170" s="334"/>
      <c r="D33170" s="335"/>
    </row>
    <row r="33171" spans="2:4">
      <c r="B33171" s="334"/>
      <c r="D33171" s="335"/>
    </row>
    <row r="33172" spans="2:4">
      <c r="B33172" s="334"/>
      <c r="D33172" s="335"/>
    </row>
    <row r="33173" spans="2:4">
      <c r="B33173" s="334"/>
      <c r="D33173" s="335"/>
    </row>
    <row r="33174" spans="2:4">
      <c r="B33174" s="334"/>
      <c r="D33174" s="335"/>
    </row>
    <row r="33175" spans="2:4">
      <c r="B33175" s="334"/>
      <c r="D33175" s="335"/>
    </row>
    <row r="33176" spans="2:4">
      <c r="B33176" s="334"/>
      <c r="D33176" s="335"/>
    </row>
    <row r="33177" spans="2:4">
      <c r="B33177" s="334"/>
      <c r="D33177" s="335"/>
    </row>
    <row r="33178" spans="2:4">
      <c r="B33178" s="334"/>
      <c r="D33178" s="335"/>
    </row>
    <row r="33179" spans="2:4">
      <c r="B33179" s="334"/>
      <c r="D33179" s="335"/>
    </row>
    <row r="33180" spans="2:4">
      <c r="B33180" s="334"/>
      <c r="D33180" s="335"/>
    </row>
    <row r="33181" spans="2:4">
      <c r="B33181" s="334"/>
      <c r="D33181" s="335"/>
    </row>
    <row r="33182" spans="2:4">
      <c r="B33182" s="334"/>
      <c r="D33182" s="335"/>
    </row>
    <row r="33183" spans="2:4">
      <c r="B33183" s="334"/>
      <c r="D33183" s="335"/>
    </row>
    <row r="33184" spans="2:4">
      <c r="B33184" s="334"/>
      <c r="D33184" s="335"/>
    </row>
    <row r="33185" spans="2:4">
      <c r="B33185" s="334"/>
      <c r="D33185" s="335"/>
    </row>
    <row r="33186" spans="2:4">
      <c r="B33186" s="334"/>
      <c r="D33186" s="335"/>
    </row>
    <row r="33187" spans="2:4">
      <c r="B33187" s="334"/>
      <c r="D33187" s="335"/>
    </row>
    <row r="33188" spans="2:4">
      <c r="B33188" s="334"/>
      <c r="D33188" s="335"/>
    </row>
    <row r="33189" spans="2:4">
      <c r="B33189" s="334"/>
      <c r="D33189" s="335"/>
    </row>
    <row r="33190" spans="2:4">
      <c r="B33190" s="334"/>
      <c r="D33190" s="335"/>
    </row>
    <row r="33191" spans="2:4">
      <c r="B33191" s="334"/>
      <c r="D33191" s="335"/>
    </row>
    <row r="33192" spans="2:4">
      <c r="B33192" s="334"/>
      <c r="D33192" s="335"/>
    </row>
    <row r="33193" spans="2:4">
      <c r="B33193" s="334"/>
      <c r="D33193" s="335"/>
    </row>
    <row r="33194" spans="2:4">
      <c r="B33194" s="334"/>
      <c r="D33194" s="335"/>
    </row>
    <row r="33195" spans="2:4">
      <c r="B33195" s="334"/>
      <c r="D33195" s="335"/>
    </row>
    <row r="33196" spans="2:4">
      <c r="B33196" s="334"/>
      <c r="D33196" s="335"/>
    </row>
    <row r="33197" spans="2:4">
      <c r="B33197" s="334"/>
      <c r="D33197" s="335"/>
    </row>
    <row r="33198" spans="2:4">
      <c r="B33198" s="334"/>
      <c r="D33198" s="335"/>
    </row>
    <row r="33199" spans="2:4">
      <c r="B33199" s="334"/>
      <c r="D33199" s="335"/>
    </row>
    <row r="33200" spans="2:4">
      <c r="B33200" s="334"/>
      <c r="D33200" s="335"/>
    </row>
    <row r="33201" spans="2:4">
      <c r="B33201" s="334"/>
      <c r="D33201" s="335"/>
    </row>
    <row r="33202" spans="2:4">
      <c r="B33202" s="334"/>
      <c r="D33202" s="335"/>
    </row>
    <row r="33203" spans="2:4">
      <c r="B33203" s="334"/>
      <c r="D33203" s="335"/>
    </row>
    <row r="33204" spans="2:4">
      <c r="B33204" s="334"/>
      <c r="D33204" s="335"/>
    </row>
    <row r="33205" spans="2:4">
      <c r="B33205" s="334"/>
      <c r="D33205" s="335"/>
    </row>
    <row r="33206" spans="2:4">
      <c r="B33206" s="334"/>
      <c r="D33206" s="335"/>
    </row>
    <row r="33207" spans="2:4">
      <c r="B33207" s="334"/>
      <c r="D33207" s="335"/>
    </row>
    <row r="33208" spans="2:4">
      <c r="B33208" s="334"/>
      <c r="D33208" s="335"/>
    </row>
    <row r="33209" spans="2:4">
      <c r="B33209" s="334"/>
      <c r="D33209" s="335"/>
    </row>
    <row r="33210" spans="2:4">
      <c r="B33210" s="334"/>
      <c r="D33210" s="335"/>
    </row>
    <row r="33211" spans="2:4">
      <c r="B33211" s="334"/>
      <c r="D33211" s="335"/>
    </row>
    <row r="33212" spans="2:4">
      <c r="B33212" s="334"/>
      <c r="D33212" s="335"/>
    </row>
    <row r="33213" spans="2:4">
      <c r="B33213" s="334"/>
      <c r="D33213" s="335"/>
    </row>
    <row r="33214" spans="2:4">
      <c r="B33214" s="334"/>
      <c r="D33214" s="335"/>
    </row>
    <row r="33215" spans="2:4">
      <c r="B33215" s="334"/>
      <c r="D33215" s="335"/>
    </row>
    <row r="33216" spans="2:4">
      <c r="B33216" s="334"/>
      <c r="D33216" s="335"/>
    </row>
    <row r="33217" spans="2:4">
      <c r="B33217" s="334"/>
      <c r="D33217" s="335"/>
    </row>
    <row r="33218" spans="2:4">
      <c r="B33218" s="334"/>
      <c r="D33218" s="335"/>
    </row>
    <row r="33219" spans="2:4">
      <c r="B33219" s="334"/>
      <c r="D33219" s="335"/>
    </row>
    <row r="33220" spans="2:4">
      <c r="B33220" s="334"/>
      <c r="D33220" s="335"/>
    </row>
    <row r="33221" spans="2:4">
      <c r="B33221" s="334"/>
      <c r="D33221" s="335"/>
    </row>
    <row r="33222" spans="2:4">
      <c r="B33222" s="334"/>
      <c r="D33222" s="335"/>
    </row>
    <row r="33223" spans="2:4">
      <c r="B33223" s="334"/>
      <c r="D33223" s="335"/>
    </row>
    <row r="33224" spans="2:4">
      <c r="B33224" s="334"/>
      <c r="D33224" s="335"/>
    </row>
    <row r="33225" spans="2:4">
      <c r="B33225" s="334"/>
      <c r="D33225" s="335"/>
    </row>
    <row r="33226" spans="2:4">
      <c r="B33226" s="334"/>
      <c r="D33226" s="335"/>
    </row>
    <row r="33227" spans="2:4">
      <c r="B33227" s="334"/>
      <c r="D33227" s="335"/>
    </row>
    <row r="33228" spans="2:4">
      <c r="B33228" s="334"/>
      <c r="D33228" s="335"/>
    </row>
    <row r="33229" spans="2:4">
      <c r="B33229" s="334"/>
      <c r="D33229" s="335"/>
    </row>
    <row r="33230" spans="2:4">
      <c r="B33230" s="334"/>
      <c r="D33230" s="335"/>
    </row>
    <row r="33231" spans="2:4">
      <c r="B33231" s="334"/>
      <c r="D33231" s="335"/>
    </row>
    <row r="33232" spans="2:4">
      <c r="B33232" s="334"/>
      <c r="D33232" s="335"/>
    </row>
    <row r="33233" spans="2:4">
      <c r="B33233" s="334"/>
      <c r="D33233" s="335"/>
    </row>
    <row r="33234" spans="2:4">
      <c r="B33234" s="334"/>
      <c r="D33234" s="335"/>
    </row>
    <row r="33235" spans="2:4">
      <c r="B33235" s="334"/>
      <c r="D33235" s="335"/>
    </row>
    <row r="33236" spans="2:4">
      <c r="B33236" s="334"/>
      <c r="D33236" s="335"/>
    </row>
    <row r="33237" spans="2:4">
      <c r="B33237" s="334"/>
      <c r="D33237" s="335"/>
    </row>
    <row r="33238" spans="2:4">
      <c r="B33238" s="334"/>
      <c r="D33238" s="335"/>
    </row>
    <row r="33239" spans="2:4">
      <c r="B33239" s="334"/>
      <c r="D33239" s="335"/>
    </row>
    <row r="33240" spans="2:4">
      <c r="B33240" s="334"/>
      <c r="D33240" s="335"/>
    </row>
    <row r="33241" spans="2:4">
      <c r="B33241" s="334"/>
      <c r="D33241" s="335"/>
    </row>
    <row r="33242" spans="2:4">
      <c r="B33242" s="334"/>
      <c r="D33242" s="335"/>
    </row>
    <row r="33243" spans="2:4">
      <c r="B33243" s="334"/>
      <c r="D33243" s="335"/>
    </row>
    <row r="33244" spans="2:4">
      <c r="B33244" s="334"/>
      <c r="D33244" s="335"/>
    </row>
    <row r="33245" spans="2:4">
      <c r="B33245" s="334"/>
      <c r="D33245" s="335"/>
    </row>
    <row r="33246" spans="2:4">
      <c r="B33246" s="334"/>
      <c r="D33246" s="335"/>
    </row>
    <row r="33247" spans="2:4">
      <c r="B33247" s="334"/>
      <c r="D33247" s="335"/>
    </row>
    <row r="33248" spans="2:4">
      <c r="B33248" s="334"/>
      <c r="D33248" s="335"/>
    </row>
    <row r="33249" spans="2:4">
      <c r="B33249" s="334"/>
      <c r="D33249" s="335"/>
    </row>
    <row r="33250" spans="2:4">
      <c r="B33250" s="334"/>
      <c r="D33250" s="335"/>
    </row>
    <row r="33251" spans="2:4">
      <c r="B33251" s="334"/>
      <c r="D33251" s="335"/>
    </row>
    <row r="33252" spans="2:4">
      <c r="B33252" s="334"/>
      <c r="D33252" s="335"/>
    </row>
    <row r="33253" spans="2:4">
      <c r="B33253" s="334"/>
      <c r="D33253" s="335"/>
    </row>
    <row r="33254" spans="2:4">
      <c r="B33254" s="334"/>
      <c r="D33254" s="335"/>
    </row>
    <row r="33255" spans="2:4">
      <c r="B33255" s="334"/>
      <c r="D33255" s="335"/>
    </row>
    <row r="33256" spans="2:4">
      <c r="B33256" s="334"/>
      <c r="D33256" s="335"/>
    </row>
    <row r="33257" spans="2:4">
      <c r="B33257" s="334"/>
      <c r="D33257" s="335"/>
    </row>
    <row r="33258" spans="2:4">
      <c r="B33258" s="334"/>
      <c r="D33258" s="335"/>
    </row>
    <row r="33259" spans="2:4">
      <c r="B33259" s="334"/>
      <c r="D33259" s="335"/>
    </row>
    <row r="33260" spans="2:4">
      <c r="B33260" s="334"/>
      <c r="D33260" s="335"/>
    </row>
    <row r="33261" spans="2:4">
      <c r="B33261" s="334"/>
      <c r="D33261" s="335"/>
    </row>
    <row r="33262" spans="2:4">
      <c r="B33262" s="334"/>
      <c r="D33262" s="335"/>
    </row>
    <row r="33263" spans="2:4">
      <c r="B33263" s="334"/>
      <c r="D33263" s="335"/>
    </row>
    <row r="33264" spans="2:4">
      <c r="B33264" s="334"/>
      <c r="D33264" s="335"/>
    </row>
    <row r="33265" spans="2:4">
      <c r="B33265" s="334"/>
      <c r="D33265" s="335"/>
    </row>
    <row r="33266" spans="2:4">
      <c r="B33266" s="334"/>
      <c r="D33266" s="335"/>
    </row>
    <row r="33267" spans="2:4">
      <c r="B33267" s="334"/>
      <c r="D33267" s="335"/>
    </row>
    <row r="33268" spans="2:4">
      <c r="B33268" s="334"/>
      <c r="D33268" s="335"/>
    </row>
    <row r="33269" spans="2:4">
      <c r="B33269" s="334"/>
      <c r="D33269" s="335"/>
    </row>
    <row r="33270" spans="2:4">
      <c r="B33270" s="334"/>
      <c r="D33270" s="335"/>
    </row>
    <row r="33271" spans="2:4">
      <c r="B33271" s="334"/>
      <c r="D33271" s="335"/>
    </row>
    <row r="33272" spans="2:4">
      <c r="B33272" s="334"/>
      <c r="D33272" s="335"/>
    </row>
    <row r="33273" spans="2:4">
      <c r="B33273" s="334"/>
      <c r="D33273" s="335"/>
    </row>
    <row r="33274" spans="2:4">
      <c r="B33274" s="334"/>
      <c r="D33274" s="335"/>
    </row>
    <row r="33275" spans="2:4">
      <c r="B33275" s="334"/>
      <c r="D33275" s="335"/>
    </row>
    <row r="33276" spans="2:4">
      <c r="B33276" s="334"/>
      <c r="D33276" s="335"/>
    </row>
    <row r="33277" spans="2:4">
      <c r="B33277" s="334"/>
      <c r="D33277" s="335"/>
    </row>
    <row r="33278" spans="2:4">
      <c r="B33278" s="334"/>
      <c r="D33278" s="335"/>
    </row>
    <row r="33279" spans="2:4">
      <c r="B33279" s="334"/>
      <c r="D33279" s="335"/>
    </row>
    <row r="33280" spans="2:4">
      <c r="B33280" s="334"/>
      <c r="D33280" s="335"/>
    </row>
    <row r="33281" spans="2:4">
      <c r="B33281" s="334"/>
      <c r="D33281" s="335"/>
    </row>
    <row r="33282" spans="2:4">
      <c r="B33282" s="334"/>
      <c r="D33282" s="335"/>
    </row>
    <row r="33283" spans="2:4">
      <c r="B33283" s="334"/>
      <c r="D33283" s="335"/>
    </row>
    <row r="33284" spans="2:4">
      <c r="B33284" s="334"/>
      <c r="D33284" s="335"/>
    </row>
    <row r="33285" spans="2:4">
      <c r="B33285" s="334"/>
      <c r="D33285" s="335"/>
    </row>
    <row r="33286" spans="2:4">
      <c r="B33286" s="334"/>
      <c r="D33286" s="335"/>
    </row>
    <row r="33287" spans="2:4">
      <c r="B33287" s="334"/>
      <c r="D33287" s="335"/>
    </row>
    <row r="33288" spans="2:4">
      <c r="B33288" s="334"/>
      <c r="D33288" s="335"/>
    </row>
    <row r="33289" spans="2:4">
      <c r="B33289" s="334"/>
      <c r="D33289" s="335"/>
    </row>
    <row r="33290" spans="2:4">
      <c r="B33290" s="334"/>
      <c r="D33290" s="335"/>
    </row>
    <row r="33291" spans="2:4">
      <c r="B33291" s="334"/>
      <c r="D33291" s="335"/>
    </row>
    <row r="33292" spans="2:4">
      <c r="B33292" s="334"/>
      <c r="D33292" s="335"/>
    </row>
    <row r="33293" spans="2:4">
      <c r="B33293" s="334"/>
      <c r="D33293" s="335"/>
    </row>
    <row r="33294" spans="2:4">
      <c r="B33294" s="334"/>
      <c r="D33294" s="335"/>
    </row>
    <row r="33295" spans="2:4">
      <c r="B33295" s="334"/>
      <c r="D33295" s="335"/>
    </row>
    <row r="33296" spans="2:4">
      <c r="B33296" s="334"/>
      <c r="D33296" s="335"/>
    </row>
    <row r="33297" spans="2:4">
      <c r="B33297" s="334"/>
      <c r="D33297" s="335"/>
    </row>
    <row r="33298" spans="2:4">
      <c r="B33298" s="334"/>
      <c r="D33298" s="335"/>
    </row>
    <row r="33299" spans="2:4">
      <c r="B33299" s="334"/>
      <c r="D33299" s="335"/>
    </row>
    <row r="33300" spans="2:4">
      <c r="B33300" s="334"/>
      <c r="D33300" s="335"/>
    </row>
    <row r="33301" spans="2:4">
      <c r="B33301" s="334"/>
      <c r="D33301" s="335"/>
    </row>
    <row r="33302" spans="2:4">
      <c r="B33302" s="334"/>
      <c r="D33302" s="335"/>
    </row>
    <row r="33303" spans="2:4">
      <c r="B33303" s="334"/>
      <c r="D33303" s="335"/>
    </row>
    <row r="33304" spans="2:4">
      <c r="B33304" s="334"/>
      <c r="D33304" s="335"/>
    </row>
    <row r="33305" spans="2:4">
      <c r="B33305" s="334"/>
      <c r="D33305" s="335"/>
    </row>
    <row r="33306" spans="2:4">
      <c r="B33306" s="334"/>
      <c r="D33306" s="335"/>
    </row>
    <row r="33307" spans="2:4">
      <c r="B33307" s="334"/>
      <c r="D33307" s="335"/>
    </row>
    <row r="33308" spans="2:4">
      <c r="B33308" s="334"/>
      <c r="D33308" s="335"/>
    </row>
    <row r="33309" spans="2:4">
      <c r="B33309" s="334"/>
      <c r="D33309" s="335"/>
    </row>
    <row r="33310" spans="2:4">
      <c r="B33310" s="334"/>
      <c r="D33310" s="335"/>
    </row>
    <row r="33311" spans="2:4">
      <c r="B33311" s="334"/>
      <c r="D33311" s="335"/>
    </row>
    <row r="33312" spans="2:4">
      <c r="B33312" s="334"/>
      <c r="D33312" s="335"/>
    </row>
    <row r="33313" spans="2:4">
      <c r="B33313" s="334"/>
      <c r="D33313" s="335"/>
    </row>
    <row r="33314" spans="2:4">
      <c r="B33314" s="334"/>
      <c r="D33314" s="335"/>
    </row>
    <row r="33315" spans="2:4">
      <c r="B33315" s="334"/>
      <c r="D33315" s="335"/>
    </row>
    <row r="33316" spans="2:4">
      <c r="B33316" s="334"/>
      <c r="D33316" s="335"/>
    </row>
    <row r="33317" spans="2:4">
      <c r="B33317" s="334"/>
      <c r="D33317" s="335"/>
    </row>
    <row r="33318" spans="2:4">
      <c r="B33318" s="334"/>
      <c r="D33318" s="335"/>
    </row>
    <row r="33319" spans="2:4">
      <c r="B33319" s="334"/>
      <c r="D33319" s="335"/>
    </row>
    <row r="33320" spans="2:4">
      <c r="B33320" s="334"/>
      <c r="D33320" s="335"/>
    </row>
    <row r="33321" spans="2:4">
      <c r="B33321" s="334"/>
      <c r="D33321" s="335"/>
    </row>
    <row r="33322" spans="2:4">
      <c r="B33322" s="334"/>
      <c r="D33322" s="335"/>
    </row>
    <row r="33323" spans="2:4">
      <c r="B33323" s="334"/>
      <c r="D33323" s="335"/>
    </row>
    <row r="33324" spans="2:4">
      <c r="B33324" s="334"/>
      <c r="D33324" s="335"/>
    </row>
    <row r="33325" spans="2:4">
      <c r="B33325" s="334"/>
      <c r="D33325" s="335"/>
    </row>
    <row r="33326" spans="2:4">
      <c r="B33326" s="334"/>
      <c r="D33326" s="335"/>
    </row>
    <row r="33327" spans="2:4">
      <c r="B33327" s="334"/>
      <c r="D33327" s="335"/>
    </row>
    <row r="33328" spans="2:4">
      <c r="B33328" s="334"/>
      <c r="D33328" s="335"/>
    </row>
    <row r="33329" spans="2:4">
      <c r="B33329" s="334"/>
      <c r="D33329" s="335"/>
    </row>
    <row r="33330" spans="2:4">
      <c r="B33330" s="334"/>
      <c r="D33330" s="335"/>
    </row>
    <row r="33331" spans="2:4">
      <c r="B33331" s="334"/>
      <c r="D33331" s="335"/>
    </row>
    <row r="33332" spans="2:4">
      <c r="B33332" s="334"/>
      <c r="D33332" s="335"/>
    </row>
    <row r="33333" spans="2:4">
      <c r="B33333" s="334"/>
      <c r="D33333" s="335"/>
    </row>
    <row r="33334" spans="2:4">
      <c r="B33334" s="334"/>
      <c r="D33334" s="335"/>
    </row>
    <row r="33335" spans="2:4">
      <c r="B33335" s="334"/>
      <c r="D33335" s="335"/>
    </row>
    <row r="33336" spans="2:4">
      <c r="B33336" s="334"/>
      <c r="D33336" s="335"/>
    </row>
    <row r="33337" spans="2:4">
      <c r="B33337" s="334"/>
      <c r="D33337" s="335"/>
    </row>
    <row r="33338" spans="2:4">
      <c r="B33338" s="334"/>
      <c r="D33338" s="335"/>
    </row>
    <row r="33339" spans="2:4">
      <c r="B33339" s="334"/>
      <c r="D33339" s="335"/>
    </row>
    <row r="33340" spans="2:4">
      <c r="B33340" s="334"/>
      <c r="D33340" s="335"/>
    </row>
    <row r="33341" spans="2:4">
      <c r="B33341" s="334"/>
      <c r="D33341" s="335"/>
    </row>
    <row r="33342" spans="2:4">
      <c r="B33342" s="334"/>
      <c r="D33342" s="335"/>
    </row>
    <row r="33343" spans="2:4">
      <c r="B33343" s="334"/>
      <c r="D33343" s="335"/>
    </row>
    <row r="33344" spans="2:4">
      <c r="B33344" s="334"/>
      <c r="D33344" s="335"/>
    </row>
    <row r="33345" spans="2:4">
      <c r="B33345" s="334"/>
      <c r="D33345" s="335"/>
    </row>
    <row r="33346" spans="2:4">
      <c r="B33346" s="334"/>
      <c r="D33346" s="335"/>
    </row>
    <row r="33347" spans="2:4">
      <c r="B33347" s="334"/>
      <c r="D33347" s="335"/>
    </row>
    <row r="33348" spans="2:4">
      <c r="B33348" s="334"/>
      <c r="D33348" s="335"/>
    </row>
    <row r="33349" spans="2:4">
      <c r="B33349" s="334"/>
      <c r="D33349" s="335"/>
    </row>
    <row r="33350" spans="2:4">
      <c r="B33350" s="334"/>
      <c r="D33350" s="335"/>
    </row>
    <row r="33351" spans="2:4">
      <c r="B33351" s="334"/>
      <c r="D33351" s="335"/>
    </row>
    <row r="33352" spans="2:4">
      <c r="B33352" s="334"/>
      <c r="D33352" s="335"/>
    </row>
    <row r="33353" spans="2:4">
      <c r="B33353" s="334"/>
      <c r="D33353" s="335"/>
    </row>
    <row r="33354" spans="2:4">
      <c r="B33354" s="334"/>
      <c r="D33354" s="335"/>
    </row>
    <row r="33355" spans="2:4">
      <c r="B33355" s="334"/>
      <c r="D33355" s="335"/>
    </row>
    <row r="33356" spans="2:4">
      <c r="B33356" s="334"/>
      <c r="D33356" s="335"/>
    </row>
    <row r="33357" spans="2:4">
      <c r="B33357" s="334"/>
      <c r="D33357" s="335"/>
    </row>
    <row r="33358" spans="2:4">
      <c r="B33358" s="334"/>
      <c r="D33358" s="335"/>
    </row>
    <row r="33359" spans="2:4">
      <c r="B33359" s="334"/>
      <c r="D33359" s="335"/>
    </row>
    <row r="33360" spans="2:4">
      <c r="B33360" s="334"/>
      <c r="D33360" s="335"/>
    </row>
    <row r="33361" spans="2:4">
      <c r="B33361" s="334"/>
      <c r="D33361" s="335"/>
    </row>
    <row r="33362" spans="2:4">
      <c r="B33362" s="334"/>
      <c r="D33362" s="335"/>
    </row>
    <row r="33363" spans="2:4">
      <c r="B33363" s="334"/>
      <c r="D33363" s="335"/>
    </row>
    <row r="33364" spans="2:4">
      <c r="B33364" s="334"/>
      <c r="D33364" s="335"/>
    </row>
    <row r="33365" spans="2:4">
      <c r="B33365" s="334"/>
      <c r="D33365" s="335"/>
    </row>
    <row r="33366" spans="2:4">
      <c r="B33366" s="334"/>
      <c r="D33366" s="335"/>
    </row>
    <row r="33367" spans="2:4">
      <c r="B33367" s="334"/>
      <c r="D33367" s="335"/>
    </row>
    <row r="33368" spans="2:4">
      <c r="B33368" s="334"/>
      <c r="D33368" s="335"/>
    </row>
    <row r="33369" spans="2:4">
      <c r="B33369" s="334"/>
      <c r="D33369" s="335"/>
    </row>
    <row r="33370" spans="2:4">
      <c r="B33370" s="334"/>
      <c r="D33370" s="335"/>
    </row>
    <row r="33371" spans="2:4">
      <c r="B33371" s="334"/>
      <c r="D33371" s="335"/>
    </row>
    <row r="33372" spans="2:4">
      <c r="B33372" s="334"/>
      <c r="D33372" s="335"/>
    </row>
    <row r="33373" spans="2:4">
      <c r="B33373" s="334"/>
      <c r="D33373" s="335"/>
    </row>
    <row r="33374" spans="2:4">
      <c r="B33374" s="334"/>
      <c r="D33374" s="335"/>
    </row>
    <row r="33375" spans="2:4">
      <c r="B33375" s="334"/>
      <c r="D33375" s="335"/>
    </row>
    <row r="33376" spans="2:4">
      <c r="B33376" s="334"/>
      <c r="D33376" s="335"/>
    </row>
    <row r="33377" spans="2:4">
      <c r="B33377" s="334"/>
      <c r="D33377" s="335"/>
    </row>
    <row r="33378" spans="2:4">
      <c r="B33378" s="334"/>
      <c r="D33378" s="335"/>
    </row>
    <row r="33379" spans="2:4">
      <c r="B33379" s="334"/>
      <c r="D33379" s="335"/>
    </row>
    <row r="33380" spans="2:4">
      <c r="B33380" s="334"/>
      <c r="D33380" s="335"/>
    </row>
    <row r="33381" spans="2:4">
      <c r="B33381" s="334"/>
      <c r="D33381" s="335"/>
    </row>
    <row r="33382" spans="2:4">
      <c r="B33382" s="334"/>
      <c r="D33382" s="335"/>
    </row>
    <row r="33383" spans="2:4">
      <c r="B33383" s="334"/>
      <c r="D33383" s="335"/>
    </row>
    <row r="33384" spans="2:4">
      <c r="B33384" s="334"/>
      <c r="D33384" s="335"/>
    </row>
    <row r="33385" spans="2:4">
      <c r="B33385" s="334"/>
      <c r="D33385" s="335"/>
    </row>
    <row r="33386" spans="2:4">
      <c r="B33386" s="334"/>
      <c r="D33386" s="335"/>
    </row>
    <row r="33387" spans="2:4">
      <c r="B33387" s="334"/>
      <c r="D33387" s="335"/>
    </row>
    <row r="33388" spans="2:4">
      <c r="B33388" s="334"/>
      <c r="D33388" s="335"/>
    </row>
    <row r="33389" spans="2:4">
      <c r="B33389" s="334"/>
      <c r="D33389" s="335"/>
    </row>
    <row r="33390" spans="2:4">
      <c r="B33390" s="334"/>
      <c r="D33390" s="335"/>
    </row>
    <row r="33391" spans="2:4">
      <c r="B33391" s="334"/>
      <c r="D33391" s="335"/>
    </row>
    <row r="33392" spans="2:4">
      <c r="B33392" s="334"/>
      <c r="D33392" s="335"/>
    </row>
    <row r="33393" spans="2:4">
      <c r="B33393" s="334"/>
      <c r="D33393" s="335"/>
    </row>
    <row r="33394" spans="2:4">
      <c r="B33394" s="334"/>
      <c r="D33394" s="335"/>
    </row>
    <row r="33395" spans="2:4">
      <c r="B33395" s="334"/>
      <c r="D33395" s="335"/>
    </row>
    <row r="33396" spans="2:4">
      <c r="B33396" s="334"/>
      <c r="D33396" s="335"/>
    </row>
    <row r="33397" spans="2:4">
      <c r="B33397" s="334"/>
      <c r="D33397" s="335"/>
    </row>
    <row r="33398" spans="2:4">
      <c r="B33398" s="334"/>
      <c r="D33398" s="335"/>
    </row>
    <row r="33399" spans="2:4">
      <c r="B33399" s="334"/>
      <c r="D33399" s="335"/>
    </row>
    <row r="33400" spans="2:4">
      <c r="B33400" s="334"/>
      <c r="D33400" s="335"/>
    </row>
    <row r="33401" spans="2:4">
      <c r="B33401" s="334"/>
      <c r="D33401" s="335"/>
    </row>
    <row r="33402" spans="2:4">
      <c r="B33402" s="334"/>
      <c r="D33402" s="335"/>
    </row>
    <row r="33403" spans="2:4">
      <c r="B33403" s="334"/>
      <c r="D33403" s="335"/>
    </row>
    <row r="33404" spans="2:4">
      <c r="B33404" s="334"/>
      <c r="D33404" s="335"/>
    </row>
    <row r="33405" spans="2:4">
      <c r="B33405" s="334"/>
      <c r="D33405" s="335"/>
    </row>
    <row r="33406" spans="2:4">
      <c r="B33406" s="334"/>
      <c r="D33406" s="335"/>
    </row>
    <row r="33407" spans="2:4">
      <c r="B33407" s="334"/>
      <c r="D33407" s="335"/>
    </row>
    <row r="33408" spans="2:4">
      <c r="B33408" s="334"/>
      <c r="D33408" s="335"/>
    </row>
    <row r="33409" spans="2:4">
      <c r="B33409" s="334"/>
      <c r="D33409" s="335"/>
    </row>
    <row r="33410" spans="2:4">
      <c r="B33410" s="334"/>
      <c r="D33410" s="335"/>
    </row>
    <row r="33411" spans="2:4">
      <c r="B33411" s="334"/>
      <c r="D33411" s="335"/>
    </row>
    <row r="33412" spans="2:4">
      <c r="B33412" s="334"/>
      <c r="D33412" s="335"/>
    </row>
    <row r="33413" spans="2:4">
      <c r="B33413" s="334"/>
      <c r="D33413" s="335"/>
    </row>
    <row r="33414" spans="2:4">
      <c r="B33414" s="334"/>
      <c r="D33414" s="335"/>
    </row>
    <row r="33415" spans="2:4">
      <c r="B33415" s="334"/>
      <c r="D33415" s="335"/>
    </row>
    <row r="33416" spans="2:4">
      <c r="B33416" s="334"/>
      <c r="D33416" s="335"/>
    </row>
    <row r="33417" spans="2:4">
      <c r="B33417" s="334"/>
      <c r="D33417" s="335"/>
    </row>
    <row r="33418" spans="2:4">
      <c r="B33418" s="334"/>
      <c r="D33418" s="335"/>
    </row>
    <row r="33419" spans="2:4">
      <c r="B33419" s="334"/>
      <c r="D33419" s="335"/>
    </row>
    <row r="33420" spans="2:4">
      <c r="B33420" s="334"/>
      <c r="D33420" s="335"/>
    </row>
    <row r="33421" spans="2:4">
      <c r="B33421" s="334"/>
      <c r="D33421" s="335"/>
    </row>
    <row r="33422" spans="2:4">
      <c r="B33422" s="334"/>
      <c r="D33422" s="335"/>
    </row>
    <row r="33423" spans="2:4">
      <c r="B33423" s="334"/>
      <c r="D33423" s="335"/>
    </row>
    <row r="33424" spans="2:4">
      <c r="B33424" s="334"/>
      <c r="D33424" s="335"/>
    </row>
    <row r="33425" spans="2:4">
      <c r="B33425" s="334"/>
      <c r="D33425" s="335"/>
    </row>
    <row r="33426" spans="2:4">
      <c r="B33426" s="334"/>
      <c r="D33426" s="335"/>
    </row>
    <row r="33427" spans="2:4">
      <c r="B33427" s="334"/>
      <c r="D33427" s="335"/>
    </row>
    <row r="33428" spans="2:4">
      <c r="B33428" s="334"/>
      <c r="D33428" s="335"/>
    </row>
    <row r="33429" spans="2:4">
      <c r="B33429" s="334"/>
      <c r="D33429" s="335"/>
    </row>
    <row r="33430" spans="2:4">
      <c r="B33430" s="334"/>
      <c r="D33430" s="335"/>
    </row>
    <row r="33431" spans="2:4">
      <c r="B33431" s="334"/>
      <c r="D33431" s="335"/>
    </row>
    <row r="33432" spans="2:4">
      <c r="B33432" s="334"/>
      <c r="D33432" s="335"/>
    </row>
    <row r="33433" spans="2:4">
      <c r="B33433" s="334"/>
      <c r="D33433" s="335"/>
    </row>
    <row r="33434" spans="2:4">
      <c r="B33434" s="334"/>
      <c r="D33434" s="335"/>
    </row>
    <row r="33435" spans="2:4">
      <c r="B33435" s="334"/>
      <c r="D33435" s="335"/>
    </row>
    <row r="33436" spans="2:4">
      <c r="B33436" s="334"/>
      <c r="D33436" s="335"/>
    </row>
    <row r="33437" spans="2:4">
      <c r="B33437" s="334"/>
      <c r="D33437" s="335"/>
    </row>
    <row r="33438" spans="2:4">
      <c r="B33438" s="334"/>
      <c r="D33438" s="335"/>
    </row>
    <row r="33439" spans="2:4">
      <c r="B33439" s="334"/>
      <c r="D33439" s="335"/>
    </row>
    <row r="33440" spans="2:4">
      <c r="B33440" s="334"/>
      <c r="D33440" s="335"/>
    </row>
    <row r="33441" spans="2:4">
      <c r="B33441" s="334"/>
      <c r="D33441" s="335"/>
    </row>
    <row r="33442" spans="2:4">
      <c r="B33442" s="334"/>
      <c r="D33442" s="335"/>
    </row>
    <row r="33443" spans="2:4">
      <c r="B33443" s="334"/>
      <c r="D33443" s="335"/>
    </row>
    <row r="33444" spans="2:4">
      <c r="B33444" s="334"/>
      <c r="D33444" s="335"/>
    </row>
    <row r="33445" spans="2:4">
      <c r="B33445" s="334"/>
      <c r="D33445" s="335"/>
    </row>
    <row r="33446" spans="2:4">
      <c r="B33446" s="334"/>
      <c r="D33446" s="335"/>
    </row>
    <row r="33447" spans="2:4">
      <c r="B33447" s="334"/>
      <c r="D33447" s="335"/>
    </row>
    <row r="33448" spans="2:4">
      <c r="B33448" s="334"/>
      <c r="D33448" s="335"/>
    </row>
    <row r="33449" spans="2:4">
      <c r="B33449" s="334"/>
      <c r="D33449" s="335"/>
    </row>
    <row r="33450" spans="2:4">
      <c r="B33450" s="334"/>
      <c r="D33450" s="335"/>
    </row>
    <row r="33451" spans="2:4">
      <c r="B33451" s="334"/>
      <c r="D33451" s="335"/>
    </row>
    <row r="33452" spans="2:4">
      <c r="B33452" s="334"/>
      <c r="D33452" s="335"/>
    </row>
    <row r="33453" spans="2:4">
      <c r="B33453" s="334"/>
      <c r="D33453" s="335"/>
    </row>
    <row r="33454" spans="2:4">
      <c r="B33454" s="334"/>
      <c r="D33454" s="335"/>
    </row>
    <row r="33455" spans="2:4">
      <c r="B33455" s="334"/>
      <c r="D33455" s="335"/>
    </row>
    <row r="33456" spans="2:4">
      <c r="B33456" s="334"/>
      <c r="D33456" s="335"/>
    </row>
    <row r="33457" spans="2:4">
      <c r="B33457" s="334"/>
      <c r="D33457" s="335"/>
    </row>
    <row r="33458" spans="2:4">
      <c r="B33458" s="334"/>
      <c r="D33458" s="335"/>
    </row>
    <row r="33459" spans="2:4">
      <c r="B33459" s="334"/>
      <c r="D33459" s="335"/>
    </row>
    <row r="33460" spans="2:4">
      <c r="B33460" s="334"/>
      <c r="D33460" s="335"/>
    </row>
    <row r="33461" spans="2:4">
      <c r="B33461" s="334"/>
      <c r="D33461" s="335"/>
    </row>
    <row r="33462" spans="2:4">
      <c r="B33462" s="334"/>
      <c r="D33462" s="335"/>
    </row>
    <row r="33463" spans="2:4">
      <c r="B33463" s="334"/>
      <c r="D33463" s="335"/>
    </row>
    <row r="33464" spans="2:4">
      <c r="B33464" s="334"/>
      <c r="D33464" s="335"/>
    </row>
    <row r="33465" spans="2:4">
      <c r="B33465" s="334"/>
      <c r="D33465" s="335"/>
    </row>
    <row r="33466" spans="2:4">
      <c r="B33466" s="334"/>
      <c r="D33466" s="335"/>
    </row>
    <row r="33467" spans="2:4">
      <c r="B33467" s="334"/>
      <c r="D33467" s="335"/>
    </row>
    <row r="33468" spans="2:4">
      <c r="B33468" s="334"/>
      <c r="D33468" s="335"/>
    </row>
    <row r="33469" spans="2:4">
      <c r="B33469" s="334"/>
      <c r="D33469" s="335"/>
    </row>
    <row r="33470" spans="2:4">
      <c r="B33470" s="334"/>
      <c r="D33470" s="335"/>
    </row>
    <row r="33471" spans="2:4">
      <c r="B33471" s="334"/>
      <c r="D33471" s="335"/>
    </row>
    <row r="33472" spans="2:4">
      <c r="B33472" s="334"/>
      <c r="D33472" s="335"/>
    </row>
    <row r="33473" spans="2:4">
      <c r="B33473" s="334"/>
      <c r="D33473" s="335"/>
    </row>
    <row r="33474" spans="2:4">
      <c r="B33474" s="334"/>
      <c r="D33474" s="335"/>
    </row>
    <row r="33475" spans="2:4">
      <c r="B33475" s="334"/>
      <c r="D33475" s="335"/>
    </row>
    <row r="33476" spans="2:4">
      <c r="B33476" s="334"/>
      <c r="D33476" s="335"/>
    </row>
    <row r="33477" spans="2:4">
      <c r="B33477" s="334"/>
      <c r="D33477" s="335"/>
    </row>
    <row r="33478" spans="2:4">
      <c r="B33478" s="334"/>
      <c r="D33478" s="335"/>
    </row>
    <row r="33479" spans="2:4">
      <c r="B33479" s="334"/>
      <c r="D33479" s="335"/>
    </row>
    <row r="33480" spans="2:4">
      <c r="B33480" s="334"/>
      <c r="D33480" s="335"/>
    </row>
    <row r="33481" spans="2:4">
      <c r="B33481" s="334"/>
      <c r="D33481" s="335"/>
    </row>
    <row r="33482" spans="2:4">
      <c r="B33482" s="334"/>
      <c r="D33482" s="335"/>
    </row>
    <row r="33483" spans="2:4">
      <c r="B33483" s="334"/>
      <c r="D33483" s="335"/>
    </row>
    <row r="33484" spans="2:4">
      <c r="B33484" s="334"/>
      <c r="D33484" s="335"/>
    </row>
    <row r="33485" spans="2:4">
      <c r="B33485" s="334"/>
      <c r="D33485" s="335"/>
    </row>
    <row r="33486" spans="2:4">
      <c r="B33486" s="334"/>
      <c r="D33486" s="335"/>
    </row>
    <row r="33487" spans="2:4">
      <c r="B33487" s="334"/>
      <c r="D33487" s="335"/>
    </row>
    <row r="33488" spans="2:4">
      <c r="B33488" s="334"/>
      <c r="D33488" s="335"/>
    </row>
    <row r="33489" spans="2:4">
      <c r="B33489" s="334"/>
      <c r="D33489" s="335"/>
    </row>
    <row r="33490" spans="2:4">
      <c r="B33490" s="334"/>
      <c r="D33490" s="335"/>
    </row>
    <row r="33491" spans="2:4">
      <c r="B33491" s="334"/>
      <c r="D33491" s="335"/>
    </row>
    <row r="33492" spans="2:4">
      <c r="B33492" s="334"/>
      <c r="D33492" s="335"/>
    </row>
    <row r="33493" spans="2:4">
      <c r="B33493" s="334"/>
      <c r="D33493" s="335"/>
    </row>
    <row r="33494" spans="2:4">
      <c r="B33494" s="334"/>
      <c r="D33494" s="335"/>
    </row>
    <row r="33495" spans="2:4">
      <c r="B33495" s="334"/>
      <c r="D33495" s="335"/>
    </row>
    <row r="33496" spans="2:4">
      <c r="B33496" s="334"/>
      <c r="D33496" s="335"/>
    </row>
    <row r="33497" spans="2:4">
      <c r="B33497" s="334"/>
      <c r="D33497" s="335"/>
    </row>
    <row r="33498" spans="2:4">
      <c r="B33498" s="334"/>
      <c r="D33498" s="335"/>
    </row>
    <row r="33499" spans="2:4">
      <c r="B33499" s="334"/>
      <c r="D33499" s="335"/>
    </row>
    <row r="33500" spans="2:4">
      <c r="B33500" s="334"/>
      <c r="D33500" s="335"/>
    </row>
    <row r="33501" spans="2:4">
      <c r="B33501" s="334"/>
      <c r="D33501" s="335"/>
    </row>
    <row r="33502" spans="2:4">
      <c r="B33502" s="334"/>
      <c r="D33502" s="335"/>
    </row>
    <row r="33503" spans="2:4">
      <c r="B33503" s="334"/>
      <c r="D33503" s="335"/>
    </row>
    <row r="33504" spans="2:4">
      <c r="B33504" s="334"/>
      <c r="D33504" s="335"/>
    </row>
    <row r="33505" spans="2:4">
      <c r="B33505" s="334"/>
      <c r="D33505" s="335"/>
    </row>
    <row r="33506" spans="2:4">
      <c r="B33506" s="334"/>
      <c r="D33506" s="335"/>
    </row>
    <row r="33507" spans="2:4">
      <c r="B33507" s="334"/>
      <c r="D33507" s="335"/>
    </row>
    <row r="33508" spans="2:4">
      <c r="B33508" s="334"/>
      <c r="D33508" s="335"/>
    </row>
    <row r="33509" spans="2:4">
      <c r="B33509" s="334"/>
      <c r="D33509" s="335"/>
    </row>
    <row r="33510" spans="2:4">
      <c r="B33510" s="334"/>
      <c r="D33510" s="335"/>
    </row>
    <row r="33511" spans="2:4">
      <c r="B33511" s="334"/>
      <c r="D33511" s="335"/>
    </row>
    <row r="33512" spans="2:4">
      <c r="B33512" s="334"/>
      <c r="D33512" s="335"/>
    </row>
    <row r="33513" spans="2:4">
      <c r="B33513" s="334"/>
      <c r="D33513" s="335"/>
    </row>
    <row r="33514" spans="2:4">
      <c r="B33514" s="334"/>
      <c r="D33514" s="335"/>
    </row>
    <row r="33515" spans="2:4">
      <c r="B33515" s="334"/>
      <c r="D33515" s="335"/>
    </row>
    <row r="33516" spans="2:4">
      <c r="B33516" s="334"/>
      <c r="D33516" s="335"/>
    </row>
    <row r="33517" spans="2:4">
      <c r="B33517" s="334"/>
      <c r="D33517" s="335"/>
    </row>
    <row r="33518" spans="2:4">
      <c r="B33518" s="334"/>
      <c r="D33518" s="335"/>
    </row>
    <row r="33519" spans="2:4">
      <c r="B33519" s="334"/>
      <c r="D33519" s="335"/>
    </row>
    <row r="33520" spans="2:4">
      <c r="B33520" s="334"/>
      <c r="D33520" s="335"/>
    </row>
    <row r="33521" spans="2:4">
      <c r="B33521" s="334"/>
      <c r="D33521" s="335"/>
    </row>
    <row r="33522" spans="2:4">
      <c r="B33522" s="334"/>
      <c r="D33522" s="335"/>
    </row>
    <row r="33523" spans="2:4">
      <c r="B33523" s="334"/>
      <c r="D33523" s="335"/>
    </row>
    <row r="33524" spans="2:4">
      <c r="B33524" s="334"/>
      <c r="D33524" s="335"/>
    </row>
    <row r="33525" spans="2:4">
      <c r="B33525" s="334"/>
      <c r="D33525" s="335"/>
    </row>
    <row r="33526" spans="2:4">
      <c r="B33526" s="334"/>
      <c r="D33526" s="335"/>
    </row>
    <row r="33527" spans="2:4">
      <c r="B33527" s="334"/>
      <c r="D33527" s="335"/>
    </row>
    <row r="33528" spans="2:4">
      <c r="B33528" s="334"/>
      <c r="D33528" s="335"/>
    </row>
    <row r="33529" spans="2:4">
      <c r="B33529" s="334"/>
      <c r="D33529" s="335"/>
    </row>
    <row r="33530" spans="2:4">
      <c r="B33530" s="334"/>
      <c r="D33530" s="335"/>
    </row>
    <row r="33531" spans="2:4">
      <c r="B33531" s="334"/>
      <c r="D33531" s="335"/>
    </row>
    <row r="33532" spans="2:4">
      <c r="B33532" s="334"/>
      <c r="D33532" s="335"/>
    </row>
    <row r="33533" spans="2:4">
      <c r="B33533" s="334"/>
      <c r="D33533" s="335"/>
    </row>
    <row r="33534" spans="2:4">
      <c r="B33534" s="334"/>
      <c r="D33534" s="335"/>
    </row>
    <row r="33535" spans="2:4">
      <c r="B33535" s="334"/>
      <c r="D33535" s="335"/>
    </row>
    <row r="33536" spans="2:4">
      <c r="B33536" s="334"/>
      <c r="D33536" s="335"/>
    </row>
    <row r="33537" spans="2:4">
      <c r="B33537" s="334"/>
      <c r="D33537" s="335"/>
    </row>
    <row r="33538" spans="2:4">
      <c r="B33538" s="334"/>
      <c r="D33538" s="335"/>
    </row>
    <row r="33539" spans="2:4">
      <c r="B33539" s="334"/>
      <c r="D33539" s="335"/>
    </row>
    <row r="33540" spans="2:4">
      <c r="B33540" s="334"/>
      <c r="D33540" s="335"/>
    </row>
    <row r="33541" spans="2:4">
      <c r="B33541" s="334"/>
      <c r="D33541" s="335"/>
    </row>
    <row r="33542" spans="2:4">
      <c r="B33542" s="334"/>
      <c r="D33542" s="335"/>
    </row>
    <row r="33543" spans="2:4">
      <c r="B33543" s="334"/>
      <c r="D33543" s="335"/>
    </row>
    <row r="33544" spans="2:4">
      <c r="B33544" s="334"/>
      <c r="D33544" s="335"/>
    </row>
    <row r="33545" spans="2:4">
      <c r="B33545" s="334"/>
      <c r="D33545" s="335"/>
    </row>
    <row r="33546" spans="2:4">
      <c r="B33546" s="334"/>
      <c r="D33546" s="335"/>
    </row>
    <row r="33547" spans="2:4">
      <c r="B33547" s="334"/>
      <c r="D33547" s="335"/>
    </row>
    <row r="33548" spans="2:4">
      <c r="B33548" s="334"/>
      <c r="D33548" s="335"/>
    </row>
    <row r="33549" spans="2:4">
      <c r="B33549" s="334"/>
      <c r="D33549" s="335"/>
    </row>
    <row r="33550" spans="2:4">
      <c r="B33550" s="334"/>
      <c r="D33550" s="335"/>
    </row>
    <row r="33551" spans="2:4">
      <c r="B33551" s="334"/>
      <c r="D33551" s="335"/>
    </row>
    <row r="33552" spans="2:4">
      <c r="B33552" s="334"/>
      <c r="D33552" s="335"/>
    </row>
    <row r="33553" spans="2:4">
      <c r="B33553" s="334"/>
      <c r="D33553" s="335"/>
    </row>
    <row r="33554" spans="2:4">
      <c r="B33554" s="334"/>
      <c r="D33554" s="335"/>
    </row>
    <row r="33555" spans="2:4">
      <c r="B33555" s="334"/>
      <c r="D33555" s="335"/>
    </row>
    <row r="33556" spans="2:4">
      <c r="B33556" s="334"/>
      <c r="D33556" s="335"/>
    </row>
    <row r="33557" spans="2:4">
      <c r="B33557" s="334"/>
      <c r="D33557" s="335"/>
    </row>
    <row r="33558" spans="2:4">
      <c r="B33558" s="334"/>
      <c r="D33558" s="335"/>
    </row>
    <row r="33559" spans="2:4">
      <c r="B33559" s="334"/>
      <c r="D33559" s="335"/>
    </row>
    <row r="33560" spans="2:4">
      <c r="B33560" s="334"/>
      <c r="D33560" s="335"/>
    </row>
    <row r="33561" spans="2:4">
      <c r="B33561" s="334"/>
      <c r="D33561" s="335"/>
    </row>
    <row r="33562" spans="2:4">
      <c r="B33562" s="334"/>
      <c r="D33562" s="335"/>
    </row>
    <row r="33563" spans="2:4">
      <c r="B33563" s="334"/>
      <c r="D33563" s="335"/>
    </row>
    <row r="33564" spans="2:4">
      <c r="B33564" s="334"/>
      <c r="D33564" s="335"/>
    </row>
    <row r="33565" spans="2:4">
      <c r="B33565" s="334"/>
      <c r="D33565" s="335"/>
    </row>
    <row r="33566" spans="2:4">
      <c r="B33566" s="334"/>
      <c r="D33566" s="335"/>
    </row>
    <row r="33567" spans="2:4">
      <c r="B33567" s="334"/>
      <c r="D33567" s="335"/>
    </row>
    <row r="33568" spans="2:4">
      <c r="B33568" s="334"/>
      <c r="D33568" s="335"/>
    </row>
    <row r="33569" spans="2:4">
      <c r="B33569" s="334"/>
      <c r="D33569" s="335"/>
    </row>
    <row r="33570" spans="2:4">
      <c r="B33570" s="334"/>
      <c r="D33570" s="335"/>
    </row>
    <row r="33571" spans="2:4">
      <c r="B33571" s="334"/>
      <c r="D33571" s="335"/>
    </row>
    <row r="33572" spans="2:4">
      <c r="B33572" s="334"/>
      <c r="D33572" s="335"/>
    </row>
    <row r="33573" spans="2:4">
      <c r="B33573" s="334"/>
      <c r="D33573" s="335"/>
    </row>
    <row r="33574" spans="2:4">
      <c r="B33574" s="334"/>
      <c r="D33574" s="335"/>
    </row>
    <row r="33575" spans="2:4">
      <c r="B33575" s="334"/>
      <c r="D33575" s="335"/>
    </row>
    <row r="33576" spans="2:4">
      <c r="B33576" s="334"/>
      <c r="D33576" s="335"/>
    </row>
    <row r="33577" spans="2:4">
      <c r="B33577" s="334"/>
      <c r="D33577" s="335"/>
    </row>
    <row r="33578" spans="2:4">
      <c r="B33578" s="334"/>
      <c r="D33578" s="335"/>
    </row>
    <row r="33579" spans="2:4">
      <c r="B33579" s="334"/>
      <c r="D33579" s="335"/>
    </row>
    <row r="33580" spans="2:4">
      <c r="B33580" s="334"/>
      <c r="D33580" s="335"/>
    </row>
    <row r="33581" spans="2:4">
      <c r="B33581" s="334"/>
      <c r="D33581" s="335"/>
    </row>
    <row r="33582" spans="2:4">
      <c r="B33582" s="334"/>
      <c r="D33582" s="335"/>
    </row>
    <row r="33583" spans="2:4">
      <c r="B33583" s="334"/>
      <c r="D33583" s="335"/>
    </row>
    <row r="33584" spans="2:4">
      <c r="B33584" s="334"/>
      <c r="D33584" s="335"/>
    </row>
    <row r="33585" spans="2:4">
      <c r="B33585" s="334"/>
      <c r="D33585" s="335"/>
    </row>
    <row r="33586" spans="2:4">
      <c r="B33586" s="334"/>
      <c r="D33586" s="335"/>
    </row>
    <row r="33587" spans="2:4">
      <c r="B33587" s="334"/>
      <c r="D33587" s="335"/>
    </row>
    <row r="33588" spans="2:4">
      <c r="B33588" s="334"/>
      <c r="D33588" s="335"/>
    </row>
    <row r="33589" spans="2:4">
      <c r="B33589" s="334"/>
      <c r="D33589" s="335"/>
    </row>
    <row r="33590" spans="2:4">
      <c r="B33590" s="334"/>
      <c r="D33590" s="335"/>
    </row>
    <row r="33591" spans="2:4">
      <c r="B33591" s="334"/>
      <c r="D33591" s="335"/>
    </row>
    <row r="33592" spans="2:4">
      <c r="B33592" s="334"/>
      <c r="D33592" s="335"/>
    </row>
    <row r="33593" spans="2:4">
      <c r="B33593" s="334"/>
      <c r="D33593" s="335"/>
    </row>
    <row r="33594" spans="2:4">
      <c r="B33594" s="334"/>
      <c r="D33594" s="335"/>
    </row>
    <row r="33595" spans="2:4">
      <c r="B33595" s="334"/>
      <c r="D33595" s="335"/>
    </row>
    <row r="33596" spans="2:4">
      <c r="B33596" s="334"/>
      <c r="D33596" s="335"/>
    </row>
    <row r="33597" spans="2:4">
      <c r="B33597" s="334"/>
      <c r="D33597" s="335"/>
    </row>
    <row r="33598" spans="2:4">
      <c r="B33598" s="334"/>
      <c r="D33598" s="335"/>
    </row>
    <row r="33599" spans="2:4">
      <c r="B33599" s="334"/>
      <c r="D33599" s="335"/>
    </row>
    <row r="33600" spans="2:4">
      <c r="B33600" s="334"/>
      <c r="D33600" s="335"/>
    </row>
    <row r="33601" spans="2:4">
      <c r="B33601" s="334"/>
      <c r="D33601" s="335"/>
    </row>
    <row r="33602" spans="2:4">
      <c r="B33602" s="334"/>
      <c r="D33602" s="335"/>
    </row>
    <row r="33603" spans="2:4">
      <c r="B33603" s="334"/>
      <c r="D33603" s="335"/>
    </row>
    <row r="33604" spans="2:4">
      <c r="B33604" s="334"/>
      <c r="D33604" s="335"/>
    </row>
    <row r="33605" spans="2:4">
      <c r="B33605" s="334"/>
      <c r="D33605" s="335"/>
    </row>
    <row r="33606" spans="2:4">
      <c r="B33606" s="334"/>
      <c r="D33606" s="335"/>
    </row>
    <row r="33607" spans="2:4">
      <c r="B33607" s="334"/>
      <c r="D33607" s="335"/>
    </row>
    <row r="33608" spans="2:4">
      <c r="B33608" s="334"/>
      <c r="D33608" s="335"/>
    </row>
    <row r="33609" spans="2:4">
      <c r="B33609" s="334"/>
      <c r="D33609" s="335"/>
    </row>
    <row r="33610" spans="2:4">
      <c r="B33610" s="334"/>
      <c r="D33610" s="335"/>
    </row>
    <row r="33611" spans="2:4">
      <c r="B33611" s="334"/>
      <c r="D33611" s="335"/>
    </row>
    <row r="33612" spans="2:4">
      <c r="B33612" s="334"/>
      <c r="D33612" s="335"/>
    </row>
    <row r="33613" spans="2:4">
      <c r="B33613" s="334"/>
      <c r="D33613" s="335"/>
    </row>
    <row r="33614" spans="2:4">
      <c r="B33614" s="334"/>
      <c r="D33614" s="335"/>
    </row>
    <row r="33615" spans="2:4">
      <c r="B33615" s="334"/>
      <c r="D33615" s="335"/>
    </row>
    <row r="33616" spans="2:4">
      <c r="B33616" s="334"/>
      <c r="D33616" s="335"/>
    </row>
    <row r="33617" spans="2:4">
      <c r="B33617" s="334"/>
      <c r="D33617" s="335"/>
    </row>
    <row r="33618" spans="2:4">
      <c r="B33618" s="334"/>
      <c r="D33618" s="335"/>
    </row>
    <row r="33619" spans="2:4">
      <c r="B33619" s="334"/>
      <c r="D33619" s="335"/>
    </row>
    <row r="33620" spans="2:4">
      <c r="B33620" s="334"/>
      <c r="D33620" s="335"/>
    </row>
    <row r="33621" spans="2:4">
      <c r="B33621" s="334"/>
      <c r="D33621" s="335"/>
    </row>
    <row r="33622" spans="2:4">
      <c r="B33622" s="334"/>
      <c r="D33622" s="335"/>
    </row>
    <row r="33623" spans="2:4">
      <c r="B33623" s="334"/>
      <c r="D33623" s="335"/>
    </row>
    <row r="33624" spans="2:4">
      <c r="B33624" s="334"/>
      <c r="D33624" s="335"/>
    </row>
    <row r="33625" spans="2:4">
      <c r="B33625" s="334"/>
      <c r="D33625" s="335"/>
    </row>
    <row r="33626" spans="2:4">
      <c r="B33626" s="334"/>
      <c r="D33626" s="335"/>
    </row>
    <row r="33627" spans="2:4">
      <c r="B33627" s="334"/>
      <c r="D33627" s="335"/>
    </row>
    <row r="33628" spans="2:4">
      <c r="B33628" s="334"/>
      <c r="D33628" s="335"/>
    </row>
    <row r="33629" spans="2:4">
      <c r="B33629" s="334"/>
      <c r="D33629" s="335"/>
    </row>
    <row r="33630" spans="2:4">
      <c r="B33630" s="334"/>
      <c r="D33630" s="335"/>
    </row>
    <row r="33631" spans="2:4">
      <c r="B33631" s="334"/>
      <c r="D33631" s="335"/>
    </row>
    <row r="33632" spans="2:4">
      <c r="B33632" s="334"/>
      <c r="D33632" s="335"/>
    </row>
    <row r="33633" spans="2:4">
      <c r="B33633" s="334"/>
      <c r="D33633" s="335"/>
    </row>
    <row r="33634" spans="2:4">
      <c r="B33634" s="334"/>
      <c r="D33634" s="335"/>
    </row>
    <row r="33635" spans="2:4">
      <c r="B33635" s="334"/>
      <c r="D33635" s="335"/>
    </row>
    <row r="33636" spans="2:4">
      <c r="B33636" s="334"/>
      <c r="D33636" s="335"/>
    </row>
    <row r="33637" spans="2:4">
      <c r="B33637" s="334"/>
      <c r="D33637" s="335"/>
    </row>
    <row r="33638" spans="2:4">
      <c r="B33638" s="334"/>
      <c r="D33638" s="335"/>
    </row>
    <row r="33639" spans="2:4">
      <c r="B33639" s="334"/>
      <c r="D33639" s="335"/>
    </row>
    <row r="33640" spans="2:4">
      <c r="B33640" s="334"/>
      <c r="D33640" s="335"/>
    </row>
    <row r="33641" spans="2:4">
      <c r="B33641" s="334"/>
      <c r="D33641" s="335"/>
    </row>
    <row r="33642" spans="2:4">
      <c r="B33642" s="334"/>
      <c r="D33642" s="335"/>
    </row>
    <row r="33643" spans="2:4">
      <c r="B33643" s="334"/>
      <c r="D33643" s="335"/>
    </row>
    <row r="33644" spans="2:4">
      <c r="B33644" s="334"/>
      <c r="D33644" s="335"/>
    </row>
    <row r="33645" spans="2:4">
      <c r="B33645" s="334"/>
      <c r="D33645" s="335"/>
    </row>
    <row r="33646" spans="2:4">
      <c r="B33646" s="334"/>
      <c r="D33646" s="335"/>
    </row>
    <row r="33647" spans="2:4">
      <c r="B33647" s="334"/>
      <c r="D33647" s="335"/>
    </row>
    <row r="33648" spans="2:4">
      <c r="B33648" s="334"/>
      <c r="D33648" s="335"/>
    </row>
    <row r="33649" spans="2:4">
      <c r="B33649" s="334"/>
      <c r="D33649" s="335"/>
    </row>
    <row r="33650" spans="2:4">
      <c r="B33650" s="334"/>
      <c r="D33650" s="335"/>
    </row>
    <row r="33651" spans="2:4">
      <c r="B33651" s="334"/>
      <c r="D33651" s="335"/>
    </row>
    <row r="33652" spans="2:4">
      <c r="B33652" s="334"/>
      <c r="D33652" s="335"/>
    </row>
    <row r="33653" spans="2:4">
      <c r="B33653" s="334"/>
      <c r="D33653" s="335"/>
    </row>
    <row r="33654" spans="2:4">
      <c r="B33654" s="334"/>
      <c r="D33654" s="335"/>
    </row>
    <row r="33655" spans="2:4">
      <c r="B33655" s="334"/>
      <c r="D33655" s="335"/>
    </row>
    <row r="33656" spans="2:4">
      <c r="B33656" s="334"/>
      <c r="D33656" s="335"/>
    </row>
    <row r="33657" spans="2:4">
      <c r="B33657" s="334"/>
      <c r="D33657" s="335"/>
    </row>
    <row r="33658" spans="2:4">
      <c r="B33658" s="334"/>
      <c r="D33658" s="335"/>
    </row>
    <row r="33659" spans="2:4">
      <c r="B33659" s="334"/>
      <c r="D33659" s="335"/>
    </row>
    <row r="33660" spans="2:4">
      <c r="B33660" s="334"/>
      <c r="D33660" s="335"/>
    </row>
    <row r="33661" spans="2:4">
      <c r="B33661" s="334"/>
      <c r="D33661" s="335"/>
    </row>
    <row r="33662" spans="2:4">
      <c r="B33662" s="334"/>
      <c r="D33662" s="335"/>
    </row>
    <row r="33663" spans="2:4">
      <c r="B33663" s="334"/>
      <c r="D33663" s="335"/>
    </row>
    <row r="33664" spans="2:4">
      <c r="B33664" s="334"/>
      <c r="D33664" s="335"/>
    </row>
    <row r="33665" spans="2:4">
      <c r="B33665" s="334"/>
      <c r="D33665" s="335"/>
    </row>
    <row r="33666" spans="2:4">
      <c r="B33666" s="334"/>
      <c r="D33666" s="335"/>
    </row>
    <row r="33667" spans="2:4">
      <c r="B33667" s="334"/>
      <c r="D33667" s="335"/>
    </row>
    <row r="33668" spans="2:4">
      <c r="B33668" s="334"/>
      <c r="D33668" s="335"/>
    </row>
    <row r="33669" spans="2:4">
      <c r="B33669" s="334"/>
      <c r="D33669" s="335"/>
    </row>
    <row r="33670" spans="2:4">
      <c r="B33670" s="334"/>
      <c r="D33670" s="335"/>
    </row>
    <row r="33671" spans="2:4">
      <c r="B33671" s="334"/>
      <c r="D33671" s="335"/>
    </row>
    <row r="33672" spans="2:4">
      <c r="B33672" s="334"/>
      <c r="D33672" s="335"/>
    </row>
    <row r="33673" spans="2:4">
      <c r="B33673" s="334"/>
      <c r="D33673" s="335"/>
    </row>
    <row r="33674" spans="2:4">
      <c r="B33674" s="334"/>
      <c r="D33674" s="335"/>
    </row>
    <row r="33675" spans="2:4">
      <c r="B33675" s="334"/>
      <c r="D33675" s="335"/>
    </row>
    <row r="33676" spans="2:4">
      <c r="B33676" s="334"/>
      <c r="D33676" s="335"/>
    </row>
    <row r="33677" spans="2:4">
      <c r="B33677" s="334"/>
      <c r="D33677" s="335"/>
    </row>
    <row r="33678" spans="2:4">
      <c r="B33678" s="334"/>
      <c r="D33678" s="335"/>
    </row>
    <row r="33679" spans="2:4">
      <c r="B33679" s="334"/>
      <c r="D33679" s="335"/>
    </row>
    <row r="33680" spans="2:4">
      <c r="B33680" s="334"/>
      <c r="D33680" s="335"/>
    </row>
    <row r="33681" spans="2:4">
      <c r="B33681" s="334"/>
      <c r="D33681" s="335"/>
    </row>
    <row r="33682" spans="2:4">
      <c r="B33682" s="334"/>
      <c r="D33682" s="335"/>
    </row>
    <row r="33683" spans="2:4">
      <c r="B33683" s="334"/>
      <c r="D33683" s="335"/>
    </row>
    <row r="33684" spans="2:4">
      <c r="B33684" s="334"/>
      <c r="D33684" s="335"/>
    </row>
    <row r="33685" spans="2:4">
      <c r="B33685" s="334"/>
      <c r="D33685" s="335"/>
    </row>
    <row r="33686" spans="2:4">
      <c r="B33686" s="334"/>
      <c r="D33686" s="335"/>
    </row>
    <row r="33687" spans="2:4">
      <c r="B33687" s="334"/>
      <c r="D33687" s="335"/>
    </row>
    <row r="33688" spans="2:4">
      <c r="B33688" s="334"/>
      <c r="D33688" s="335"/>
    </row>
    <row r="33689" spans="2:4">
      <c r="B33689" s="334"/>
      <c r="D33689" s="335"/>
    </row>
    <row r="33690" spans="2:4">
      <c r="B33690" s="334"/>
      <c r="D33690" s="335"/>
    </row>
    <row r="33691" spans="2:4">
      <c r="B33691" s="334"/>
      <c r="D33691" s="335"/>
    </row>
    <row r="33692" spans="2:4">
      <c r="B33692" s="334"/>
      <c r="D33692" s="335"/>
    </row>
    <row r="33693" spans="2:4">
      <c r="B33693" s="334"/>
      <c r="D33693" s="335"/>
    </row>
    <row r="33694" spans="2:4">
      <c r="B33694" s="334"/>
      <c r="D33694" s="335"/>
    </row>
    <row r="33695" spans="2:4">
      <c r="B33695" s="334"/>
      <c r="D33695" s="335"/>
    </row>
    <row r="33696" spans="2:4">
      <c r="B33696" s="334"/>
      <c r="D33696" s="335"/>
    </row>
    <row r="33697" spans="2:4">
      <c r="B33697" s="334"/>
      <c r="D33697" s="335"/>
    </row>
    <row r="33698" spans="2:4">
      <c r="B33698" s="334"/>
      <c r="D33698" s="335"/>
    </row>
    <row r="33699" spans="2:4">
      <c r="B33699" s="334"/>
      <c r="D33699" s="335"/>
    </row>
    <row r="33700" spans="2:4">
      <c r="B33700" s="334"/>
      <c r="D33700" s="335"/>
    </row>
    <row r="33701" spans="2:4">
      <c r="B33701" s="334"/>
      <c r="D33701" s="335"/>
    </row>
    <row r="33702" spans="2:4">
      <c r="B33702" s="334"/>
      <c r="D33702" s="335"/>
    </row>
    <row r="33703" spans="2:4">
      <c r="B33703" s="334"/>
      <c r="D33703" s="335"/>
    </row>
    <row r="33704" spans="2:4">
      <c r="B33704" s="334"/>
      <c r="D33704" s="335"/>
    </row>
    <row r="33705" spans="2:4">
      <c r="B33705" s="334"/>
      <c r="D33705" s="335"/>
    </row>
    <row r="33706" spans="2:4">
      <c r="B33706" s="334"/>
      <c r="D33706" s="335"/>
    </row>
    <row r="33707" spans="2:4">
      <c r="B33707" s="334"/>
      <c r="D33707" s="335"/>
    </row>
    <row r="33708" spans="2:4">
      <c r="B33708" s="334"/>
      <c r="D33708" s="335"/>
    </row>
    <row r="33709" spans="2:4">
      <c r="B33709" s="334"/>
      <c r="D33709" s="335"/>
    </row>
    <row r="33710" spans="2:4">
      <c r="B33710" s="334"/>
      <c r="D33710" s="335"/>
    </row>
    <row r="33711" spans="2:4">
      <c r="B33711" s="334"/>
      <c r="D33711" s="335"/>
    </row>
    <row r="33712" spans="2:4">
      <c r="B33712" s="334"/>
      <c r="D33712" s="335"/>
    </row>
    <row r="33713" spans="2:4">
      <c r="B33713" s="334"/>
      <c r="D33713" s="335"/>
    </row>
    <row r="33714" spans="2:4">
      <c r="B33714" s="334"/>
      <c r="D33714" s="335"/>
    </row>
    <row r="33715" spans="2:4">
      <c r="B33715" s="334"/>
      <c r="D33715" s="335"/>
    </row>
    <row r="33716" spans="2:4">
      <c r="B33716" s="334"/>
      <c r="D33716" s="335"/>
    </row>
    <row r="33717" spans="2:4">
      <c r="B33717" s="334"/>
      <c r="D33717" s="335"/>
    </row>
    <row r="33718" spans="2:4">
      <c r="B33718" s="334"/>
      <c r="D33718" s="335"/>
    </row>
    <row r="33719" spans="2:4">
      <c r="B33719" s="334"/>
      <c r="D33719" s="335"/>
    </row>
    <row r="33720" spans="2:4">
      <c r="B33720" s="334"/>
      <c r="D33720" s="335"/>
    </row>
    <row r="33721" spans="2:4">
      <c r="B33721" s="334"/>
      <c r="D33721" s="335"/>
    </row>
    <row r="33722" spans="2:4">
      <c r="B33722" s="334"/>
      <c r="D33722" s="335"/>
    </row>
    <row r="33723" spans="2:4">
      <c r="B33723" s="334"/>
      <c r="D33723" s="335"/>
    </row>
    <row r="33724" spans="2:4">
      <c r="B33724" s="334"/>
      <c r="D33724" s="335"/>
    </row>
    <row r="33725" spans="2:4">
      <c r="B33725" s="334"/>
      <c r="D33725" s="335"/>
    </row>
    <row r="33726" spans="2:4">
      <c r="B33726" s="334"/>
      <c r="D33726" s="335"/>
    </row>
    <row r="33727" spans="2:4">
      <c r="B33727" s="334"/>
      <c r="D33727" s="335"/>
    </row>
    <row r="33728" spans="2:4">
      <c r="B33728" s="334"/>
      <c r="D33728" s="335"/>
    </row>
    <row r="33729" spans="2:4">
      <c r="B33729" s="334"/>
      <c r="D33729" s="335"/>
    </row>
    <row r="33730" spans="2:4">
      <c r="B33730" s="334"/>
      <c r="D33730" s="335"/>
    </row>
    <row r="33731" spans="2:4">
      <c r="B33731" s="334"/>
      <c r="D33731" s="335"/>
    </row>
    <row r="33732" spans="2:4">
      <c r="B33732" s="334"/>
      <c r="D33732" s="335"/>
    </row>
    <row r="33733" spans="2:4">
      <c r="B33733" s="334"/>
      <c r="D33733" s="335"/>
    </row>
    <row r="33734" spans="2:4">
      <c r="B33734" s="334"/>
      <c r="D33734" s="335"/>
    </row>
    <row r="33735" spans="2:4">
      <c r="B33735" s="334"/>
      <c r="D33735" s="335"/>
    </row>
    <row r="33736" spans="2:4">
      <c r="B33736" s="334"/>
      <c r="D33736" s="335"/>
    </row>
    <row r="33737" spans="2:4">
      <c r="B33737" s="334"/>
      <c r="D33737" s="335"/>
    </row>
    <row r="33738" spans="2:4">
      <c r="B33738" s="334"/>
      <c r="D33738" s="335"/>
    </row>
    <row r="33739" spans="2:4">
      <c r="B33739" s="334"/>
      <c r="D33739" s="335"/>
    </row>
    <row r="33740" spans="2:4">
      <c r="B33740" s="334"/>
      <c r="D33740" s="335"/>
    </row>
    <row r="33741" spans="2:4">
      <c r="B33741" s="334"/>
      <c r="D33741" s="335"/>
    </row>
    <row r="33742" spans="2:4">
      <c r="B33742" s="334"/>
      <c r="D33742" s="335"/>
    </row>
    <row r="33743" spans="2:4">
      <c r="B33743" s="334"/>
      <c r="D33743" s="335"/>
    </row>
    <row r="33744" spans="2:4">
      <c r="B33744" s="334"/>
      <c r="D33744" s="335"/>
    </row>
    <row r="33745" spans="2:4">
      <c r="B33745" s="334"/>
      <c r="D33745" s="335"/>
    </row>
    <row r="33746" spans="2:4">
      <c r="B33746" s="334"/>
      <c r="D33746" s="335"/>
    </row>
    <row r="33747" spans="2:4">
      <c r="B33747" s="334"/>
      <c r="D33747" s="335"/>
    </row>
    <row r="33748" spans="2:4">
      <c r="B33748" s="334"/>
      <c r="D33748" s="335"/>
    </row>
    <row r="33749" spans="2:4">
      <c r="B33749" s="334"/>
      <c r="D33749" s="335"/>
    </row>
    <row r="33750" spans="2:4">
      <c r="B33750" s="334"/>
      <c r="D33750" s="335"/>
    </row>
    <row r="33751" spans="2:4">
      <c r="B33751" s="334"/>
      <c r="D33751" s="335"/>
    </row>
    <row r="33752" spans="2:4">
      <c r="B33752" s="334"/>
      <c r="D33752" s="335"/>
    </row>
    <row r="33753" spans="2:4">
      <c r="B33753" s="334"/>
      <c r="D33753" s="335"/>
    </row>
    <row r="33754" spans="2:4">
      <c r="B33754" s="334"/>
      <c r="D33754" s="335"/>
    </row>
    <row r="33755" spans="2:4">
      <c r="B33755" s="334"/>
      <c r="D33755" s="335"/>
    </row>
    <row r="33756" spans="2:4">
      <c r="B33756" s="334"/>
      <c r="D33756" s="335"/>
    </row>
    <row r="33757" spans="2:4">
      <c r="B33757" s="334"/>
      <c r="D33757" s="335"/>
    </row>
    <row r="33758" spans="2:4">
      <c r="B33758" s="334"/>
      <c r="D33758" s="335"/>
    </row>
    <row r="33759" spans="2:4">
      <c r="B33759" s="334"/>
      <c r="D33759" s="335"/>
    </row>
    <row r="33760" spans="2:4">
      <c r="B33760" s="334"/>
      <c r="D33760" s="335"/>
    </row>
    <row r="33761" spans="2:4">
      <c r="B33761" s="334"/>
      <c r="D33761" s="335"/>
    </row>
    <row r="33762" spans="2:4">
      <c r="B33762" s="334"/>
      <c r="D33762" s="335"/>
    </row>
    <row r="33763" spans="2:4">
      <c r="B33763" s="334"/>
      <c r="D33763" s="335"/>
    </row>
    <row r="33764" spans="2:4">
      <c r="B33764" s="334"/>
      <c r="D33764" s="335"/>
    </row>
    <row r="33765" spans="2:4">
      <c r="B33765" s="334"/>
      <c r="D33765" s="335"/>
    </row>
    <row r="33766" spans="2:4">
      <c r="B33766" s="334"/>
      <c r="D33766" s="335"/>
    </row>
    <row r="33767" spans="2:4">
      <c r="B33767" s="334"/>
      <c r="D33767" s="335"/>
    </row>
    <row r="33768" spans="2:4">
      <c r="B33768" s="334"/>
      <c r="D33768" s="335"/>
    </row>
    <row r="33769" spans="2:4">
      <c r="B33769" s="334"/>
      <c r="D33769" s="335"/>
    </row>
    <row r="33770" spans="2:4">
      <c r="B33770" s="334"/>
      <c r="D33770" s="335"/>
    </row>
    <row r="33771" spans="2:4">
      <c r="B33771" s="334"/>
      <c r="D33771" s="335"/>
    </row>
    <row r="33772" spans="2:4">
      <c r="B33772" s="334"/>
      <c r="D33772" s="335"/>
    </row>
    <row r="33773" spans="2:4">
      <c r="B33773" s="334"/>
      <c r="D33773" s="335"/>
    </row>
    <row r="33774" spans="2:4">
      <c r="B33774" s="334"/>
      <c r="D33774" s="335"/>
    </row>
    <row r="33775" spans="2:4">
      <c r="B33775" s="334"/>
      <c r="D33775" s="335"/>
    </row>
    <row r="33776" spans="2:4">
      <c r="B33776" s="334"/>
      <c r="D33776" s="335"/>
    </row>
    <row r="33777" spans="2:4">
      <c r="B33777" s="334"/>
      <c r="D33777" s="335"/>
    </row>
    <row r="33778" spans="2:4">
      <c r="B33778" s="334"/>
      <c r="D33778" s="335"/>
    </row>
    <row r="33779" spans="2:4">
      <c r="B33779" s="334"/>
      <c r="D33779" s="335"/>
    </row>
    <row r="33780" spans="2:4">
      <c r="B33780" s="334"/>
      <c r="D33780" s="335"/>
    </row>
    <row r="33781" spans="2:4">
      <c r="B33781" s="334"/>
      <c r="D33781" s="335"/>
    </row>
    <row r="33782" spans="2:4">
      <c r="B33782" s="334"/>
      <c r="D33782" s="335"/>
    </row>
    <row r="33783" spans="2:4">
      <c r="B33783" s="334"/>
      <c r="D33783" s="335"/>
    </row>
    <row r="33784" spans="2:4">
      <c r="B33784" s="334"/>
      <c r="D33784" s="335"/>
    </row>
    <row r="33785" spans="2:4">
      <c r="B33785" s="334"/>
      <c r="D33785" s="335"/>
    </row>
    <row r="33786" spans="2:4">
      <c r="B33786" s="334"/>
      <c r="D33786" s="335"/>
    </row>
    <row r="33787" spans="2:4">
      <c r="B33787" s="334"/>
      <c r="D33787" s="335"/>
    </row>
    <row r="33788" spans="2:4">
      <c r="B33788" s="334"/>
      <c r="D33788" s="335"/>
    </row>
    <row r="33789" spans="2:4">
      <c r="B33789" s="334"/>
      <c r="D33789" s="335"/>
    </row>
    <row r="33790" spans="2:4">
      <c r="B33790" s="334"/>
      <c r="D33790" s="335"/>
    </row>
    <row r="33791" spans="2:4">
      <c r="B33791" s="334"/>
      <c r="D33791" s="335"/>
    </row>
    <row r="33792" spans="2:4">
      <c r="B33792" s="334"/>
      <c r="D33792" s="335"/>
    </row>
    <row r="33793" spans="2:4">
      <c r="B33793" s="334"/>
      <c r="D33793" s="335"/>
    </row>
    <row r="33794" spans="2:4">
      <c r="B33794" s="334"/>
      <c r="D33794" s="335"/>
    </row>
    <row r="33795" spans="2:4">
      <c r="B33795" s="334"/>
      <c r="D33795" s="335"/>
    </row>
    <row r="33796" spans="2:4">
      <c r="B33796" s="334"/>
      <c r="D33796" s="335"/>
    </row>
    <row r="33797" spans="2:4">
      <c r="B33797" s="334"/>
      <c r="D33797" s="335"/>
    </row>
    <row r="33798" spans="2:4">
      <c r="B33798" s="334"/>
      <c r="D33798" s="335"/>
    </row>
    <row r="33799" spans="2:4">
      <c r="B33799" s="334"/>
      <c r="D33799" s="335"/>
    </row>
    <row r="33800" spans="2:4">
      <c r="B33800" s="334"/>
      <c r="D33800" s="335"/>
    </row>
    <row r="33801" spans="2:4">
      <c r="B33801" s="334"/>
      <c r="D33801" s="335"/>
    </row>
    <row r="33802" spans="2:4">
      <c r="B33802" s="334"/>
      <c r="D33802" s="335"/>
    </row>
    <row r="33803" spans="2:4">
      <c r="B33803" s="334"/>
      <c r="D33803" s="335"/>
    </row>
    <row r="33804" spans="2:4">
      <c r="B33804" s="334"/>
      <c r="D33804" s="335"/>
    </row>
    <row r="33805" spans="2:4">
      <c r="B33805" s="334"/>
      <c r="D33805" s="335"/>
    </row>
    <row r="33806" spans="2:4">
      <c r="B33806" s="334"/>
      <c r="D33806" s="335"/>
    </row>
    <row r="33807" spans="2:4">
      <c r="B33807" s="334"/>
      <c r="D33807" s="335"/>
    </row>
    <row r="33808" spans="2:4">
      <c r="B33808" s="334"/>
      <c r="D33808" s="335"/>
    </row>
    <row r="33809" spans="2:4">
      <c r="B33809" s="334"/>
      <c r="D33809" s="335"/>
    </row>
    <row r="33810" spans="2:4">
      <c r="B33810" s="334"/>
      <c r="D33810" s="335"/>
    </row>
    <row r="33811" spans="2:4">
      <c r="B33811" s="334"/>
      <c r="D33811" s="335"/>
    </row>
    <row r="33812" spans="2:4">
      <c r="B33812" s="334"/>
      <c r="D33812" s="335"/>
    </row>
    <row r="33813" spans="2:4">
      <c r="B33813" s="334"/>
      <c r="D33813" s="335"/>
    </row>
    <row r="33814" spans="2:4">
      <c r="B33814" s="334"/>
      <c r="D33814" s="335"/>
    </row>
    <row r="33815" spans="2:4">
      <c r="B33815" s="334"/>
      <c r="D33815" s="335"/>
    </row>
    <row r="33816" spans="2:4">
      <c r="B33816" s="334"/>
      <c r="D33816" s="335"/>
    </row>
    <row r="33817" spans="2:4">
      <c r="B33817" s="334"/>
      <c r="D33817" s="335"/>
    </row>
    <row r="33818" spans="2:4">
      <c r="B33818" s="334"/>
      <c r="D33818" s="335"/>
    </row>
    <row r="33819" spans="2:4">
      <c r="B33819" s="334"/>
      <c r="D33819" s="335"/>
    </row>
    <row r="33820" spans="2:4">
      <c r="B33820" s="334"/>
      <c r="D33820" s="335"/>
    </row>
    <row r="33821" spans="2:4">
      <c r="B33821" s="334"/>
      <c r="D33821" s="335"/>
    </row>
    <row r="33822" spans="2:4">
      <c r="B33822" s="334"/>
      <c r="D33822" s="335"/>
    </row>
    <row r="33823" spans="2:4">
      <c r="B33823" s="334"/>
      <c r="D33823" s="335"/>
    </row>
    <row r="33824" spans="2:4">
      <c r="B33824" s="334"/>
      <c r="D33824" s="335"/>
    </row>
    <row r="33825" spans="2:4">
      <c r="B33825" s="334"/>
      <c r="D33825" s="335"/>
    </row>
    <row r="33826" spans="2:4">
      <c r="B33826" s="334"/>
      <c r="D33826" s="335"/>
    </row>
    <row r="33827" spans="2:4">
      <c r="B33827" s="334"/>
      <c r="D33827" s="335"/>
    </row>
    <row r="33828" spans="2:4">
      <c r="B33828" s="334"/>
      <c r="D33828" s="335"/>
    </row>
    <row r="33829" spans="2:4">
      <c r="B33829" s="334"/>
      <c r="D33829" s="335"/>
    </row>
    <row r="33830" spans="2:4">
      <c r="B33830" s="334"/>
      <c r="D33830" s="335"/>
    </row>
    <row r="33831" spans="2:4">
      <c r="B33831" s="334"/>
      <c r="D33831" s="335"/>
    </row>
    <row r="33832" spans="2:4">
      <c r="B33832" s="334"/>
      <c r="D33832" s="335"/>
    </row>
    <row r="33833" spans="2:4">
      <c r="B33833" s="334"/>
      <c r="D33833" s="335"/>
    </row>
    <row r="33834" spans="2:4">
      <c r="B33834" s="334"/>
      <c r="D33834" s="335"/>
    </row>
    <row r="33835" spans="2:4">
      <c r="B33835" s="334"/>
      <c r="D33835" s="335"/>
    </row>
    <row r="33836" spans="2:4">
      <c r="B33836" s="334"/>
      <c r="D33836" s="335"/>
    </row>
    <row r="33837" spans="2:4">
      <c r="B33837" s="334"/>
      <c r="D33837" s="335"/>
    </row>
    <row r="33838" spans="2:4">
      <c r="B33838" s="334"/>
      <c r="D33838" s="335"/>
    </row>
    <row r="33839" spans="2:4">
      <c r="B33839" s="334"/>
      <c r="D33839" s="335"/>
    </row>
    <row r="33840" spans="2:4">
      <c r="B33840" s="334"/>
      <c r="D33840" s="335"/>
    </row>
    <row r="33841" spans="2:4">
      <c r="B33841" s="334"/>
      <c r="D33841" s="335"/>
    </row>
    <row r="33842" spans="2:4">
      <c r="B33842" s="334"/>
      <c r="D33842" s="335"/>
    </row>
    <row r="33843" spans="2:4">
      <c r="B33843" s="334"/>
      <c r="D33843" s="335"/>
    </row>
    <row r="33844" spans="2:4">
      <c r="B33844" s="334"/>
      <c r="D33844" s="335"/>
    </row>
    <row r="33845" spans="2:4">
      <c r="B33845" s="334"/>
      <c r="D33845" s="335"/>
    </row>
    <row r="33846" spans="2:4">
      <c r="B33846" s="334"/>
      <c r="D33846" s="335"/>
    </row>
    <row r="33847" spans="2:4">
      <c r="B33847" s="334"/>
      <c r="D33847" s="335"/>
    </row>
    <row r="33848" spans="2:4">
      <c r="B33848" s="334"/>
      <c r="D33848" s="335"/>
    </row>
    <row r="33849" spans="2:4">
      <c r="B33849" s="334"/>
      <c r="D33849" s="335"/>
    </row>
    <row r="33850" spans="2:4">
      <c r="B33850" s="334"/>
      <c r="D33850" s="335"/>
    </row>
    <row r="33851" spans="2:4">
      <c r="B33851" s="334"/>
      <c r="D33851" s="335"/>
    </row>
    <row r="33852" spans="2:4">
      <c r="B33852" s="334"/>
      <c r="D33852" s="335"/>
    </row>
    <row r="33853" spans="2:4">
      <c r="B33853" s="334"/>
      <c r="D33853" s="335"/>
    </row>
    <row r="33854" spans="2:4">
      <c r="B33854" s="334"/>
      <c r="D33854" s="335"/>
    </row>
    <row r="33855" spans="2:4">
      <c r="B33855" s="334"/>
      <c r="D33855" s="335"/>
    </row>
    <row r="33856" spans="2:4">
      <c r="B33856" s="334"/>
      <c r="D33856" s="335"/>
    </row>
    <row r="33857" spans="2:4">
      <c r="B33857" s="334"/>
      <c r="D33857" s="335"/>
    </row>
    <row r="33858" spans="2:4">
      <c r="B33858" s="334"/>
      <c r="D33858" s="335"/>
    </row>
    <row r="33859" spans="2:4">
      <c r="B33859" s="334"/>
      <c r="D33859" s="335"/>
    </row>
    <row r="33860" spans="2:4">
      <c r="B33860" s="334"/>
      <c r="D33860" s="335"/>
    </row>
    <row r="33861" spans="2:4">
      <c r="B33861" s="334"/>
      <c r="D33861" s="335"/>
    </row>
    <row r="33862" spans="2:4">
      <c r="B33862" s="334"/>
      <c r="D33862" s="335"/>
    </row>
    <row r="33863" spans="2:4">
      <c r="B33863" s="334"/>
      <c r="D33863" s="335"/>
    </row>
    <row r="33864" spans="2:4">
      <c r="B33864" s="334"/>
      <c r="D33864" s="335"/>
    </row>
    <row r="33865" spans="2:4">
      <c r="B33865" s="334"/>
      <c r="D33865" s="335"/>
    </row>
    <row r="33866" spans="2:4">
      <c r="B33866" s="334"/>
      <c r="D33866" s="335"/>
    </row>
    <row r="33867" spans="2:4">
      <c r="B33867" s="334"/>
      <c r="D33867" s="335"/>
    </row>
    <row r="33868" spans="2:4">
      <c r="B33868" s="334"/>
      <c r="D33868" s="335"/>
    </row>
    <row r="33869" spans="2:4">
      <c r="B33869" s="334"/>
      <c r="D33869" s="335"/>
    </row>
    <row r="33870" spans="2:4">
      <c r="B33870" s="334"/>
      <c r="D33870" s="335"/>
    </row>
    <row r="33871" spans="2:4">
      <c r="B33871" s="334"/>
      <c r="D33871" s="335"/>
    </row>
    <row r="33872" spans="2:4">
      <c r="B33872" s="334"/>
      <c r="D33872" s="335"/>
    </row>
    <row r="33873" spans="2:4">
      <c r="B33873" s="334"/>
      <c r="D33873" s="335"/>
    </row>
    <row r="33874" spans="2:4">
      <c r="B33874" s="334"/>
      <c r="D33874" s="335"/>
    </row>
    <row r="33875" spans="2:4">
      <c r="B33875" s="334"/>
      <c r="D33875" s="335"/>
    </row>
    <row r="33876" spans="2:4">
      <c r="B33876" s="334"/>
      <c r="D33876" s="335"/>
    </row>
    <row r="33877" spans="2:4">
      <c r="B33877" s="334"/>
      <c r="D33877" s="335"/>
    </row>
    <row r="33878" spans="2:4">
      <c r="B33878" s="334"/>
      <c r="D33878" s="335"/>
    </row>
    <row r="33879" spans="2:4">
      <c r="B33879" s="334"/>
      <c r="D33879" s="335"/>
    </row>
    <row r="33880" spans="2:4">
      <c r="B33880" s="334"/>
      <c r="D33880" s="335"/>
    </row>
    <row r="33881" spans="2:4">
      <c r="B33881" s="334"/>
      <c r="D33881" s="335"/>
    </row>
    <row r="33882" spans="2:4">
      <c r="B33882" s="334"/>
      <c r="D33882" s="335"/>
    </row>
    <row r="33883" spans="2:4">
      <c r="B33883" s="334"/>
      <c r="D33883" s="335"/>
    </row>
    <row r="33884" spans="2:4">
      <c r="B33884" s="334"/>
      <c r="D33884" s="335"/>
    </row>
    <row r="33885" spans="2:4">
      <c r="B33885" s="334"/>
      <c r="D33885" s="335"/>
    </row>
    <row r="33886" spans="2:4">
      <c r="B33886" s="334"/>
      <c r="D33886" s="335"/>
    </row>
    <row r="33887" spans="2:4">
      <c r="B33887" s="334"/>
      <c r="D33887" s="335"/>
    </row>
    <row r="33888" spans="2:4">
      <c r="B33888" s="334"/>
      <c r="D33888" s="335"/>
    </row>
    <row r="33889" spans="2:4">
      <c r="B33889" s="334"/>
      <c r="D33889" s="335"/>
    </row>
    <row r="33890" spans="2:4">
      <c r="B33890" s="334"/>
      <c r="D33890" s="335"/>
    </row>
    <row r="33891" spans="2:4">
      <c r="B33891" s="334"/>
      <c r="D33891" s="335"/>
    </row>
    <row r="33892" spans="2:4">
      <c r="B33892" s="334"/>
      <c r="D33892" s="335"/>
    </row>
    <row r="33893" spans="2:4">
      <c r="B33893" s="334"/>
      <c r="D33893" s="335"/>
    </row>
    <row r="33894" spans="2:4">
      <c r="B33894" s="334"/>
      <c r="D33894" s="335"/>
    </row>
    <row r="33895" spans="2:4">
      <c r="B33895" s="334"/>
      <c r="D33895" s="335"/>
    </row>
    <row r="33896" spans="2:4">
      <c r="B33896" s="334"/>
      <c r="D33896" s="335"/>
    </row>
    <row r="33897" spans="2:4">
      <c r="B33897" s="334"/>
      <c r="D33897" s="335"/>
    </row>
    <row r="33898" spans="2:4">
      <c r="B33898" s="334"/>
      <c r="D33898" s="335"/>
    </row>
    <row r="33899" spans="2:4">
      <c r="B33899" s="334"/>
      <c r="D33899" s="335"/>
    </row>
    <row r="33900" spans="2:4">
      <c r="B33900" s="334"/>
      <c r="D33900" s="335"/>
    </row>
    <row r="33901" spans="2:4">
      <c r="B33901" s="334"/>
      <c r="D33901" s="335"/>
    </row>
    <row r="33902" spans="2:4">
      <c r="B33902" s="334"/>
      <c r="D33902" s="335"/>
    </row>
    <row r="33903" spans="2:4">
      <c r="B33903" s="334"/>
      <c r="D33903" s="335"/>
    </row>
    <row r="33904" spans="2:4">
      <c r="B33904" s="334"/>
      <c r="D33904" s="335"/>
    </row>
    <row r="33905" spans="2:4">
      <c r="B33905" s="334"/>
      <c r="D33905" s="335"/>
    </row>
    <row r="33906" spans="2:4">
      <c r="B33906" s="334"/>
      <c r="D33906" s="335"/>
    </row>
    <row r="33907" spans="2:4">
      <c r="B33907" s="334"/>
      <c r="D33907" s="335"/>
    </row>
    <row r="33908" spans="2:4">
      <c r="B33908" s="334"/>
      <c r="D33908" s="335"/>
    </row>
    <row r="33909" spans="2:4">
      <c r="B33909" s="334"/>
      <c r="D33909" s="335"/>
    </row>
    <row r="33910" spans="2:4">
      <c r="B33910" s="334"/>
      <c r="D33910" s="335"/>
    </row>
    <row r="33911" spans="2:4">
      <c r="B33911" s="334"/>
      <c r="D33911" s="335"/>
    </row>
    <row r="33912" spans="2:4">
      <c r="B33912" s="334"/>
      <c r="D33912" s="335"/>
    </row>
    <row r="33913" spans="2:4">
      <c r="B33913" s="334"/>
      <c r="D33913" s="335"/>
    </row>
    <row r="33914" spans="2:4">
      <c r="B33914" s="334"/>
      <c r="D33914" s="335"/>
    </row>
    <row r="33915" spans="2:4">
      <c r="B33915" s="334"/>
      <c r="D33915" s="335"/>
    </row>
    <row r="33916" spans="2:4">
      <c r="B33916" s="334"/>
      <c r="D33916" s="335"/>
    </row>
    <row r="33917" spans="2:4">
      <c r="B33917" s="334"/>
      <c r="D33917" s="335"/>
    </row>
    <row r="33918" spans="2:4">
      <c r="B33918" s="334"/>
      <c r="D33918" s="335"/>
    </row>
    <row r="33919" spans="2:4">
      <c r="B33919" s="334"/>
      <c r="D33919" s="335"/>
    </row>
    <row r="33920" spans="2:4">
      <c r="B33920" s="334"/>
      <c r="D33920" s="335"/>
    </row>
    <row r="33921" spans="2:4">
      <c r="B33921" s="334"/>
      <c r="D33921" s="335"/>
    </row>
    <row r="33922" spans="2:4">
      <c r="B33922" s="334"/>
      <c r="D33922" s="335"/>
    </row>
    <row r="33923" spans="2:4">
      <c r="B33923" s="334"/>
      <c r="D33923" s="335"/>
    </row>
    <row r="33924" spans="2:4">
      <c r="B33924" s="334"/>
      <c r="D33924" s="335"/>
    </row>
    <row r="33925" spans="2:4">
      <c r="B33925" s="334"/>
      <c r="D33925" s="335"/>
    </row>
    <row r="33926" spans="2:4">
      <c r="B33926" s="334"/>
      <c r="D33926" s="335"/>
    </row>
    <row r="33927" spans="2:4">
      <c r="B33927" s="334"/>
      <c r="D33927" s="335"/>
    </row>
    <row r="33928" spans="2:4">
      <c r="B33928" s="334"/>
      <c r="D33928" s="335"/>
    </row>
    <row r="33929" spans="2:4">
      <c r="B33929" s="334"/>
      <c r="D33929" s="335"/>
    </row>
    <row r="33930" spans="2:4">
      <c r="B33930" s="334"/>
      <c r="D33930" s="335"/>
    </row>
    <row r="33931" spans="2:4">
      <c r="B33931" s="334"/>
      <c r="D33931" s="335"/>
    </row>
    <row r="33932" spans="2:4">
      <c r="B33932" s="334"/>
      <c r="D33932" s="335"/>
    </row>
    <row r="33933" spans="2:4">
      <c r="B33933" s="334"/>
      <c r="D33933" s="335"/>
    </row>
    <row r="33934" spans="2:4">
      <c r="B33934" s="334"/>
      <c r="D33934" s="335"/>
    </row>
    <row r="33935" spans="2:4">
      <c r="B33935" s="334"/>
      <c r="D33935" s="335"/>
    </row>
    <row r="33936" spans="2:4">
      <c r="B33936" s="334"/>
      <c r="D33936" s="335"/>
    </row>
    <row r="33937" spans="2:4">
      <c r="B33937" s="334"/>
      <c r="D33937" s="335"/>
    </row>
    <row r="33938" spans="2:4">
      <c r="B33938" s="334"/>
      <c r="D33938" s="335"/>
    </row>
    <row r="33939" spans="2:4">
      <c r="B33939" s="334"/>
      <c r="D33939" s="335"/>
    </row>
    <row r="33940" spans="2:4">
      <c r="B33940" s="334"/>
      <c r="D33940" s="335"/>
    </row>
    <row r="33941" spans="2:4">
      <c r="B33941" s="334"/>
      <c r="D33941" s="335"/>
    </row>
    <row r="33942" spans="2:4">
      <c r="B33942" s="334"/>
      <c r="D33942" s="335"/>
    </row>
    <row r="33943" spans="2:4">
      <c r="B33943" s="334"/>
      <c r="D33943" s="335"/>
    </row>
    <row r="33944" spans="2:4">
      <c r="B33944" s="334"/>
      <c r="D33944" s="335"/>
    </row>
    <row r="33945" spans="2:4">
      <c r="B33945" s="334"/>
      <c r="D33945" s="335"/>
    </row>
    <row r="33946" spans="2:4">
      <c r="B33946" s="334"/>
      <c r="D33946" s="335"/>
    </row>
    <row r="33947" spans="2:4">
      <c r="B33947" s="334"/>
      <c r="D33947" s="335"/>
    </row>
    <row r="33948" spans="2:4">
      <c r="B33948" s="334"/>
      <c r="D33948" s="335"/>
    </row>
    <row r="33949" spans="2:4">
      <c r="B33949" s="334"/>
      <c r="D33949" s="335"/>
    </row>
    <row r="33950" spans="2:4">
      <c r="B33950" s="334"/>
      <c r="D33950" s="335"/>
    </row>
    <row r="33951" spans="2:4">
      <c r="B33951" s="334"/>
      <c r="D33951" s="335"/>
    </row>
    <row r="33952" spans="2:4">
      <c r="B33952" s="334"/>
      <c r="D33952" s="335"/>
    </row>
    <row r="33953" spans="2:4">
      <c r="B33953" s="334"/>
      <c r="D33953" s="335"/>
    </row>
    <row r="33954" spans="2:4">
      <c r="B33954" s="334"/>
      <c r="D33954" s="335"/>
    </row>
    <row r="33955" spans="2:4">
      <c r="B33955" s="334"/>
      <c r="D33955" s="335"/>
    </row>
    <row r="33956" spans="2:4">
      <c r="B33956" s="334"/>
      <c r="D33956" s="335"/>
    </row>
    <row r="33957" spans="2:4">
      <c r="B33957" s="334"/>
      <c r="D33957" s="335"/>
    </row>
    <row r="33958" spans="2:4">
      <c r="B33958" s="334"/>
      <c r="D33958" s="335"/>
    </row>
    <row r="33959" spans="2:4">
      <c r="B33959" s="334"/>
      <c r="D33959" s="335"/>
    </row>
    <row r="33960" spans="2:4">
      <c r="B33960" s="334"/>
      <c r="D33960" s="335"/>
    </row>
    <row r="33961" spans="2:4">
      <c r="B33961" s="334"/>
      <c r="D33961" s="335"/>
    </row>
    <row r="33962" spans="2:4">
      <c r="B33962" s="334"/>
      <c r="D33962" s="335"/>
    </row>
    <row r="33963" spans="2:4">
      <c r="B33963" s="334"/>
      <c r="D33963" s="335"/>
    </row>
    <row r="33964" spans="2:4">
      <c r="B33964" s="334"/>
      <c r="D33964" s="335"/>
    </row>
    <row r="33965" spans="2:4">
      <c r="B33965" s="334"/>
      <c r="D33965" s="335"/>
    </row>
    <row r="33966" spans="2:4">
      <c r="B33966" s="334"/>
      <c r="D33966" s="335"/>
    </row>
    <row r="33967" spans="2:4">
      <c r="B33967" s="334"/>
      <c r="D33967" s="335"/>
    </row>
    <row r="33968" spans="2:4">
      <c r="B33968" s="334"/>
      <c r="D33968" s="335"/>
    </row>
    <row r="33969" spans="2:4">
      <c r="B33969" s="334"/>
      <c r="D33969" s="335"/>
    </row>
    <row r="33970" spans="2:4">
      <c r="B33970" s="334"/>
      <c r="D33970" s="335"/>
    </row>
    <row r="33971" spans="2:4">
      <c r="B33971" s="334"/>
      <c r="D33971" s="335"/>
    </row>
    <row r="33972" spans="2:4">
      <c r="B33972" s="334"/>
      <c r="D33972" s="335"/>
    </row>
    <row r="33973" spans="2:4">
      <c r="B33973" s="334"/>
      <c r="D33973" s="335"/>
    </row>
    <row r="33974" spans="2:4">
      <c r="B33974" s="334"/>
      <c r="D33974" s="335"/>
    </row>
    <row r="33975" spans="2:4">
      <c r="B33975" s="334"/>
      <c r="D33975" s="335"/>
    </row>
    <row r="33976" spans="2:4">
      <c r="B33976" s="334"/>
      <c r="D33976" s="335"/>
    </row>
    <row r="33977" spans="2:4">
      <c r="B33977" s="334"/>
      <c r="D33977" s="335"/>
    </row>
    <row r="33978" spans="2:4">
      <c r="B33978" s="334"/>
      <c r="D33978" s="335"/>
    </row>
    <row r="33979" spans="2:4">
      <c r="B33979" s="334"/>
      <c r="D33979" s="335"/>
    </row>
    <row r="33980" spans="2:4">
      <c r="B33980" s="334"/>
      <c r="D33980" s="335"/>
    </row>
    <row r="33981" spans="2:4">
      <c r="B33981" s="334"/>
      <c r="D33981" s="335"/>
    </row>
    <row r="33982" spans="2:4">
      <c r="B33982" s="334"/>
      <c r="D33982" s="335"/>
    </row>
    <row r="33983" spans="2:4">
      <c r="B33983" s="334"/>
      <c r="D33983" s="335"/>
    </row>
    <row r="33984" spans="2:4">
      <c r="B33984" s="334"/>
      <c r="D33984" s="335"/>
    </row>
    <row r="33985" spans="2:4">
      <c r="B33985" s="334"/>
      <c r="D33985" s="335"/>
    </row>
    <row r="33986" spans="2:4">
      <c r="B33986" s="334"/>
      <c r="D33986" s="335"/>
    </row>
    <row r="33987" spans="2:4">
      <c r="B33987" s="334"/>
      <c r="D33987" s="335"/>
    </row>
    <row r="33988" spans="2:4">
      <c r="B33988" s="334"/>
      <c r="D33988" s="335"/>
    </row>
    <row r="33989" spans="2:4">
      <c r="B33989" s="334"/>
      <c r="D33989" s="335"/>
    </row>
    <row r="33990" spans="2:4">
      <c r="B33990" s="334"/>
      <c r="D33990" s="335"/>
    </row>
    <row r="33991" spans="2:4">
      <c r="B33991" s="334"/>
      <c r="D33991" s="335"/>
    </row>
    <row r="33992" spans="2:4">
      <c r="B33992" s="334"/>
      <c r="D33992" s="335"/>
    </row>
    <row r="33993" spans="2:4">
      <c r="B33993" s="334"/>
      <c r="D33993" s="335"/>
    </row>
    <row r="33994" spans="2:4">
      <c r="B33994" s="334"/>
      <c r="D33994" s="335"/>
    </row>
    <row r="33995" spans="2:4">
      <c r="B33995" s="334"/>
      <c r="D33995" s="335"/>
    </row>
    <row r="33996" spans="2:4">
      <c r="B33996" s="334"/>
      <c r="D33996" s="335"/>
    </row>
    <row r="33997" spans="2:4">
      <c r="B33997" s="334"/>
      <c r="D33997" s="335"/>
    </row>
    <row r="33998" spans="2:4">
      <c r="B33998" s="334"/>
      <c r="D33998" s="335"/>
    </row>
    <row r="33999" spans="2:4">
      <c r="B33999" s="334"/>
      <c r="D33999" s="335"/>
    </row>
    <row r="34000" spans="2:4">
      <c r="B34000" s="334"/>
      <c r="D34000" s="335"/>
    </row>
    <row r="34001" spans="2:4">
      <c r="B34001" s="334"/>
      <c r="D34001" s="335"/>
    </row>
    <row r="34002" spans="2:4">
      <c r="B34002" s="334"/>
      <c r="D34002" s="335"/>
    </row>
    <row r="34003" spans="2:4">
      <c r="B34003" s="334"/>
      <c r="D34003" s="335"/>
    </row>
    <row r="34004" spans="2:4">
      <c r="B34004" s="334"/>
      <c r="D34004" s="335"/>
    </row>
    <row r="34005" spans="2:4">
      <c r="B34005" s="334"/>
      <c r="D34005" s="335"/>
    </row>
    <row r="34006" spans="2:4">
      <c r="B34006" s="334"/>
      <c r="D34006" s="335"/>
    </row>
    <row r="34007" spans="2:4">
      <c r="B34007" s="334"/>
      <c r="D34007" s="335"/>
    </row>
    <row r="34008" spans="2:4">
      <c r="B34008" s="334"/>
      <c r="D34008" s="335"/>
    </row>
    <row r="34009" spans="2:4">
      <c r="B34009" s="334"/>
      <c r="D34009" s="335"/>
    </row>
    <row r="34010" spans="2:4">
      <c r="B34010" s="334"/>
      <c r="D34010" s="335"/>
    </row>
    <row r="34011" spans="2:4">
      <c r="B34011" s="334"/>
      <c r="D34011" s="335"/>
    </row>
    <row r="34012" spans="2:4">
      <c r="B34012" s="334"/>
      <c r="D34012" s="335"/>
    </row>
    <row r="34013" spans="2:4">
      <c r="B34013" s="334"/>
      <c r="D34013" s="335"/>
    </row>
    <row r="34014" spans="2:4">
      <c r="B34014" s="334"/>
      <c r="D34014" s="335"/>
    </row>
    <row r="34015" spans="2:4">
      <c r="B34015" s="334"/>
      <c r="D34015" s="335"/>
    </row>
    <row r="34016" spans="2:4">
      <c r="B34016" s="334"/>
      <c r="D34016" s="335"/>
    </row>
    <row r="34017" spans="2:4">
      <c r="B34017" s="334"/>
      <c r="D34017" s="335"/>
    </row>
    <row r="34018" spans="2:4">
      <c r="B34018" s="334"/>
      <c r="D34018" s="335"/>
    </row>
    <row r="34019" spans="2:4">
      <c r="B34019" s="334"/>
      <c r="D34019" s="335"/>
    </row>
    <row r="34020" spans="2:4">
      <c r="B34020" s="334"/>
      <c r="D34020" s="335"/>
    </row>
    <row r="34021" spans="2:4">
      <c r="B34021" s="334"/>
      <c r="D34021" s="335"/>
    </row>
    <row r="34022" spans="2:4">
      <c r="B34022" s="334"/>
      <c r="D34022" s="335"/>
    </row>
    <row r="34023" spans="2:4">
      <c r="B34023" s="334"/>
      <c r="D34023" s="335"/>
    </row>
    <row r="34024" spans="2:4">
      <c r="B34024" s="334"/>
      <c r="D34024" s="335"/>
    </row>
    <row r="34025" spans="2:4">
      <c r="B34025" s="334"/>
      <c r="D34025" s="335"/>
    </row>
    <row r="34026" spans="2:4">
      <c r="B34026" s="334"/>
      <c r="D34026" s="335"/>
    </row>
    <row r="34027" spans="2:4">
      <c r="B34027" s="334"/>
      <c r="D34027" s="335"/>
    </row>
    <row r="34028" spans="2:4">
      <c r="B34028" s="334"/>
      <c r="D34028" s="335"/>
    </row>
    <row r="34029" spans="2:4">
      <c r="B34029" s="334"/>
      <c r="D34029" s="335"/>
    </row>
    <row r="34030" spans="2:4">
      <c r="B34030" s="334"/>
      <c r="D34030" s="335"/>
    </row>
    <row r="34031" spans="2:4">
      <c r="B34031" s="334"/>
      <c r="D34031" s="335"/>
    </row>
    <row r="34032" spans="2:4">
      <c r="B34032" s="334"/>
      <c r="D34032" s="335"/>
    </row>
    <row r="34033" spans="2:4">
      <c r="B34033" s="334"/>
      <c r="D34033" s="335"/>
    </row>
    <row r="34034" spans="2:4">
      <c r="B34034" s="334"/>
      <c r="D34034" s="335"/>
    </row>
    <row r="34035" spans="2:4">
      <c r="B34035" s="334"/>
      <c r="D34035" s="335"/>
    </row>
    <row r="34036" spans="2:4">
      <c r="B34036" s="334"/>
      <c r="D34036" s="335"/>
    </row>
    <row r="34037" spans="2:4">
      <c r="B34037" s="334"/>
      <c r="D34037" s="335"/>
    </row>
    <row r="34038" spans="2:4">
      <c r="B34038" s="334"/>
      <c r="D34038" s="335"/>
    </row>
    <row r="34039" spans="2:4">
      <c r="B34039" s="334"/>
      <c r="D34039" s="335"/>
    </row>
    <row r="34040" spans="2:4">
      <c r="B34040" s="334"/>
      <c r="D34040" s="335"/>
    </row>
    <row r="34041" spans="2:4">
      <c r="B34041" s="334"/>
      <c r="D34041" s="335"/>
    </row>
    <row r="34042" spans="2:4">
      <c r="B34042" s="334"/>
      <c r="D34042" s="335"/>
    </row>
    <row r="34043" spans="2:4">
      <c r="B34043" s="334"/>
      <c r="D34043" s="335"/>
    </row>
    <row r="34044" spans="2:4">
      <c r="B34044" s="334"/>
      <c r="D34044" s="335"/>
    </row>
    <row r="34045" spans="2:4">
      <c r="B34045" s="334"/>
      <c r="D34045" s="335"/>
    </row>
    <row r="34046" spans="2:4">
      <c r="B34046" s="334"/>
      <c r="D34046" s="335"/>
    </row>
    <row r="34047" spans="2:4">
      <c r="B34047" s="334"/>
      <c r="D34047" s="335"/>
    </row>
    <row r="34048" spans="2:4">
      <c r="B34048" s="334"/>
      <c r="D34048" s="335"/>
    </row>
    <row r="34049" spans="2:4">
      <c r="B34049" s="334"/>
      <c r="D34049" s="335"/>
    </row>
    <row r="34050" spans="2:4">
      <c r="B34050" s="334"/>
      <c r="D34050" s="335"/>
    </row>
    <row r="34051" spans="2:4">
      <c r="B34051" s="334"/>
      <c r="D34051" s="335"/>
    </row>
    <row r="34052" spans="2:4">
      <c r="B34052" s="334"/>
      <c r="D34052" s="335"/>
    </row>
    <row r="34053" spans="2:4">
      <c r="B34053" s="334"/>
      <c r="D34053" s="335"/>
    </row>
    <row r="34054" spans="2:4">
      <c r="B34054" s="334"/>
      <c r="D34054" s="335"/>
    </row>
    <row r="34055" spans="2:4">
      <c r="B34055" s="334"/>
      <c r="D34055" s="335"/>
    </row>
    <row r="34056" spans="2:4">
      <c r="B34056" s="334"/>
      <c r="D34056" s="335"/>
    </row>
    <row r="34057" spans="2:4">
      <c r="B34057" s="334"/>
      <c r="D34057" s="335"/>
    </row>
    <row r="34058" spans="2:4">
      <c r="B34058" s="334"/>
      <c r="D34058" s="335"/>
    </row>
    <row r="34059" spans="2:4">
      <c r="B34059" s="334"/>
      <c r="D34059" s="335"/>
    </row>
    <row r="34060" spans="2:4">
      <c r="B34060" s="334"/>
      <c r="D34060" s="335"/>
    </row>
    <row r="34061" spans="2:4">
      <c r="B34061" s="334"/>
      <c r="D34061" s="335"/>
    </row>
    <row r="34062" spans="2:4">
      <c r="B34062" s="334"/>
      <c r="D34062" s="335"/>
    </row>
    <row r="34063" spans="2:4">
      <c r="B34063" s="334"/>
      <c r="D34063" s="335"/>
    </row>
    <row r="34064" spans="2:4">
      <c r="B34064" s="334"/>
      <c r="D34064" s="335"/>
    </row>
    <row r="34065" spans="2:4">
      <c r="B34065" s="334"/>
      <c r="D34065" s="335"/>
    </row>
    <row r="34066" spans="2:4">
      <c r="B34066" s="334"/>
      <c r="D34066" s="335"/>
    </row>
    <row r="34067" spans="2:4">
      <c r="B34067" s="334"/>
      <c r="D34067" s="335"/>
    </row>
    <row r="34068" spans="2:4">
      <c r="B34068" s="334"/>
      <c r="D34068" s="335"/>
    </row>
    <row r="34069" spans="2:4">
      <c r="B34069" s="334"/>
      <c r="D34069" s="335"/>
    </row>
    <row r="34070" spans="2:4">
      <c r="B34070" s="334"/>
      <c r="D34070" s="335"/>
    </row>
    <row r="34071" spans="2:4">
      <c r="B34071" s="334"/>
      <c r="D34071" s="335"/>
    </row>
    <row r="34072" spans="2:4">
      <c r="B34072" s="334"/>
      <c r="D34072" s="335"/>
    </row>
    <row r="34073" spans="2:4">
      <c r="B34073" s="334"/>
      <c r="D34073" s="335"/>
    </row>
    <row r="34074" spans="2:4">
      <c r="B34074" s="334"/>
      <c r="D34074" s="335"/>
    </row>
    <row r="34075" spans="2:4">
      <c r="B34075" s="334"/>
      <c r="D34075" s="335"/>
    </row>
    <row r="34076" spans="2:4">
      <c r="B34076" s="334"/>
      <c r="D34076" s="335"/>
    </row>
    <row r="34077" spans="2:4">
      <c r="B34077" s="334"/>
      <c r="D34077" s="335"/>
    </row>
    <row r="34078" spans="2:4">
      <c r="B34078" s="334"/>
      <c r="D34078" s="335"/>
    </row>
    <row r="34079" spans="2:4">
      <c r="B34079" s="334"/>
      <c r="D34079" s="335"/>
    </row>
    <row r="34080" spans="2:4">
      <c r="B34080" s="334"/>
      <c r="D34080" s="335"/>
    </row>
    <row r="34081" spans="2:4">
      <c r="B34081" s="334"/>
      <c r="D34081" s="335"/>
    </row>
    <row r="34082" spans="2:4">
      <c r="B34082" s="334"/>
      <c r="D34082" s="335"/>
    </row>
    <row r="34083" spans="2:4">
      <c r="B34083" s="334"/>
      <c r="D34083" s="335"/>
    </row>
    <row r="34084" spans="2:4">
      <c r="B34084" s="334"/>
      <c r="D34084" s="335"/>
    </row>
    <row r="34085" spans="2:4">
      <c r="B34085" s="334"/>
      <c r="D34085" s="335"/>
    </row>
    <row r="34086" spans="2:4">
      <c r="B34086" s="334"/>
      <c r="D34086" s="335"/>
    </row>
    <row r="34087" spans="2:4">
      <c r="B34087" s="334"/>
      <c r="D34087" s="335"/>
    </row>
    <row r="34088" spans="2:4">
      <c r="B34088" s="334"/>
      <c r="D34088" s="335"/>
    </row>
    <row r="34089" spans="2:4">
      <c r="B34089" s="334"/>
      <c r="D34089" s="335"/>
    </row>
    <row r="34090" spans="2:4">
      <c r="B34090" s="334"/>
      <c r="D34090" s="335"/>
    </row>
    <row r="34091" spans="2:4">
      <c r="B34091" s="334"/>
      <c r="D34091" s="335"/>
    </row>
    <row r="34092" spans="2:4">
      <c r="B34092" s="334"/>
      <c r="D34092" s="335"/>
    </row>
    <row r="34093" spans="2:4">
      <c r="B34093" s="334"/>
      <c r="D34093" s="335"/>
    </row>
    <row r="34094" spans="2:4">
      <c r="B34094" s="334"/>
      <c r="D34094" s="335"/>
    </row>
    <row r="34095" spans="2:4">
      <c r="B34095" s="334"/>
      <c r="D34095" s="335"/>
    </row>
    <row r="34096" spans="2:4">
      <c r="B34096" s="334"/>
      <c r="D34096" s="335"/>
    </row>
    <row r="34097" spans="2:4">
      <c r="B34097" s="334"/>
      <c r="D34097" s="335"/>
    </row>
    <row r="34098" spans="2:4">
      <c r="B34098" s="334"/>
      <c r="D34098" s="335"/>
    </row>
    <row r="34099" spans="2:4">
      <c r="B34099" s="334"/>
      <c r="D34099" s="335"/>
    </row>
    <row r="34100" spans="2:4">
      <c r="B34100" s="334"/>
      <c r="D34100" s="335"/>
    </row>
    <row r="34101" spans="2:4">
      <c r="B34101" s="334"/>
      <c r="D34101" s="335"/>
    </row>
    <row r="34102" spans="2:4">
      <c r="B34102" s="334"/>
      <c r="D34102" s="335"/>
    </row>
    <row r="34103" spans="2:4">
      <c r="B34103" s="334"/>
      <c r="D34103" s="335"/>
    </row>
    <row r="34104" spans="2:4">
      <c r="B34104" s="334"/>
      <c r="D34104" s="335"/>
    </row>
    <row r="34105" spans="2:4">
      <c r="B34105" s="334"/>
      <c r="D34105" s="335"/>
    </row>
    <row r="34106" spans="2:4">
      <c r="B34106" s="334"/>
      <c r="D34106" s="335"/>
    </row>
    <row r="34107" spans="2:4">
      <c r="B34107" s="334"/>
      <c r="D34107" s="335"/>
    </row>
    <row r="34108" spans="2:4">
      <c r="B34108" s="334"/>
      <c r="D34108" s="335"/>
    </row>
    <row r="34109" spans="2:4">
      <c r="B34109" s="334"/>
      <c r="D34109" s="335"/>
    </row>
    <row r="34110" spans="2:4">
      <c r="B34110" s="334"/>
      <c r="D34110" s="335"/>
    </row>
    <row r="34111" spans="2:4">
      <c r="B34111" s="334"/>
      <c r="D34111" s="335"/>
    </row>
    <row r="34112" spans="2:4">
      <c r="B34112" s="334"/>
      <c r="D34112" s="335"/>
    </row>
    <row r="34113" spans="2:4">
      <c r="B34113" s="334"/>
      <c r="D34113" s="335"/>
    </row>
    <row r="34114" spans="2:4">
      <c r="B34114" s="334"/>
      <c r="D34114" s="335"/>
    </row>
    <row r="34115" spans="2:4">
      <c r="B34115" s="334"/>
      <c r="D34115" s="335"/>
    </row>
    <row r="34116" spans="2:4">
      <c r="B34116" s="334"/>
      <c r="D34116" s="335"/>
    </row>
    <row r="34117" spans="2:4">
      <c r="B34117" s="334"/>
      <c r="D34117" s="335"/>
    </row>
    <row r="34118" spans="2:4">
      <c r="B34118" s="334"/>
      <c r="D34118" s="335"/>
    </row>
    <row r="34119" spans="2:4">
      <c r="B34119" s="334"/>
      <c r="D34119" s="335"/>
    </row>
    <row r="34120" spans="2:4">
      <c r="B34120" s="334"/>
      <c r="D34120" s="335"/>
    </row>
    <row r="34121" spans="2:4">
      <c r="B34121" s="334"/>
      <c r="D34121" s="335"/>
    </row>
    <row r="34122" spans="2:4">
      <c r="B34122" s="334"/>
      <c r="D34122" s="335"/>
    </row>
    <row r="34123" spans="2:4">
      <c r="B34123" s="334"/>
      <c r="D34123" s="335"/>
    </row>
    <row r="34124" spans="2:4">
      <c r="B34124" s="334"/>
      <c r="D34124" s="335"/>
    </row>
    <row r="34125" spans="2:4">
      <c r="B34125" s="334"/>
      <c r="D34125" s="335"/>
    </row>
    <row r="34126" spans="2:4">
      <c r="B34126" s="334"/>
      <c r="D34126" s="335"/>
    </row>
    <row r="34127" spans="2:4">
      <c r="B34127" s="334"/>
      <c r="D34127" s="335"/>
    </row>
    <row r="34128" spans="2:4">
      <c r="B34128" s="334"/>
      <c r="D34128" s="335"/>
    </row>
    <row r="34129" spans="2:4">
      <c r="B34129" s="334"/>
      <c r="D34129" s="335"/>
    </row>
    <row r="34130" spans="2:4">
      <c r="B34130" s="334"/>
      <c r="D34130" s="335"/>
    </row>
    <row r="34131" spans="2:4">
      <c r="B34131" s="334"/>
      <c r="D34131" s="335"/>
    </row>
    <row r="34132" spans="2:4">
      <c r="B34132" s="334"/>
      <c r="D34132" s="335"/>
    </row>
    <row r="34133" spans="2:4">
      <c r="B34133" s="334"/>
      <c r="D34133" s="335"/>
    </row>
    <row r="34134" spans="2:4">
      <c r="B34134" s="334"/>
      <c r="D34134" s="335"/>
    </row>
    <row r="34135" spans="2:4">
      <c r="B34135" s="334"/>
      <c r="D34135" s="335"/>
    </row>
    <row r="34136" spans="2:4">
      <c r="B34136" s="334"/>
      <c r="D34136" s="335"/>
    </row>
    <row r="34137" spans="2:4">
      <c r="B34137" s="334"/>
      <c r="D34137" s="335"/>
    </row>
    <row r="34138" spans="2:4">
      <c r="B34138" s="334"/>
      <c r="D34138" s="335"/>
    </row>
    <row r="34139" spans="2:4">
      <c r="B34139" s="334"/>
      <c r="D34139" s="335"/>
    </row>
    <row r="34140" spans="2:4">
      <c r="B34140" s="334"/>
      <c r="D34140" s="335"/>
    </row>
    <row r="34141" spans="2:4">
      <c r="B34141" s="334"/>
      <c r="D34141" s="335"/>
    </row>
    <row r="34142" spans="2:4">
      <c r="B34142" s="334"/>
      <c r="D34142" s="335"/>
    </row>
    <row r="34143" spans="2:4">
      <c r="B34143" s="334"/>
      <c r="D34143" s="335"/>
    </row>
    <row r="34144" spans="2:4">
      <c r="B34144" s="334"/>
      <c r="D34144" s="335"/>
    </row>
    <row r="34145" spans="2:4">
      <c r="B34145" s="334"/>
      <c r="D34145" s="335"/>
    </row>
    <row r="34146" spans="2:4">
      <c r="B34146" s="334"/>
      <c r="D34146" s="335"/>
    </row>
    <row r="34147" spans="2:4">
      <c r="B34147" s="334"/>
      <c r="D34147" s="335"/>
    </row>
    <row r="34148" spans="2:4">
      <c r="B34148" s="334"/>
      <c r="D34148" s="335"/>
    </row>
    <row r="34149" spans="2:4">
      <c r="B34149" s="334"/>
      <c r="D34149" s="335"/>
    </row>
    <row r="34150" spans="2:4">
      <c r="B34150" s="334"/>
      <c r="D34150" s="335"/>
    </row>
    <row r="34151" spans="2:4">
      <c r="B34151" s="334"/>
      <c r="D34151" s="335"/>
    </row>
    <row r="34152" spans="2:4">
      <c r="B34152" s="334"/>
      <c r="D34152" s="335"/>
    </row>
    <row r="34153" spans="2:4">
      <c r="B34153" s="334"/>
      <c r="D34153" s="335"/>
    </row>
    <row r="34154" spans="2:4">
      <c r="B34154" s="334"/>
      <c r="D34154" s="335"/>
    </row>
    <row r="34155" spans="2:4">
      <c r="B34155" s="334"/>
      <c r="D34155" s="335"/>
    </row>
    <row r="34156" spans="2:4">
      <c r="B34156" s="334"/>
      <c r="D34156" s="335"/>
    </row>
    <row r="34157" spans="2:4">
      <c r="B34157" s="334"/>
      <c r="D34157" s="335"/>
    </row>
    <row r="34158" spans="2:4">
      <c r="B34158" s="334"/>
      <c r="D34158" s="335"/>
    </row>
    <row r="34159" spans="2:4">
      <c r="B34159" s="334"/>
      <c r="D34159" s="335"/>
    </row>
    <row r="34160" spans="2:4">
      <c r="B34160" s="334"/>
      <c r="D34160" s="335"/>
    </row>
    <row r="34161" spans="2:4">
      <c r="B34161" s="334"/>
      <c r="D34161" s="335"/>
    </row>
    <row r="34162" spans="2:4">
      <c r="B34162" s="334"/>
      <c r="D34162" s="335"/>
    </row>
    <row r="34163" spans="2:4">
      <c r="B34163" s="334"/>
      <c r="D34163" s="335"/>
    </row>
    <row r="34164" spans="2:4">
      <c r="B34164" s="334"/>
      <c r="D34164" s="335"/>
    </row>
    <row r="34165" spans="2:4">
      <c r="B34165" s="334"/>
      <c r="D34165" s="335"/>
    </row>
    <row r="34166" spans="2:4">
      <c r="B34166" s="334"/>
      <c r="D34166" s="335"/>
    </row>
    <row r="34167" spans="2:4">
      <c r="B34167" s="334"/>
      <c r="D34167" s="335"/>
    </row>
    <row r="34168" spans="2:4">
      <c r="B34168" s="334"/>
      <c r="D34168" s="335"/>
    </row>
    <row r="34169" spans="2:4">
      <c r="B34169" s="334"/>
      <c r="D34169" s="335"/>
    </row>
    <row r="34170" spans="2:4">
      <c r="B34170" s="334"/>
      <c r="D34170" s="335"/>
    </row>
    <row r="34171" spans="2:4">
      <c r="B34171" s="334"/>
      <c r="D34171" s="335"/>
    </row>
    <row r="34172" spans="2:4">
      <c r="B34172" s="334"/>
      <c r="D34172" s="335"/>
    </row>
    <row r="34173" spans="2:4">
      <c r="B34173" s="334"/>
      <c r="D34173" s="335"/>
    </row>
    <row r="34174" spans="2:4">
      <c r="B34174" s="334"/>
      <c r="D34174" s="335"/>
    </row>
    <row r="34175" spans="2:4">
      <c r="B34175" s="334"/>
      <c r="D34175" s="335"/>
    </row>
    <row r="34176" spans="2:4">
      <c r="B34176" s="334"/>
      <c r="D34176" s="335"/>
    </row>
    <row r="34177" spans="2:4">
      <c r="B34177" s="334"/>
      <c r="D34177" s="335"/>
    </row>
    <row r="34178" spans="2:4">
      <c r="B34178" s="334"/>
      <c r="D34178" s="335"/>
    </row>
    <row r="34179" spans="2:4">
      <c r="B34179" s="334"/>
      <c r="D34179" s="335"/>
    </row>
    <row r="34180" spans="2:4">
      <c r="B34180" s="334"/>
      <c r="D34180" s="335"/>
    </row>
    <row r="34181" spans="2:4">
      <c r="B34181" s="334"/>
      <c r="D34181" s="335"/>
    </row>
    <row r="34182" spans="2:4">
      <c r="B34182" s="334"/>
      <c r="D34182" s="335"/>
    </row>
    <row r="34183" spans="2:4">
      <c r="B34183" s="334"/>
      <c r="D34183" s="335"/>
    </row>
    <row r="34184" spans="2:4">
      <c r="B34184" s="334"/>
      <c r="D34184" s="335"/>
    </row>
    <row r="34185" spans="2:4">
      <c r="B34185" s="334"/>
      <c r="D34185" s="335"/>
    </row>
    <row r="34186" spans="2:4">
      <c r="B34186" s="334"/>
      <c r="D34186" s="335"/>
    </row>
    <row r="34187" spans="2:4">
      <c r="B34187" s="334"/>
      <c r="D34187" s="335"/>
    </row>
    <row r="34188" spans="2:4">
      <c r="B34188" s="334"/>
      <c r="D34188" s="335"/>
    </row>
    <row r="34189" spans="2:4">
      <c r="B34189" s="334"/>
      <c r="D34189" s="335"/>
    </row>
    <row r="34190" spans="2:4">
      <c r="B34190" s="334"/>
      <c r="D34190" s="335"/>
    </row>
    <row r="34191" spans="2:4">
      <c r="B34191" s="334"/>
      <c r="D34191" s="335"/>
    </row>
    <row r="34192" spans="2:4">
      <c r="B34192" s="334"/>
      <c r="D34192" s="335"/>
    </row>
    <row r="34193" spans="2:4">
      <c r="B34193" s="334"/>
      <c r="D34193" s="335"/>
    </row>
    <row r="34194" spans="2:4">
      <c r="B34194" s="334"/>
      <c r="D34194" s="335"/>
    </row>
    <row r="34195" spans="2:4">
      <c r="B34195" s="334"/>
      <c r="D34195" s="335"/>
    </row>
    <row r="34196" spans="2:4">
      <c r="B34196" s="334"/>
      <c r="D34196" s="335"/>
    </row>
    <row r="34197" spans="2:4">
      <c r="B34197" s="334"/>
      <c r="D34197" s="335"/>
    </row>
    <row r="34198" spans="2:4">
      <c r="B34198" s="334"/>
      <c r="D34198" s="335"/>
    </row>
    <row r="34199" spans="2:4">
      <c r="B34199" s="334"/>
      <c r="D34199" s="335"/>
    </row>
    <row r="34200" spans="2:4">
      <c r="B34200" s="334"/>
      <c r="D34200" s="335"/>
    </row>
    <row r="34201" spans="2:4">
      <c r="B34201" s="334"/>
      <c r="D34201" s="335"/>
    </row>
    <row r="34202" spans="2:4">
      <c r="B34202" s="334"/>
      <c r="D34202" s="335"/>
    </row>
    <row r="34203" spans="2:4">
      <c r="B34203" s="334"/>
      <c r="D34203" s="335"/>
    </row>
    <row r="34204" spans="2:4">
      <c r="B34204" s="334"/>
      <c r="D34204" s="335"/>
    </row>
    <row r="34205" spans="2:4">
      <c r="B34205" s="334"/>
      <c r="D34205" s="335"/>
    </row>
    <row r="34206" spans="2:4">
      <c r="B34206" s="334"/>
      <c r="D34206" s="335"/>
    </row>
    <row r="34207" spans="2:4">
      <c r="B34207" s="334"/>
      <c r="D34207" s="335"/>
    </row>
    <row r="34208" spans="2:4">
      <c r="B34208" s="334"/>
      <c r="D34208" s="335"/>
    </row>
    <row r="34209" spans="2:4">
      <c r="B34209" s="334"/>
      <c r="D34209" s="335"/>
    </row>
    <row r="34210" spans="2:4">
      <c r="B34210" s="334"/>
      <c r="D34210" s="335"/>
    </row>
    <row r="34211" spans="2:4">
      <c r="B34211" s="334"/>
      <c r="D34211" s="335"/>
    </row>
    <row r="34212" spans="2:4">
      <c r="B34212" s="334"/>
      <c r="D34212" s="335"/>
    </row>
    <row r="34213" spans="2:4">
      <c r="B34213" s="334"/>
      <c r="D34213" s="335"/>
    </row>
    <row r="34214" spans="2:4">
      <c r="B34214" s="334"/>
      <c r="D34214" s="335"/>
    </row>
    <row r="34215" spans="2:4">
      <c r="B34215" s="334"/>
      <c r="D34215" s="335"/>
    </row>
    <row r="34216" spans="2:4">
      <c r="B34216" s="334"/>
      <c r="D34216" s="335"/>
    </row>
    <row r="34217" spans="2:4">
      <c r="B34217" s="334"/>
      <c r="D34217" s="335"/>
    </row>
    <row r="34218" spans="2:4">
      <c r="B34218" s="334"/>
      <c r="D34218" s="335"/>
    </row>
    <row r="34219" spans="2:4">
      <c r="B34219" s="334"/>
      <c r="D34219" s="335"/>
    </row>
    <row r="34220" spans="2:4">
      <c r="B34220" s="334"/>
      <c r="D34220" s="335"/>
    </row>
    <row r="34221" spans="2:4">
      <c r="B34221" s="334"/>
      <c r="D34221" s="335"/>
    </row>
    <row r="34222" spans="2:4">
      <c r="B34222" s="334"/>
      <c r="D34222" s="335"/>
    </row>
    <row r="34223" spans="2:4">
      <c r="B34223" s="334"/>
      <c r="D34223" s="335"/>
    </row>
    <row r="34224" spans="2:4">
      <c r="B34224" s="334"/>
      <c r="D34224" s="335"/>
    </row>
    <row r="34225" spans="2:4">
      <c r="B34225" s="334"/>
      <c r="D34225" s="335"/>
    </row>
    <row r="34226" spans="2:4">
      <c r="B34226" s="334"/>
      <c r="D34226" s="335"/>
    </row>
    <row r="34227" spans="2:4">
      <c r="B34227" s="334"/>
      <c r="D34227" s="335"/>
    </row>
    <row r="34228" spans="2:4">
      <c r="B34228" s="334"/>
      <c r="D34228" s="335"/>
    </row>
    <row r="34229" spans="2:4">
      <c r="B34229" s="334"/>
      <c r="D34229" s="335"/>
    </row>
    <row r="34230" spans="2:4">
      <c r="B34230" s="334"/>
      <c r="D34230" s="335"/>
    </row>
    <row r="34231" spans="2:4">
      <c r="B34231" s="334"/>
      <c r="D34231" s="335"/>
    </row>
    <row r="34232" spans="2:4">
      <c r="B34232" s="334"/>
      <c r="D34232" s="335"/>
    </row>
    <row r="34233" spans="2:4">
      <c r="B34233" s="334"/>
      <c r="D34233" s="335"/>
    </row>
    <row r="34234" spans="2:4">
      <c r="B34234" s="334"/>
      <c r="D34234" s="335"/>
    </row>
    <row r="34235" spans="2:4">
      <c r="B34235" s="334"/>
      <c r="D34235" s="335"/>
    </row>
    <row r="34236" spans="2:4">
      <c r="B34236" s="334"/>
      <c r="D34236" s="335"/>
    </row>
    <row r="34237" spans="2:4">
      <c r="B34237" s="334"/>
      <c r="D34237" s="335"/>
    </row>
    <row r="34238" spans="2:4">
      <c r="B34238" s="334"/>
      <c r="D34238" s="335"/>
    </row>
    <row r="34239" spans="2:4">
      <c r="B34239" s="334"/>
      <c r="D34239" s="335"/>
    </row>
    <row r="34240" spans="2:4">
      <c r="B34240" s="334"/>
      <c r="D34240" s="335"/>
    </row>
    <row r="34241" spans="2:4">
      <c r="B34241" s="334"/>
      <c r="D34241" s="335"/>
    </row>
    <row r="34242" spans="2:4">
      <c r="B34242" s="334"/>
      <c r="D34242" s="335"/>
    </row>
    <row r="34243" spans="2:4">
      <c r="B34243" s="334"/>
      <c r="D34243" s="335"/>
    </row>
    <row r="34244" spans="2:4">
      <c r="B34244" s="334"/>
      <c r="D34244" s="335"/>
    </row>
    <row r="34245" spans="2:4">
      <c r="B34245" s="334"/>
      <c r="D34245" s="335"/>
    </row>
    <row r="34246" spans="2:4">
      <c r="B34246" s="334"/>
      <c r="D34246" s="335"/>
    </row>
    <row r="34247" spans="2:4">
      <c r="B34247" s="334"/>
      <c r="D34247" s="335"/>
    </row>
    <row r="34248" spans="2:4">
      <c r="B34248" s="334"/>
      <c r="D34248" s="335"/>
    </row>
    <row r="34249" spans="2:4">
      <c r="B34249" s="334"/>
      <c r="D34249" s="335"/>
    </row>
    <row r="34250" spans="2:4">
      <c r="B34250" s="334"/>
      <c r="D34250" s="335"/>
    </row>
    <row r="34251" spans="2:4">
      <c r="B34251" s="334"/>
      <c r="D34251" s="335"/>
    </row>
    <row r="34252" spans="2:4">
      <c r="B34252" s="334"/>
      <c r="D34252" s="335"/>
    </row>
    <row r="34253" spans="2:4">
      <c r="B34253" s="334"/>
      <c r="D34253" s="335"/>
    </row>
    <row r="34254" spans="2:4">
      <c r="B34254" s="334"/>
      <c r="D34254" s="335"/>
    </row>
    <row r="34255" spans="2:4">
      <c r="B34255" s="334"/>
      <c r="D34255" s="335"/>
    </row>
    <row r="34256" spans="2:4">
      <c r="B34256" s="334"/>
      <c r="D34256" s="335"/>
    </row>
    <row r="34257" spans="2:4">
      <c r="B34257" s="334"/>
      <c r="D34257" s="335"/>
    </row>
    <row r="34258" spans="2:4">
      <c r="B34258" s="334"/>
      <c r="D34258" s="335"/>
    </row>
    <row r="34259" spans="2:4">
      <c r="B34259" s="334"/>
      <c r="D34259" s="335"/>
    </row>
    <row r="34260" spans="2:4">
      <c r="B34260" s="334"/>
      <c r="D34260" s="335"/>
    </row>
    <row r="34261" spans="2:4">
      <c r="B34261" s="334"/>
      <c r="D34261" s="335"/>
    </row>
    <row r="34262" spans="2:4">
      <c r="B34262" s="334"/>
      <c r="D34262" s="335"/>
    </row>
    <row r="34263" spans="2:4">
      <c r="B34263" s="334"/>
      <c r="D34263" s="335"/>
    </row>
    <row r="34264" spans="2:4">
      <c r="B34264" s="334"/>
      <c r="D34264" s="335"/>
    </row>
    <row r="34265" spans="2:4">
      <c r="B34265" s="334"/>
      <c r="D34265" s="335"/>
    </row>
    <row r="34266" spans="2:4">
      <c r="B34266" s="334"/>
      <c r="D34266" s="335"/>
    </row>
    <row r="34267" spans="2:4">
      <c r="B34267" s="334"/>
      <c r="D34267" s="335"/>
    </row>
    <row r="34268" spans="2:4">
      <c r="B34268" s="334"/>
      <c r="D34268" s="335"/>
    </row>
    <row r="34269" spans="2:4">
      <c r="B34269" s="334"/>
      <c r="D34269" s="335"/>
    </row>
    <row r="34270" spans="2:4">
      <c r="B34270" s="334"/>
      <c r="D34270" s="335"/>
    </row>
    <row r="34271" spans="2:4">
      <c r="B34271" s="334"/>
      <c r="D34271" s="335"/>
    </row>
    <row r="34272" spans="2:4">
      <c r="B34272" s="334"/>
      <c r="D34272" s="335"/>
    </row>
    <row r="34273" spans="2:4">
      <c r="B34273" s="334"/>
      <c r="D34273" s="335"/>
    </row>
    <row r="34274" spans="2:4">
      <c r="B34274" s="334"/>
      <c r="D34274" s="335"/>
    </row>
    <row r="34275" spans="2:4">
      <c r="B34275" s="334"/>
      <c r="D34275" s="335"/>
    </row>
    <row r="34276" spans="2:4">
      <c r="B34276" s="334"/>
      <c r="D34276" s="335"/>
    </row>
    <row r="34277" spans="2:4">
      <c r="B34277" s="334"/>
      <c r="D34277" s="335"/>
    </row>
    <row r="34278" spans="2:4">
      <c r="B34278" s="334"/>
      <c r="D34278" s="335"/>
    </row>
    <row r="34279" spans="2:4">
      <c r="B34279" s="334"/>
      <c r="D34279" s="335"/>
    </row>
    <row r="34280" spans="2:4">
      <c r="B34280" s="334"/>
      <c r="D34280" s="335"/>
    </row>
    <row r="34281" spans="2:4">
      <c r="B34281" s="334"/>
      <c r="D34281" s="335"/>
    </row>
    <row r="34282" spans="2:4">
      <c r="B34282" s="334"/>
      <c r="D34282" s="335"/>
    </row>
    <row r="34283" spans="2:4">
      <c r="B34283" s="334"/>
      <c r="D34283" s="335"/>
    </row>
    <row r="34284" spans="2:4">
      <c r="B34284" s="334"/>
      <c r="D34284" s="335"/>
    </row>
    <row r="34285" spans="2:4">
      <c r="B34285" s="334"/>
      <c r="D34285" s="335"/>
    </row>
    <row r="34286" spans="2:4">
      <c r="B34286" s="334"/>
      <c r="D34286" s="335"/>
    </row>
    <row r="34287" spans="2:4">
      <c r="B34287" s="334"/>
      <c r="D34287" s="335"/>
    </row>
    <row r="34288" spans="2:4">
      <c r="B34288" s="334"/>
      <c r="D34288" s="335"/>
    </row>
    <row r="34289" spans="2:4">
      <c r="B34289" s="334"/>
      <c r="D34289" s="335"/>
    </row>
    <row r="34290" spans="2:4">
      <c r="B34290" s="334"/>
      <c r="D34290" s="335"/>
    </row>
    <row r="34291" spans="2:4">
      <c r="B34291" s="334"/>
      <c r="D34291" s="335"/>
    </row>
    <row r="34292" spans="2:4">
      <c r="B34292" s="334"/>
      <c r="D34292" s="335"/>
    </row>
    <row r="34293" spans="2:4">
      <c r="B34293" s="334"/>
      <c r="D34293" s="335"/>
    </row>
    <row r="34294" spans="2:4">
      <c r="B34294" s="334"/>
      <c r="D34294" s="335"/>
    </row>
    <row r="34295" spans="2:4">
      <c r="B34295" s="334"/>
      <c r="D34295" s="335"/>
    </row>
    <row r="34296" spans="2:4">
      <c r="B34296" s="334"/>
      <c r="D34296" s="335"/>
    </row>
    <row r="34297" spans="2:4">
      <c r="B34297" s="334"/>
      <c r="D34297" s="335"/>
    </row>
    <row r="34298" spans="2:4">
      <c r="B34298" s="334"/>
      <c r="D34298" s="335"/>
    </row>
    <row r="34299" spans="2:4">
      <c r="B34299" s="334"/>
      <c r="D34299" s="335"/>
    </row>
    <row r="34300" spans="2:4">
      <c r="B34300" s="334"/>
      <c r="D34300" s="335"/>
    </row>
    <row r="34301" spans="2:4">
      <c r="B34301" s="334"/>
      <c r="D34301" s="335"/>
    </row>
    <row r="34302" spans="2:4">
      <c r="B34302" s="334"/>
      <c r="D34302" s="335"/>
    </row>
    <row r="34303" spans="2:4">
      <c r="B34303" s="334"/>
      <c r="D34303" s="335"/>
    </row>
    <row r="34304" spans="2:4">
      <c r="B34304" s="334"/>
      <c r="D34304" s="335"/>
    </row>
    <row r="34305" spans="2:4">
      <c r="B34305" s="334"/>
      <c r="D34305" s="335"/>
    </row>
    <row r="34306" spans="2:4">
      <c r="B34306" s="334"/>
      <c r="D34306" s="335"/>
    </row>
    <row r="34307" spans="2:4">
      <c r="B34307" s="334"/>
      <c r="D34307" s="335"/>
    </row>
    <row r="34308" spans="2:4">
      <c r="B34308" s="334"/>
      <c r="D34308" s="335"/>
    </row>
    <row r="34309" spans="2:4">
      <c r="B34309" s="334"/>
      <c r="D34309" s="335"/>
    </row>
    <row r="34310" spans="2:4">
      <c r="B34310" s="334"/>
      <c r="D34310" s="335"/>
    </row>
    <row r="34311" spans="2:4">
      <c r="B34311" s="334"/>
      <c r="D34311" s="335"/>
    </row>
    <row r="34312" spans="2:4">
      <c r="B34312" s="334"/>
      <c r="D34312" s="335"/>
    </row>
    <row r="34313" spans="2:4">
      <c r="B34313" s="334"/>
      <c r="D34313" s="335"/>
    </row>
    <row r="34314" spans="2:4">
      <c r="B34314" s="334"/>
      <c r="D34314" s="335"/>
    </row>
    <row r="34315" spans="2:4">
      <c r="B34315" s="334"/>
      <c r="D34315" s="335"/>
    </row>
    <row r="34316" spans="2:4">
      <c r="B34316" s="334"/>
      <c r="D34316" s="335"/>
    </row>
    <row r="34317" spans="2:4">
      <c r="B34317" s="334"/>
      <c r="D34317" s="335"/>
    </row>
    <row r="34318" spans="2:4">
      <c r="B34318" s="334"/>
      <c r="D34318" s="335"/>
    </row>
    <row r="34319" spans="2:4">
      <c r="B34319" s="334"/>
      <c r="D34319" s="335"/>
    </row>
    <row r="34320" spans="2:4">
      <c r="B34320" s="334"/>
      <c r="D34320" s="335"/>
    </row>
    <row r="34321" spans="2:4">
      <c r="B34321" s="334"/>
      <c r="D34321" s="335"/>
    </row>
    <row r="34322" spans="2:4">
      <c r="B34322" s="334"/>
      <c r="D34322" s="335"/>
    </row>
    <row r="34323" spans="2:4">
      <c r="B34323" s="334"/>
      <c r="D34323" s="335"/>
    </row>
    <row r="34324" spans="2:4">
      <c r="B34324" s="334"/>
      <c r="D34324" s="335"/>
    </row>
    <row r="34325" spans="2:4">
      <c r="B34325" s="334"/>
      <c r="D34325" s="335"/>
    </row>
    <row r="34326" spans="2:4">
      <c r="B34326" s="334"/>
      <c r="D34326" s="335"/>
    </row>
    <row r="34327" spans="2:4">
      <c r="B34327" s="334"/>
      <c r="D34327" s="335"/>
    </row>
    <row r="34328" spans="2:4">
      <c r="B34328" s="334"/>
      <c r="D34328" s="335"/>
    </row>
    <row r="34329" spans="2:4">
      <c r="B34329" s="334"/>
      <c r="D34329" s="335"/>
    </row>
    <row r="34330" spans="2:4">
      <c r="B34330" s="334"/>
      <c r="D34330" s="335"/>
    </row>
    <row r="34331" spans="2:4">
      <c r="B34331" s="334"/>
      <c r="D34331" s="335"/>
    </row>
    <row r="34332" spans="2:4">
      <c r="B34332" s="334"/>
      <c r="D34332" s="335"/>
    </row>
    <row r="34333" spans="2:4">
      <c r="B34333" s="334"/>
      <c r="D34333" s="335"/>
    </row>
    <row r="34334" spans="2:4">
      <c r="B34334" s="334"/>
      <c r="D34334" s="335"/>
    </row>
    <row r="34335" spans="2:4">
      <c r="B34335" s="334"/>
      <c r="D34335" s="335"/>
    </row>
    <row r="34336" spans="2:4">
      <c r="B34336" s="334"/>
      <c r="D34336" s="335"/>
    </row>
    <row r="34337" spans="2:4">
      <c r="B34337" s="334"/>
      <c r="D34337" s="335"/>
    </row>
    <row r="34338" spans="2:4">
      <c r="B34338" s="334"/>
      <c r="D34338" s="335"/>
    </row>
    <row r="34339" spans="2:4">
      <c r="B34339" s="334"/>
      <c r="D34339" s="335"/>
    </row>
    <row r="34340" spans="2:4">
      <c r="B34340" s="334"/>
      <c r="D34340" s="335"/>
    </row>
    <row r="34341" spans="2:4">
      <c r="B34341" s="334"/>
      <c r="D34341" s="335"/>
    </row>
    <row r="34342" spans="2:4">
      <c r="B34342" s="334"/>
      <c r="D34342" s="335"/>
    </row>
    <row r="34343" spans="2:4">
      <c r="B34343" s="334"/>
      <c r="D34343" s="335"/>
    </row>
    <row r="34344" spans="2:4">
      <c r="B34344" s="334"/>
      <c r="D34344" s="335"/>
    </row>
    <row r="34345" spans="2:4">
      <c r="B34345" s="334"/>
      <c r="D34345" s="335"/>
    </row>
    <row r="34346" spans="2:4">
      <c r="B34346" s="334"/>
      <c r="D34346" s="335"/>
    </row>
    <row r="34347" spans="2:4">
      <c r="B34347" s="334"/>
      <c r="D34347" s="335"/>
    </row>
    <row r="34348" spans="2:4">
      <c r="B34348" s="334"/>
      <c r="D34348" s="335"/>
    </row>
    <row r="34349" spans="2:4">
      <c r="B34349" s="334"/>
      <c r="D34349" s="335"/>
    </row>
    <row r="34350" spans="2:4">
      <c r="B34350" s="334"/>
      <c r="D34350" s="335"/>
    </row>
    <row r="34351" spans="2:4">
      <c r="B34351" s="334"/>
      <c r="D34351" s="335"/>
    </row>
    <row r="34352" spans="2:4">
      <c r="B34352" s="334"/>
      <c r="D34352" s="335"/>
    </row>
    <row r="34353" spans="2:4">
      <c r="B34353" s="334"/>
      <c r="D34353" s="335"/>
    </row>
    <row r="34354" spans="2:4">
      <c r="B34354" s="334"/>
      <c r="D34354" s="335"/>
    </row>
    <row r="34355" spans="2:4">
      <c r="B34355" s="334"/>
      <c r="D34355" s="335"/>
    </row>
    <row r="34356" spans="2:4">
      <c r="B34356" s="334"/>
      <c r="D34356" s="335"/>
    </row>
    <row r="34357" spans="2:4">
      <c r="B34357" s="334"/>
      <c r="D34357" s="335"/>
    </row>
    <row r="34358" spans="2:4">
      <c r="B34358" s="334"/>
      <c r="D34358" s="335"/>
    </row>
    <row r="34359" spans="2:4">
      <c r="B34359" s="334"/>
      <c r="D34359" s="335"/>
    </row>
    <row r="34360" spans="2:4">
      <c r="B34360" s="334"/>
      <c r="D34360" s="335"/>
    </row>
    <row r="34361" spans="2:4">
      <c r="B34361" s="334"/>
      <c r="D34361" s="335"/>
    </row>
    <row r="34362" spans="2:4">
      <c r="B34362" s="334"/>
      <c r="D34362" s="335"/>
    </row>
    <row r="34363" spans="2:4">
      <c r="B34363" s="334"/>
      <c r="D34363" s="335"/>
    </row>
    <row r="34364" spans="2:4">
      <c r="B34364" s="334"/>
      <c r="D34364" s="335"/>
    </row>
    <row r="34365" spans="2:4">
      <c r="B34365" s="334"/>
      <c r="D34365" s="335"/>
    </row>
    <row r="34366" spans="2:4">
      <c r="B34366" s="334"/>
      <c r="D34366" s="335"/>
    </row>
    <row r="34367" spans="2:4">
      <c r="B34367" s="334"/>
      <c r="D34367" s="335"/>
    </row>
    <row r="34368" spans="2:4">
      <c r="B34368" s="334"/>
      <c r="D34368" s="335"/>
    </row>
    <row r="34369" spans="2:4">
      <c r="B34369" s="334"/>
      <c r="D34369" s="335"/>
    </row>
    <row r="34370" spans="2:4">
      <c r="B34370" s="334"/>
      <c r="D34370" s="335"/>
    </row>
    <row r="34371" spans="2:4">
      <c r="B34371" s="334"/>
      <c r="D34371" s="335"/>
    </row>
    <row r="34372" spans="2:4">
      <c r="B34372" s="334"/>
      <c r="D34372" s="335"/>
    </row>
    <row r="34373" spans="2:4">
      <c r="B34373" s="334"/>
      <c r="D34373" s="335"/>
    </row>
    <row r="34374" spans="2:4">
      <c r="B34374" s="334"/>
      <c r="D34374" s="335"/>
    </row>
    <row r="34375" spans="2:4">
      <c r="B34375" s="334"/>
      <c r="D34375" s="335"/>
    </row>
    <row r="34376" spans="2:4">
      <c r="B34376" s="334"/>
      <c r="D34376" s="335"/>
    </row>
    <row r="34377" spans="2:4">
      <c r="B34377" s="334"/>
      <c r="D34377" s="335"/>
    </row>
    <row r="34378" spans="2:4">
      <c r="B34378" s="334"/>
      <c r="D34378" s="335"/>
    </row>
    <row r="34379" spans="2:4">
      <c r="B34379" s="334"/>
      <c r="D34379" s="335"/>
    </row>
    <row r="34380" spans="2:4">
      <c r="B34380" s="334"/>
      <c r="D34380" s="335"/>
    </row>
    <row r="34381" spans="2:4">
      <c r="B34381" s="334"/>
      <c r="D34381" s="335"/>
    </row>
    <row r="34382" spans="2:4">
      <c r="B34382" s="334"/>
      <c r="D34382" s="335"/>
    </row>
    <row r="34383" spans="2:4">
      <c r="B34383" s="334"/>
      <c r="D34383" s="335"/>
    </row>
    <row r="34384" spans="2:4">
      <c r="B34384" s="334"/>
      <c r="D34384" s="335"/>
    </row>
    <row r="34385" spans="2:4">
      <c r="B34385" s="334"/>
      <c r="D34385" s="335"/>
    </row>
    <row r="34386" spans="2:4">
      <c r="B34386" s="334"/>
      <c r="D34386" s="335"/>
    </row>
    <row r="34387" spans="2:4">
      <c r="B34387" s="334"/>
      <c r="D34387" s="335"/>
    </row>
    <row r="34388" spans="2:4">
      <c r="B34388" s="334"/>
      <c r="D34388" s="335"/>
    </row>
    <row r="34389" spans="2:4">
      <c r="B34389" s="334"/>
      <c r="D34389" s="335"/>
    </row>
    <row r="34390" spans="2:4">
      <c r="B34390" s="334"/>
      <c r="D34390" s="335"/>
    </row>
    <row r="34391" spans="2:4">
      <c r="B34391" s="334"/>
      <c r="D34391" s="335"/>
    </row>
    <row r="34392" spans="2:4">
      <c r="B34392" s="334"/>
      <c r="D34392" s="335"/>
    </row>
    <row r="34393" spans="2:4">
      <c r="B34393" s="334"/>
      <c r="D34393" s="335"/>
    </row>
    <row r="34394" spans="2:4">
      <c r="B34394" s="334"/>
      <c r="D34394" s="335"/>
    </row>
    <row r="34395" spans="2:4">
      <c r="B34395" s="334"/>
      <c r="D34395" s="335"/>
    </row>
    <row r="34396" spans="2:4">
      <c r="B34396" s="334"/>
      <c r="D34396" s="335"/>
    </row>
    <row r="34397" spans="2:4">
      <c r="B34397" s="334"/>
      <c r="D34397" s="335"/>
    </row>
    <row r="34398" spans="2:4">
      <c r="B34398" s="334"/>
      <c r="D34398" s="335"/>
    </row>
    <row r="34399" spans="2:4">
      <c r="B34399" s="334"/>
      <c r="D34399" s="335"/>
    </row>
    <row r="34400" spans="2:4">
      <c r="B34400" s="334"/>
      <c r="D34400" s="335"/>
    </row>
    <row r="34401" spans="2:4">
      <c r="B34401" s="334"/>
      <c r="D34401" s="335"/>
    </row>
    <row r="34402" spans="2:4">
      <c r="B34402" s="334"/>
      <c r="D34402" s="335"/>
    </row>
    <row r="34403" spans="2:4">
      <c r="B34403" s="334"/>
      <c r="D34403" s="335"/>
    </row>
    <row r="34404" spans="2:4">
      <c r="B34404" s="334"/>
      <c r="D34404" s="335"/>
    </row>
    <row r="34405" spans="2:4">
      <c r="B34405" s="334"/>
      <c r="D34405" s="335"/>
    </row>
    <row r="34406" spans="2:4">
      <c r="B34406" s="334"/>
      <c r="D34406" s="335"/>
    </row>
    <row r="34407" spans="2:4">
      <c r="B34407" s="334"/>
      <c r="D34407" s="335"/>
    </row>
    <row r="34408" spans="2:4">
      <c r="B34408" s="334"/>
      <c r="D34408" s="335"/>
    </row>
    <row r="34409" spans="2:4">
      <c r="B34409" s="334"/>
      <c r="D34409" s="335"/>
    </row>
    <row r="34410" spans="2:4">
      <c r="B34410" s="334"/>
      <c r="D34410" s="335"/>
    </row>
    <row r="34411" spans="2:4">
      <c r="B34411" s="334"/>
      <c r="D34411" s="335"/>
    </row>
    <row r="34412" spans="2:4">
      <c r="B34412" s="334"/>
      <c r="D34412" s="335"/>
    </row>
    <row r="34413" spans="2:4">
      <c r="B34413" s="334"/>
      <c r="D34413" s="335"/>
    </row>
    <row r="34414" spans="2:4">
      <c r="B34414" s="334"/>
      <c r="D34414" s="335"/>
    </row>
    <row r="34415" spans="2:4">
      <c r="B34415" s="334"/>
      <c r="D34415" s="335"/>
    </row>
    <row r="34416" spans="2:4">
      <c r="B34416" s="334"/>
      <c r="D34416" s="335"/>
    </row>
    <row r="34417" spans="2:4">
      <c r="B34417" s="334"/>
      <c r="D34417" s="335"/>
    </row>
    <row r="34418" spans="2:4">
      <c r="B34418" s="334"/>
      <c r="D34418" s="335"/>
    </row>
    <row r="34419" spans="2:4">
      <c r="B34419" s="334"/>
      <c r="D34419" s="335"/>
    </row>
    <row r="34420" spans="2:4">
      <c r="B34420" s="334"/>
      <c r="D34420" s="335"/>
    </row>
    <row r="34421" spans="2:4">
      <c r="B34421" s="334"/>
      <c r="D34421" s="335"/>
    </row>
    <row r="34422" spans="2:4">
      <c r="B34422" s="334"/>
      <c r="D34422" s="335"/>
    </row>
    <row r="34423" spans="2:4">
      <c r="B34423" s="334"/>
      <c r="D34423" s="335"/>
    </row>
    <row r="34424" spans="2:4">
      <c r="B34424" s="334"/>
      <c r="D34424" s="335"/>
    </row>
    <row r="34425" spans="2:4">
      <c r="B34425" s="334"/>
      <c r="D34425" s="335"/>
    </row>
    <row r="34426" spans="2:4">
      <c r="B34426" s="334"/>
      <c r="D34426" s="335"/>
    </row>
    <row r="34427" spans="2:4">
      <c r="B34427" s="334"/>
      <c r="D34427" s="335"/>
    </row>
    <row r="34428" spans="2:4">
      <c r="B34428" s="334"/>
      <c r="D34428" s="335"/>
    </row>
    <row r="34429" spans="2:4">
      <c r="B34429" s="334"/>
      <c r="D34429" s="335"/>
    </row>
    <row r="34430" spans="2:4">
      <c r="B34430" s="334"/>
      <c r="D34430" s="335"/>
    </row>
    <row r="34431" spans="2:4">
      <c r="B34431" s="334"/>
      <c r="D34431" s="335"/>
    </row>
    <row r="34432" spans="2:4">
      <c r="B34432" s="334"/>
      <c r="D34432" s="335"/>
    </row>
    <row r="34433" spans="2:4">
      <c r="B34433" s="334"/>
      <c r="D34433" s="335"/>
    </row>
    <row r="34434" spans="2:4">
      <c r="B34434" s="334"/>
      <c r="D34434" s="335"/>
    </row>
    <row r="34435" spans="2:4">
      <c r="B34435" s="334"/>
      <c r="D34435" s="335"/>
    </row>
    <row r="34436" spans="2:4">
      <c r="B34436" s="334"/>
      <c r="D34436" s="335"/>
    </row>
    <row r="34437" spans="2:4">
      <c r="B34437" s="334"/>
      <c r="D34437" s="335"/>
    </row>
    <row r="34438" spans="2:4">
      <c r="B34438" s="334"/>
      <c r="D34438" s="335"/>
    </row>
    <row r="34439" spans="2:4">
      <c r="B34439" s="334"/>
      <c r="D34439" s="335"/>
    </row>
    <row r="34440" spans="2:4">
      <c r="B34440" s="334"/>
      <c r="D34440" s="335"/>
    </row>
    <row r="34441" spans="2:4">
      <c r="B34441" s="334"/>
      <c r="D34441" s="335"/>
    </row>
    <row r="34442" spans="2:4">
      <c r="B34442" s="334"/>
      <c r="D34442" s="335"/>
    </row>
    <row r="34443" spans="2:4">
      <c r="B34443" s="334"/>
      <c r="D34443" s="335"/>
    </row>
    <row r="34444" spans="2:4">
      <c r="B34444" s="334"/>
      <c r="D34444" s="335"/>
    </row>
    <row r="34445" spans="2:4">
      <c r="B34445" s="334"/>
      <c r="D34445" s="335"/>
    </row>
    <row r="34446" spans="2:4">
      <c r="B34446" s="334"/>
      <c r="D34446" s="335"/>
    </row>
    <row r="34447" spans="2:4">
      <c r="B34447" s="334"/>
      <c r="D34447" s="335"/>
    </row>
    <row r="34448" spans="2:4">
      <c r="B34448" s="334"/>
      <c r="D34448" s="335"/>
    </row>
    <row r="34449" spans="2:4">
      <c r="B34449" s="334"/>
      <c r="D34449" s="335"/>
    </row>
    <row r="34450" spans="2:4">
      <c r="B34450" s="334"/>
      <c r="D34450" s="335"/>
    </row>
    <row r="34451" spans="2:4">
      <c r="B34451" s="334"/>
      <c r="D34451" s="335"/>
    </row>
    <row r="34452" spans="2:4">
      <c r="B34452" s="334"/>
      <c r="D34452" s="335"/>
    </row>
    <row r="34453" spans="2:4">
      <c r="B34453" s="334"/>
      <c r="D34453" s="335"/>
    </row>
    <row r="34454" spans="2:4">
      <c r="B34454" s="334"/>
      <c r="D34454" s="335"/>
    </row>
    <row r="34455" spans="2:4">
      <c r="B34455" s="334"/>
      <c r="D34455" s="335"/>
    </row>
    <row r="34456" spans="2:4">
      <c r="B34456" s="334"/>
      <c r="D34456" s="335"/>
    </row>
    <row r="34457" spans="2:4">
      <c r="B34457" s="334"/>
      <c r="D34457" s="335"/>
    </row>
    <row r="34458" spans="2:4">
      <c r="B34458" s="334"/>
      <c r="D34458" s="335"/>
    </row>
    <row r="34459" spans="2:4">
      <c r="B34459" s="334"/>
      <c r="D34459" s="335"/>
    </row>
    <row r="34460" spans="2:4">
      <c r="B34460" s="334"/>
      <c r="D34460" s="335"/>
    </row>
    <row r="34461" spans="2:4">
      <c r="B34461" s="334"/>
      <c r="D34461" s="335"/>
    </row>
    <row r="34462" spans="2:4">
      <c r="B34462" s="334"/>
      <c r="D34462" s="335"/>
    </row>
    <row r="34463" spans="2:4">
      <c r="B34463" s="334"/>
      <c r="D34463" s="335"/>
    </row>
    <row r="34464" spans="2:4">
      <c r="B34464" s="334"/>
      <c r="D34464" s="335"/>
    </row>
    <row r="34465" spans="2:4">
      <c r="B34465" s="334"/>
      <c r="D34465" s="335"/>
    </row>
    <row r="34466" spans="2:4">
      <c r="B34466" s="334"/>
      <c r="D34466" s="335"/>
    </row>
    <row r="34467" spans="2:4">
      <c r="B34467" s="334"/>
      <c r="D34467" s="335"/>
    </row>
    <row r="34468" spans="2:4">
      <c r="B34468" s="334"/>
      <c r="D34468" s="335"/>
    </row>
    <row r="34469" spans="2:4">
      <c r="B34469" s="334"/>
      <c r="D34469" s="335"/>
    </row>
    <row r="34470" spans="2:4">
      <c r="B34470" s="334"/>
      <c r="D34470" s="335"/>
    </row>
    <row r="34471" spans="2:4">
      <c r="B34471" s="334"/>
      <c r="D34471" s="335"/>
    </row>
    <row r="34472" spans="2:4">
      <c r="B34472" s="334"/>
      <c r="D34472" s="335"/>
    </row>
    <row r="34473" spans="2:4">
      <c r="B34473" s="334"/>
      <c r="D34473" s="335"/>
    </row>
    <row r="34474" spans="2:4">
      <c r="B34474" s="334"/>
      <c r="D34474" s="335"/>
    </row>
    <row r="34475" spans="2:4">
      <c r="B34475" s="334"/>
      <c r="D34475" s="335"/>
    </row>
    <row r="34476" spans="2:4">
      <c r="B34476" s="334"/>
      <c r="D34476" s="335"/>
    </row>
    <row r="34477" spans="2:4">
      <c r="B34477" s="334"/>
      <c r="D34477" s="335"/>
    </row>
    <row r="34478" spans="2:4">
      <c r="B34478" s="334"/>
      <c r="D34478" s="335"/>
    </row>
    <row r="34479" spans="2:4">
      <c r="B34479" s="334"/>
      <c r="D34479" s="335"/>
    </row>
    <row r="34480" spans="2:4">
      <c r="B34480" s="334"/>
      <c r="D34480" s="335"/>
    </row>
    <row r="34481" spans="2:4">
      <c r="B34481" s="334"/>
      <c r="D34481" s="335"/>
    </row>
    <row r="34482" spans="2:4">
      <c r="B34482" s="334"/>
      <c r="D34482" s="335"/>
    </row>
    <row r="34483" spans="2:4">
      <c r="B34483" s="334"/>
      <c r="D34483" s="335"/>
    </row>
    <row r="34484" spans="2:4">
      <c r="B34484" s="334"/>
      <c r="D34484" s="335"/>
    </row>
    <row r="34485" spans="2:4">
      <c r="B34485" s="334"/>
      <c r="D34485" s="335"/>
    </row>
    <row r="34486" spans="2:4">
      <c r="B34486" s="334"/>
      <c r="D34486" s="335"/>
    </row>
    <row r="34487" spans="2:4">
      <c r="B34487" s="334"/>
      <c r="D34487" s="335"/>
    </row>
    <row r="34488" spans="2:4">
      <c r="B34488" s="334"/>
      <c r="D34488" s="335"/>
    </row>
    <row r="34489" spans="2:4">
      <c r="B34489" s="334"/>
      <c r="D34489" s="335"/>
    </row>
    <row r="34490" spans="2:4">
      <c r="B34490" s="334"/>
      <c r="D34490" s="335"/>
    </row>
    <row r="34491" spans="2:4">
      <c r="B34491" s="334"/>
      <c r="D34491" s="335"/>
    </row>
    <row r="34492" spans="2:4">
      <c r="B34492" s="334"/>
      <c r="D34492" s="335"/>
    </row>
    <row r="34493" spans="2:4">
      <c r="B34493" s="334"/>
      <c r="D34493" s="335"/>
    </row>
    <row r="34494" spans="2:4">
      <c r="B34494" s="334"/>
      <c r="D34494" s="335"/>
    </row>
    <row r="34495" spans="2:4">
      <c r="B34495" s="334"/>
      <c r="D34495" s="335"/>
    </row>
    <row r="34496" spans="2:4">
      <c r="B34496" s="334"/>
      <c r="D34496" s="335"/>
    </row>
    <row r="34497" spans="2:4">
      <c r="B34497" s="334"/>
      <c r="D34497" s="335"/>
    </row>
    <row r="34498" spans="2:4">
      <c r="B34498" s="334"/>
      <c r="D34498" s="335"/>
    </row>
    <row r="34499" spans="2:4">
      <c r="B34499" s="334"/>
      <c r="D34499" s="335"/>
    </row>
    <row r="34500" spans="2:4">
      <c r="B34500" s="334"/>
      <c r="D34500" s="335"/>
    </row>
    <row r="34501" spans="2:4">
      <c r="B34501" s="334"/>
      <c r="D34501" s="335"/>
    </row>
    <row r="34502" spans="2:4">
      <c r="B34502" s="334"/>
      <c r="D34502" s="335"/>
    </row>
    <row r="34503" spans="2:4">
      <c r="B34503" s="334"/>
      <c r="D34503" s="335"/>
    </row>
    <row r="34504" spans="2:4">
      <c r="B34504" s="334"/>
      <c r="D34504" s="335"/>
    </row>
    <row r="34505" spans="2:4">
      <c r="B34505" s="334"/>
      <c r="D34505" s="335"/>
    </row>
    <row r="34506" spans="2:4">
      <c r="B34506" s="334"/>
      <c r="D34506" s="335"/>
    </row>
    <row r="34507" spans="2:4">
      <c r="B34507" s="334"/>
      <c r="D34507" s="335"/>
    </row>
    <row r="34508" spans="2:4">
      <c r="B34508" s="334"/>
      <c r="D34508" s="335"/>
    </row>
    <row r="34509" spans="2:4">
      <c r="B34509" s="334"/>
      <c r="D34509" s="335"/>
    </row>
    <row r="34510" spans="2:4">
      <c r="B34510" s="334"/>
      <c r="D34510" s="335"/>
    </row>
    <row r="34511" spans="2:4">
      <c r="B34511" s="334"/>
      <c r="D34511" s="335"/>
    </row>
    <row r="34512" spans="2:4">
      <c r="B34512" s="334"/>
      <c r="D34512" s="335"/>
    </row>
    <row r="34513" spans="2:4">
      <c r="B34513" s="334"/>
      <c r="D34513" s="335"/>
    </row>
    <row r="34514" spans="2:4">
      <c r="B34514" s="334"/>
      <c r="D34514" s="335"/>
    </row>
    <row r="34515" spans="2:4">
      <c r="B34515" s="334"/>
      <c r="D34515" s="335"/>
    </row>
    <row r="34516" spans="2:4">
      <c r="B34516" s="334"/>
      <c r="D34516" s="335"/>
    </row>
    <row r="34517" spans="2:4">
      <c r="B34517" s="334"/>
      <c r="D34517" s="335"/>
    </row>
    <row r="34518" spans="2:4">
      <c r="B34518" s="334"/>
      <c r="D34518" s="335"/>
    </row>
    <row r="34519" spans="2:4">
      <c r="B34519" s="334"/>
      <c r="D34519" s="335"/>
    </row>
    <row r="34520" spans="2:4">
      <c r="B34520" s="334"/>
      <c r="D34520" s="335"/>
    </row>
    <row r="34521" spans="2:4">
      <c r="B34521" s="334"/>
      <c r="D34521" s="335"/>
    </row>
    <row r="34522" spans="2:4">
      <c r="B34522" s="334"/>
      <c r="D34522" s="335"/>
    </row>
    <row r="34523" spans="2:4">
      <c r="B34523" s="334"/>
      <c r="D34523" s="335"/>
    </row>
    <row r="34524" spans="2:4">
      <c r="B34524" s="334"/>
      <c r="D34524" s="335"/>
    </row>
    <row r="34525" spans="2:4">
      <c r="B34525" s="334"/>
      <c r="D34525" s="335"/>
    </row>
    <row r="34526" spans="2:4">
      <c r="B34526" s="334"/>
      <c r="D34526" s="335"/>
    </row>
    <row r="34527" spans="2:4">
      <c r="B34527" s="334"/>
      <c r="D34527" s="335"/>
    </row>
    <row r="34528" spans="2:4">
      <c r="B34528" s="334"/>
      <c r="D34528" s="335"/>
    </row>
    <row r="34529" spans="2:4">
      <c r="B34529" s="334"/>
      <c r="D34529" s="335"/>
    </row>
    <row r="34530" spans="2:4">
      <c r="B34530" s="334"/>
      <c r="D34530" s="335"/>
    </row>
    <row r="34531" spans="2:4">
      <c r="B34531" s="334"/>
      <c r="D34531" s="335"/>
    </row>
    <row r="34532" spans="2:4">
      <c r="B34532" s="334"/>
      <c r="D34532" s="335"/>
    </row>
    <row r="34533" spans="2:4">
      <c r="B34533" s="334"/>
      <c r="D34533" s="335"/>
    </row>
    <row r="34534" spans="2:4">
      <c r="B34534" s="334"/>
      <c r="D34534" s="335"/>
    </row>
    <row r="34535" spans="2:4">
      <c r="B34535" s="334"/>
      <c r="D34535" s="335"/>
    </row>
    <row r="34536" spans="2:4">
      <c r="B34536" s="334"/>
      <c r="D34536" s="335"/>
    </row>
    <row r="34537" spans="2:4">
      <c r="B34537" s="334"/>
      <c r="D34537" s="335"/>
    </row>
    <row r="34538" spans="2:4">
      <c r="B34538" s="334"/>
      <c r="D34538" s="335"/>
    </row>
    <row r="34539" spans="2:4">
      <c r="B34539" s="334"/>
      <c r="D34539" s="335"/>
    </row>
    <row r="34540" spans="2:4">
      <c r="B34540" s="334"/>
      <c r="D34540" s="335"/>
    </row>
    <row r="34541" spans="2:4">
      <c r="B34541" s="334"/>
      <c r="D34541" s="335"/>
    </row>
    <row r="34542" spans="2:4">
      <c r="B34542" s="334"/>
      <c r="D34542" s="335"/>
    </row>
    <row r="34543" spans="2:4">
      <c r="B34543" s="334"/>
      <c r="D34543" s="335"/>
    </row>
    <row r="34544" spans="2:4">
      <c r="B34544" s="334"/>
      <c r="D34544" s="335"/>
    </row>
    <row r="34545" spans="2:4">
      <c r="B34545" s="334"/>
      <c r="D34545" s="335"/>
    </row>
    <row r="34546" spans="2:4">
      <c r="B34546" s="334"/>
      <c r="D34546" s="335"/>
    </row>
    <row r="34547" spans="2:4">
      <c r="B34547" s="334"/>
      <c r="D34547" s="335"/>
    </row>
    <row r="34548" spans="2:4">
      <c r="B34548" s="334"/>
      <c r="D34548" s="335"/>
    </row>
    <row r="34549" spans="2:4">
      <c r="B34549" s="334"/>
      <c r="D34549" s="335"/>
    </row>
    <row r="34550" spans="2:4">
      <c r="B34550" s="334"/>
      <c r="D34550" s="335"/>
    </row>
    <row r="34551" spans="2:4">
      <c r="B34551" s="334"/>
      <c r="D34551" s="335"/>
    </row>
    <row r="34552" spans="2:4">
      <c r="B34552" s="334"/>
      <c r="D34552" s="335"/>
    </row>
    <row r="34553" spans="2:4">
      <c r="B34553" s="334"/>
      <c r="D34553" s="335"/>
    </row>
    <row r="34554" spans="2:4">
      <c r="B34554" s="334"/>
      <c r="D34554" s="335"/>
    </row>
    <row r="34555" spans="2:4">
      <c r="B34555" s="334"/>
      <c r="D34555" s="335"/>
    </row>
    <row r="34556" spans="2:4">
      <c r="B34556" s="334"/>
      <c r="D34556" s="335"/>
    </row>
    <row r="34557" spans="2:4">
      <c r="B34557" s="334"/>
      <c r="D34557" s="335"/>
    </row>
    <row r="34558" spans="2:4">
      <c r="B34558" s="334"/>
      <c r="D34558" s="335"/>
    </row>
    <row r="34559" spans="2:4">
      <c r="B34559" s="334"/>
      <c r="D34559" s="335"/>
    </row>
    <row r="34560" spans="2:4">
      <c r="B34560" s="334"/>
      <c r="D34560" s="335"/>
    </row>
    <row r="34561" spans="2:4">
      <c r="B34561" s="334"/>
      <c r="D34561" s="335"/>
    </row>
    <row r="34562" spans="2:4">
      <c r="B34562" s="334"/>
      <c r="D34562" s="335"/>
    </row>
    <row r="34563" spans="2:4">
      <c r="B34563" s="334"/>
      <c r="D34563" s="335"/>
    </row>
    <row r="34564" spans="2:4">
      <c r="B34564" s="334"/>
      <c r="D34564" s="335"/>
    </row>
    <row r="34565" spans="2:4">
      <c r="B34565" s="334"/>
      <c r="D34565" s="335"/>
    </row>
    <row r="34566" spans="2:4">
      <c r="B34566" s="334"/>
      <c r="D34566" s="335"/>
    </row>
    <row r="34567" spans="2:4">
      <c r="B34567" s="334"/>
      <c r="D34567" s="335"/>
    </row>
    <row r="34568" spans="2:4">
      <c r="B34568" s="334"/>
      <c r="D34568" s="335"/>
    </row>
    <row r="34569" spans="2:4">
      <c r="B34569" s="334"/>
      <c r="D34569" s="335"/>
    </row>
    <row r="34570" spans="2:4">
      <c r="B34570" s="334"/>
      <c r="D34570" s="335"/>
    </row>
    <row r="34571" spans="2:4">
      <c r="B34571" s="334"/>
      <c r="D34571" s="335"/>
    </row>
    <row r="34572" spans="2:4">
      <c r="B34572" s="334"/>
      <c r="D34572" s="335"/>
    </row>
    <row r="34573" spans="2:4">
      <c r="B34573" s="334"/>
      <c r="D34573" s="335"/>
    </row>
    <row r="34574" spans="2:4">
      <c r="B34574" s="334"/>
      <c r="D34574" s="335"/>
    </row>
    <row r="34575" spans="2:4">
      <c r="B34575" s="334"/>
      <c r="D34575" s="335"/>
    </row>
    <row r="34576" spans="2:4">
      <c r="B34576" s="334"/>
      <c r="D34576" s="335"/>
    </row>
    <row r="34577" spans="2:4">
      <c r="B34577" s="334"/>
      <c r="D34577" s="335"/>
    </row>
    <row r="34578" spans="2:4">
      <c r="B34578" s="334"/>
      <c r="D34578" s="335"/>
    </row>
    <row r="34579" spans="2:4">
      <c r="B34579" s="334"/>
      <c r="D34579" s="335"/>
    </row>
    <row r="34580" spans="2:4">
      <c r="B34580" s="334"/>
      <c r="D34580" s="335"/>
    </row>
    <row r="34581" spans="2:4">
      <c r="B34581" s="334"/>
      <c r="D34581" s="335"/>
    </row>
    <row r="34582" spans="2:4">
      <c r="B34582" s="334"/>
      <c r="D34582" s="335"/>
    </row>
    <row r="34583" spans="2:4">
      <c r="B34583" s="334"/>
      <c r="D34583" s="335"/>
    </row>
    <row r="34584" spans="2:4">
      <c r="B34584" s="334"/>
      <c r="D34584" s="335"/>
    </row>
    <row r="34585" spans="2:4">
      <c r="B34585" s="334"/>
      <c r="D34585" s="335"/>
    </row>
    <row r="34586" spans="2:4">
      <c r="B34586" s="334"/>
      <c r="D34586" s="335"/>
    </row>
    <row r="34587" spans="2:4">
      <c r="B34587" s="334"/>
      <c r="D34587" s="335"/>
    </row>
    <row r="34588" spans="2:4">
      <c r="B34588" s="334"/>
      <c r="D34588" s="335"/>
    </row>
    <row r="34589" spans="2:4">
      <c r="B34589" s="334"/>
      <c r="D34589" s="335"/>
    </row>
    <row r="34590" spans="2:4">
      <c r="B34590" s="334"/>
      <c r="D34590" s="335"/>
    </row>
    <row r="34591" spans="2:4">
      <c r="B34591" s="334"/>
      <c r="D34591" s="335"/>
    </row>
    <row r="34592" spans="2:4">
      <c r="B34592" s="334"/>
      <c r="D34592" s="335"/>
    </row>
    <row r="34593" spans="2:4">
      <c r="B34593" s="334"/>
      <c r="D34593" s="335"/>
    </row>
    <row r="34594" spans="2:4">
      <c r="B34594" s="334"/>
      <c r="D34594" s="335"/>
    </row>
    <row r="34595" spans="2:4">
      <c r="B34595" s="334"/>
      <c r="D34595" s="335"/>
    </row>
    <row r="34596" spans="2:4">
      <c r="B34596" s="334"/>
      <c r="D34596" s="335"/>
    </row>
    <row r="34597" spans="2:4">
      <c r="B34597" s="334"/>
      <c r="D34597" s="335"/>
    </row>
    <row r="34598" spans="2:4">
      <c r="B34598" s="334"/>
      <c r="D34598" s="335"/>
    </row>
    <row r="34599" spans="2:4">
      <c r="B34599" s="334"/>
      <c r="D34599" s="335"/>
    </row>
    <row r="34600" spans="2:4">
      <c r="B34600" s="334"/>
      <c r="D34600" s="335"/>
    </row>
    <row r="34601" spans="2:4">
      <c r="B34601" s="334"/>
      <c r="D34601" s="335"/>
    </row>
    <row r="34602" spans="2:4">
      <c r="B34602" s="334"/>
      <c r="D34602" s="335"/>
    </row>
    <row r="34603" spans="2:4">
      <c r="B34603" s="334"/>
      <c r="D34603" s="335"/>
    </row>
    <row r="34604" spans="2:4">
      <c r="B34604" s="334"/>
      <c r="D34604" s="335"/>
    </row>
    <row r="34605" spans="2:4">
      <c r="B34605" s="334"/>
      <c r="D34605" s="335"/>
    </row>
    <row r="34606" spans="2:4">
      <c r="B34606" s="334"/>
      <c r="D34606" s="335"/>
    </row>
    <row r="34607" spans="2:4">
      <c r="B34607" s="334"/>
      <c r="D34607" s="335"/>
    </row>
    <row r="34608" spans="2:4">
      <c r="B34608" s="334"/>
      <c r="D34608" s="335"/>
    </row>
    <row r="34609" spans="2:4">
      <c r="B34609" s="334"/>
      <c r="D34609" s="335"/>
    </row>
    <row r="34610" spans="2:4">
      <c r="B34610" s="334"/>
      <c r="D34610" s="335"/>
    </row>
    <row r="34611" spans="2:4">
      <c r="B34611" s="334"/>
      <c r="D34611" s="335"/>
    </row>
    <row r="34612" spans="2:4">
      <c r="B34612" s="334"/>
      <c r="D34612" s="335"/>
    </row>
    <row r="34613" spans="2:4">
      <c r="B34613" s="334"/>
      <c r="D34613" s="335"/>
    </row>
    <row r="34614" spans="2:4">
      <c r="B34614" s="334"/>
      <c r="D34614" s="335"/>
    </row>
    <row r="34615" spans="2:4">
      <c r="B34615" s="334"/>
      <c r="D34615" s="335"/>
    </row>
    <row r="34616" spans="2:4">
      <c r="B34616" s="334"/>
      <c r="D34616" s="335"/>
    </row>
    <row r="34617" spans="2:4">
      <c r="B34617" s="334"/>
      <c r="D34617" s="335"/>
    </row>
    <row r="34618" spans="2:4">
      <c r="B34618" s="334"/>
      <c r="D34618" s="335"/>
    </row>
    <row r="34619" spans="2:4">
      <c r="B34619" s="334"/>
      <c r="D34619" s="335"/>
    </row>
    <row r="34620" spans="2:4">
      <c r="B34620" s="334"/>
      <c r="D34620" s="335"/>
    </row>
    <row r="34621" spans="2:4">
      <c r="B34621" s="334"/>
      <c r="D34621" s="335"/>
    </row>
    <row r="34622" spans="2:4">
      <c r="B34622" s="334"/>
      <c r="D34622" s="335"/>
    </row>
    <row r="34623" spans="2:4">
      <c r="B34623" s="334"/>
      <c r="D34623" s="335"/>
    </row>
    <row r="34624" spans="2:4">
      <c r="B34624" s="334"/>
      <c r="D34624" s="335"/>
    </row>
    <row r="34625" spans="2:4">
      <c r="B34625" s="334"/>
      <c r="D34625" s="335"/>
    </row>
    <row r="34626" spans="2:4">
      <c r="B34626" s="334"/>
      <c r="D34626" s="335"/>
    </row>
    <row r="34627" spans="2:4">
      <c r="B34627" s="334"/>
      <c r="D34627" s="335"/>
    </row>
    <row r="34628" spans="2:4">
      <c r="B34628" s="334"/>
      <c r="D34628" s="335"/>
    </row>
    <row r="34629" spans="2:4">
      <c r="B34629" s="334"/>
      <c r="D34629" s="335"/>
    </row>
    <row r="34630" spans="2:4">
      <c r="B34630" s="334"/>
      <c r="D34630" s="335"/>
    </row>
    <row r="34631" spans="2:4">
      <c r="B34631" s="334"/>
      <c r="D34631" s="335"/>
    </row>
    <row r="34632" spans="2:4">
      <c r="B34632" s="334"/>
      <c r="D34632" s="335"/>
    </row>
    <row r="34633" spans="2:4">
      <c r="B34633" s="334"/>
      <c r="D34633" s="335"/>
    </row>
    <row r="34634" spans="2:4">
      <c r="B34634" s="334"/>
      <c r="D34634" s="335"/>
    </row>
    <row r="34635" spans="2:4">
      <c r="B34635" s="334"/>
      <c r="D34635" s="335"/>
    </row>
    <row r="34636" spans="2:4">
      <c r="B34636" s="334"/>
      <c r="D34636" s="335"/>
    </row>
    <row r="34637" spans="2:4">
      <c r="B34637" s="334"/>
      <c r="D34637" s="335"/>
    </row>
    <row r="34638" spans="2:4">
      <c r="B34638" s="334"/>
      <c r="D34638" s="335"/>
    </row>
    <row r="34639" spans="2:4">
      <c r="B34639" s="334"/>
      <c r="D34639" s="335"/>
    </row>
    <row r="34640" spans="2:4">
      <c r="B34640" s="334"/>
      <c r="D34640" s="335"/>
    </row>
    <row r="34641" spans="2:4">
      <c r="B34641" s="334"/>
      <c r="D34641" s="335"/>
    </row>
    <row r="34642" spans="2:4">
      <c r="B34642" s="334"/>
      <c r="D34642" s="335"/>
    </row>
    <row r="34643" spans="2:4">
      <c r="B34643" s="334"/>
      <c r="D34643" s="335"/>
    </row>
    <row r="34644" spans="2:4">
      <c r="B34644" s="334"/>
      <c r="D34644" s="335"/>
    </row>
    <row r="34645" spans="2:4">
      <c r="B34645" s="334"/>
      <c r="D34645" s="335"/>
    </row>
    <row r="34646" spans="2:4">
      <c r="B34646" s="334"/>
      <c r="D34646" s="335"/>
    </row>
    <row r="34647" spans="2:4">
      <c r="B34647" s="334"/>
      <c r="D34647" s="335"/>
    </row>
    <row r="34648" spans="2:4">
      <c r="B34648" s="334"/>
      <c r="D34648" s="335"/>
    </row>
    <row r="34649" spans="2:4">
      <c r="B34649" s="334"/>
      <c r="D34649" s="335"/>
    </row>
    <row r="34650" spans="2:4">
      <c r="B34650" s="334"/>
      <c r="D34650" s="335"/>
    </row>
    <row r="34651" spans="2:4">
      <c r="B34651" s="334"/>
      <c r="D34651" s="335"/>
    </row>
    <row r="34652" spans="2:4">
      <c r="B34652" s="334"/>
      <c r="D34652" s="335"/>
    </row>
    <row r="34653" spans="2:4">
      <c r="B34653" s="334"/>
      <c r="D34653" s="335"/>
    </row>
    <row r="34654" spans="2:4">
      <c r="B34654" s="334"/>
      <c r="D34654" s="335"/>
    </row>
    <row r="34655" spans="2:4">
      <c r="B34655" s="334"/>
      <c r="D34655" s="335"/>
    </row>
    <row r="34656" spans="2:4">
      <c r="B34656" s="334"/>
      <c r="D34656" s="335"/>
    </row>
    <row r="34657" spans="2:4">
      <c r="B34657" s="334"/>
      <c r="D34657" s="335"/>
    </row>
    <row r="34658" spans="2:4">
      <c r="B34658" s="334"/>
      <c r="D34658" s="335"/>
    </row>
    <row r="34659" spans="2:4">
      <c r="B34659" s="334"/>
      <c r="D34659" s="335"/>
    </row>
    <row r="34660" spans="2:4">
      <c r="B34660" s="334"/>
      <c r="D34660" s="335"/>
    </row>
    <row r="34661" spans="2:4">
      <c r="B34661" s="334"/>
      <c r="D34661" s="335"/>
    </row>
    <row r="34662" spans="2:4">
      <c r="B34662" s="334"/>
      <c r="D34662" s="335"/>
    </row>
    <row r="34663" spans="2:4">
      <c r="B34663" s="334"/>
      <c r="D34663" s="335"/>
    </row>
    <row r="34664" spans="2:4">
      <c r="B34664" s="334"/>
      <c r="D34664" s="335"/>
    </row>
    <row r="34665" spans="2:4">
      <c r="B34665" s="334"/>
      <c r="D34665" s="335"/>
    </row>
    <row r="34666" spans="2:4">
      <c r="B34666" s="334"/>
      <c r="D34666" s="335"/>
    </row>
    <row r="34667" spans="2:4">
      <c r="B34667" s="334"/>
      <c r="D34667" s="335"/>
    </row>
    <row r="34668" spans="2:4">
      <c r="B34668" s="334"/>
      <c r="D34668" s="335"/>
    </row>
    <row r="34669" spans="2:4">
      <c r="B34669" s="334"/>
      <c r="D34669" s="335"/>
    </row>
    <row r="34670" spans="2:4">
      <c r="B34670" s="334"/>
      <c r="D34670" s="335"/>
    </row>
    <row r="34671" spans="2:4">
      <c r="B34671" s="334"/>
      <c r="D34671" s="335"/>
    </row>
    <row r="34672" spans="2:4">
      <c r="B34672" s="334"/>
      <c r="D34672" s="335"/>
    </row>
    <row r="34673" spans="2:4">
      <c r="B34673" s="334"/>
      <c r="D34673" s="335"/>
    </row>
    <row r="34674" spans="2:4">
      <c r="B34674" s="334"/>
      <c r="D34674" s="335"/>
    </row>
    <row r="34675" spans="2:4">
      <c r="B34675" s="334"/>
      <c r="D34675" s="335"/>
    </row>
    <row r="34676" spans="2:4">
      <c r="B34676" s="334"/>
      <c r="D34676" s="335"/>
    </row>
    <row r="34677" spans="2:4">
      <c r="B34677" s="334"/>
      <c r="D34677" s="335"/>
    </row>
    <row r="34678" spans="2:4">
      <c r="B34678" s="334"/>
      <c r="D34678" s="335"/>
    </row>
    <row r="34679" spans="2:4">
      <c r="B34679" s="334"/>
      <c r="D34679" s="335"/>
    </row>
    <row r="34680" spans="2:4">
      <c r="B34680" s="334"/>
      <c r="D34680" s="335"/>
    </row>
    <row r="34681" spans="2:4">
      <c r="B34681" s="334"/>
      <c r="D34681" s="335"/>
    </row>
    <row r="34682" spans="2:4">
      <c r="B34682" s="334"/>
      <c r="D34682" s="335"/>
    </row>
    <row r="34683" spans="2:4">
      <c r="B34683" s="334"/>
      <c r="D34683" s="335"/>
    </row>
    <row r="34684" spans="2:4">
      <c r="B34684" s="334"/>
      <c r="D34684" s="335"/>
    </row>
    <row r="34685" spans="2:4">
      <c r="B34685" s="334"/>
      <c r="D34685" s="335"/>
    </row>
    <row r="34686" spans="2:4">
      <c r="B34686" s="334"/>
      <c r="D34686" s="335"/>
    </row>
    <row r="34687" spans="2:4">
      <c r="B34687" s="334"/>
      <c r="D34687" s="335"/>
    </row>
    <row r="34688" spans="2:4">
      <c r="B34688" s="334"/>
      <c r="D34688" s="335"/>
    </row>
    <row r="34689" spans="2:4">
      <c r="B34689" s="334"/>
      <c r="D34689" s="335"/>
    </row>
    <row r="34690" spans="2:4">
      <c r="B34690" s="334"/>
      <c r="D34690" s="335"/>
    </row>
    <row r="34691" spans="2:4">
      <c r="B34691" s="334"/>
      <c r="D34691" s="335"/>
    </row>
    <row r="34692" spans="2:4">
      <c r="B34692" s="334"/>
      <c r="D34692" s="335"/>
    </row>
    <row r="34693" spans="2:4">
      <c r="B34693" s="334"/>
      <c r="D34693" s="335"/>
    </row>
    <row r="34694" spans="2:4">
      <c r="B34694" s="334"/>
      <c r="D34694" s="335"/>
    </row>
    <row r="34695" spans="2:4">
      <c r="B34695" s="334"/>
      <c r="D34695" s="335"/>
    </row>
    <row r="34696" spans="2:4">
      <c r="B34696" s="334"/>
      <c r="D34696" s="335"/>
    </row>
    <row r="34697" spans="2:4">
      <c r="B34697" s="334"/>
      <c r="D34697" s="335"/>
    </row>
    <row r="34698" spans="2:4">
      <c r="B34698" s="334"/>
      <c r="D34698" s="335"/>
    </row>
    <row r="34699" spans="2:4">
      <c r="B34699" s="334"/>
      <c r="D34699" s="335"/>
    </row>
    <row r="34700" spans="2:4">
      <c r="B34700" s="334"/>
      <c r="D34700" s="335"/>
    </row>
    <row r="34701" spans="2:4">
      <c r="B34701" s="334"/>
      <c r="D34701" s="335"/>
    </row>
    <row r="34702" spans="2:4">
      <c r="B34702" s="334"/>
      <c r="D34702" s="335"/>
    </row>
    <row r="34703" spans="2:4">
      <c r="B34703" s="334"/>
      <c r="D34703" s="335"/>
    </row>
    <row r="34704" spans="2:4">
      <c r="B34704" s="334"/>
      <c r="D34704" s="335"/>
    </row>
    <row r="34705" spans="2:4">
      <c r="B34705" s="334"/>
      <c r="D34705" s="335"/>
    </row>
    <row r="34706" spans="2:4">
      <c r="B34706" s="334"/>
      <c r="D34706" s="335"/>
    </row>
    <row r="34707" spans="2:4">
      <c r="B34707" s="334"/>
      <c r="D34707" s="335"/>
    </row>
    <row r="34708" spans="2:4">
      <c r="B34708" s="334"/>
      <c r="D34708" s="335"/>
    </row>
    <row r="34709" spans="2:4">
      <c r="B34709" s="334"/>
      <c r="D34709" s="335"/>
    </row>
    <row r="34710" spans="2:4">
      <c r="B34710" s="334"/>
      <c r="D34710" s="335"/>
    </row>
    <row r="34711" spans="2:4">
      <c r="B34711" s="334"/>
      <c r="D34711" s="335"/>
    </row>
    <row r="34712" spans="2:4">
      <c r="B34712" s="334"/>
      <c r="D34712" s="335"/>
    </row>
    <row r="34713" spans="2:4">
      <c r="B34713" s="334"/>
      <c r="D34713" s="335"/>
    </row>
    <row r="34714" spans="2:4">
      <c r="B34714" s="334"/>
      <c r="D34714" s="335"/>
    </row>
    <row r="34715" spans="2:4">
      <c r="B34715" s="334"/>
      <c r="D34715" s="335"/>
    </row>
    <row r="34716" spans="2:4">
      <c r="B34716" s="334"/>
      <c r="D34716" s="335"/>
    </row>
    <row r="34717" spans="2:4">
      <c r="B34717" s="334"/>
      <c r="D34717" s="335"/>
    </row>
    <row r="34718" spans="2:4">
      <c r="B34718" s="334"/>
      <c r="D34718" s="335"/>
    </row>
    <row r="34719" spans="2:4">
      <c r="B34719" s="334"/>
      <c r="D34719" s="335"/>
    </row>
    <row r="34720" spans="2:4">
      <c r="B34720" s="334"/>
      <c r="D34720" s="335"/>
    </row>
    <row r="34721" spans="2:4">
      <c r="B34721" s="334"/>
      <c r="D34721" s="335"/>
    </row>
    <row r="34722" spans="2:4">
      <c r="B34722" s="334"/>
      <c r="D34722" s="335"/>
    </row>
    <row r="34723" spans="2:4">
      <c r="B34723" s="334"/>
      <c r="D34723" s="335"/>
    </row>
    <row r="34724" spans="2:4">
      <c r="B34724" s="334"/>
      <c r="D34724" s="335"/>
    </row>
    <row r="34725" spans="2:4">
      <c r="B34725" s="334"/>
      <c r="D34725" s="335"/>
    </row>
    <row r="34726" spans="2:4">
      <c r="B34726" s="334"/>
      <c r="D34726" s="335"/>
    </row>
    <row r="34727" spans="2:4">
      <c r="B34727" s="334"/>
      <c r="D34727" s="335"/>
    </row>
    <row r="34728" spans="2:4">
      <c r="B34728" s="334"/>
      <c r="D34728" s="335"/>
    </row>
    <row r="34729" spans="2:4">
      <c r="B34729" s="334"/>
      <c r="D34729" s="335"/>
    </row>
    <row r="34730" spans="2:4">
      <c r="B34730" s="334"/>
      <c r="D34730" s="335"/>
    </row>
    <row r="34731" spans="2:4">
      <c r="B34731" s="334"/>
      <c r="D34731" s="335"/>
    </row>
    <row r="34732" spans="2:4">
      <c r="B34732" s="334"/>
      <c r="D34732" s="335"/>
    </row>
    <row r="34733" spans="2:4">
      <c r="B34733" s="334"/>
      <c r="D34733" s="335"/>
    </row>
    <row r="34734" spans="2:4">
      <c r="B34734" s="334"/>
      <c r="D34734" s="335"/>
    </row>
    <row r="34735" spans="2:4">
      <c r="B34735" s="334"/>
      <c r="D34735" s="335"/>
    </row>
    <row r="34736" spans="2:4">
      <c r="B34736" s="334"/>
      <c r="D34736" s="335"/>
    </row>
    <row r="34737" spans="2:4">
      <c r="B34737" s="334"/>
      <c r="D34737" s="335"/>
    </row>
    <row r="34738" spans="2:4">
      <c r="B34738" s="334"/>
      <c r="D34738" s="335"/>
    </row>
    <row r="34739" spans="2:4">
      <c r="B34739" s="334"/>
      <c r="D34739" s="335"/>
    </row>
    <row r="34740" spans="2:4">
      <c r="B34740" s="334"/>
      <c r="D34740" s="335"/>
    </row>
    <row r="34741" spans="2:4">
      <c r="B34741" s="334"/>
      <c r="D34741" s="335"/>
    </row>
    <row r="34742" spans="2:4">
      <c r="B34742" s="334"/>
      <c r="D34742" s="335"/>
    </row>
    <row r="34743" spans="2:4">
      <c r="B34743" s="334"/>
      <c r="D34743" s="335"/>
    </row>
    <row r="34744" spans="2:4">
      <c r="B34744" s="334"/>
      <c r="D34744" s="335"/>
    </row>
    <row r="34745" spans="2:4">
      <c r="B34745" s="334"/>
      <c r="D34745" s="335"/>
    </row>
    <row r="34746" spans="2:4">
      <c r="B34746" s="334"/>
      <c r="D34746" s="335"/>
    </row>
    <row r="34747" spans="2:4">
      <c r="B34747" s="334"/>
      <c r="D34747" s="335"/>
    </row>
    <row r="34748" spans="2:4">
      <c r="B34748" s="334"/>
      <c r="D34748" s="335"/>
    </row>
    <row r="34749" spans="2:4">
      <c r="B34749" s="334"/>
      <c r="D34749" s="335"/>
    </row>
    <row r="34750" spans="2:4">
      <c r="B34750" s="334"/>
      <c r="D34750" s="335"/>
    </row>
    <row r="34751" spans="2:4">
      <c r="B34751" s="334"/>
      <c r="D34751" s="335"/>
    </row>
    <row r="34752" spans="2:4">
      <c r="B34752" s="334"/>
      <c r="D34752" s="335"/>
    </row>
    <row r="34753" spans="2:4">
      <c r="B34753" s="334"/>
      <c r="D34753" s="335"/>
    </row>
    <row r="34754" spans="2:4">
      <c r="B34754" s="334"/>
      <c r="D34754" s="335"/>
    </row>
    <row r="34755" spans="2:4">
      <c r="B34755" s="334"/>
      <c r="D34755" s="335"/>
    </row>
    <row r="34756" spans="2:4">
      <c r="B34756" s="334"/>
      <c r="D34756" s="335"/>
    </row>
    <row r="34757" spans="2:4">
      <c r="B34757" s="334"/>
      <c r="D34757" s="335"/>
    </row>
    <row r="34758" spans="2:4">
      <c r="B34758" s="334"/>
      <c r="D34758" s="335"/>
    </row>
    <row r="34759" spans="2:4">
      <c r="B34759" s="334"/>
      <c r="D34759" s="335"/>
    </row>
    <row r="34760" spans="2:4">
      <c r="B34760" s="334"/>
      <c r="D34760" s="335"/>
    </row>
    <row r="34761" spans="2:4">
      <c r="B34761" s="334"/>
      <c r="D34761" s="335"/>
    </row>
    <row r="34762" spans="2:4">
      <c r="B34762" s="334"/>
      <c r="D34762" s="335"/>
    </row>
    <row r="34763" spans="2:4">
      <c r="B34763" s="334"/>
      <c r="D34763" s="335"/>
    </row>
    <row r="34764" spans="2:4">
      <c r="B34764" s="334"/>
      <c r="D34764" s="335"/>
    </row>
    <row r="34765" spans="2:4">
      <c r="B34765" s="334"/>
      <c r="D34765" s="335"/>
    </row>
    <row r="34766" spans="2:4">
      <c r="B34766" s="334"/>
      <c r="D34766" s="335"/>
    </row>
    <row r="34767" spans="2:4">
      <c r="B34767" s="334"/>
      <c r="D34767" s="335"/>
    </row>
    <row r="34768" spans="2:4">
      <c r="B34768" s="334"/>
      <c r="D34768" s="335"/>
    </row>
    <row r="34769" spans="2:4">
      <c r="B34769" s="334"/>
      <c r="D34769" s="335"/>
    </row>
    <row r="34770" spans="2:4">
      <c r="B34770" s="334"/>
      <c r="D34770" s="335"/>
    </row>
    <row r="34771" spans="2:4">
      <c r="B34771" s="334"/>
      <c r="D34771" s="335"/>
    </row>
    <row r="34772" spans="2:4">
      <c r="B34772" s="334"/>
      <c r="D34772" s="335"/>
    </row>
    <row r="34773" spans="2:4">
      <c r="B34773" s="334"/>
      <c r="D34773" s="335"/>
    </row>
    <row r="34774" spans="2:4">
      <c r="B34774" s="334"/>
      <c r="D34774" s="335"/>
    </row>
    <row r="34775" spans="2:4">
      <c r="B34775" s="334"/>
      <c r="D34775" s="335"/>
    </row>
    <row r="34776" spans="2:4">
      <c r="B34776" s="334"/>
      <c r="D34776" s="335"/>
    </row>
    <row r="34777" spans="2:4">
      <c r="B34777" s="334"/>
      <c r="D34777" s="335"/>
    </row>
    <row r="34778" spans="2:4">
      <c r="B34778" s="334"/>
      <c r="D34778" s="335"/>
    </row>
    <row r="34779" spans="2:4">
      <c r="B34779" s="334"/>
      <c r="D34779" s="335"/>
    </row>
    <row r="34780" spans="2:4">
      <c r="B34780" s="334"/>
      <c r="D34780" s="335"/>
    </row>
    <row r="34781" spans="2:4">
      <c r="B34781" s="334"/>
      <c r="D34781" s="335"/>
    </row>
    <row r="34782" spans="2:4">
      <c r="B34782" s="334"/>
      <c r="D34782" s="335"/>
    </row>
    <row r="34783" spans="2:4">
      <c r="B34783" s="334"/>
      <c r="D34783" s="335"/>
    </row>
    <row r="34784" spans="2:4">
      <c r="B34784" s="334"/>
      <c r="D34784" s="335"/>
    </row>
    <row r="34785" spans="2:4">
      <c r="B34785" s="334"/>
      <c r="D34785" s="335"/>
    </row>
    <row r="34786" spans="2:4">
      <c r="B34786" s="334"/>
      <c r="D34786" s="335"/>
    </row>
    <row r="34787" spans="2:4">
      <c r="B34787" s="334"/>
      <c r="D34787" s="335"/>
    </row>
    <row r="34788" spans="2:4">
      <c r="B34788" s="334"/>
      <c r="D34788" s="335"/>
    </row>
    <row r="34789" spans="2:4">
      <c r="B34789" s="334"/>
      <c r="D34789" s="335"/>
    </row>
    <row r="34790" spans="2:4">
      <c r="B34790" s="334"/>
      <c r="D34790" s="335"/>
    </row>
    <row r="34791" spans="2:4">
      <c r="B34791" s="334"/>
      <c r="D34791" s="335"/>
    </row>
    <row r="34792" spans="2:4">
      <c r="B34792" s="334"/>
      <c r="D34792" s="335"/>
    </row>
    <row r="34793" spans="2:4">
      <c r="B34793" s="334"/>
      <c r="D34793" s="335"/>
    </row>
    <row r="34794" spans="2:4">
      <c r="B34794" s="334"/>
      <c r="D34794" s="335"/>
    </row>
    <row r="34795" spans="2:4">
      <c r="B34795" s="334"/>
      <c r="D34795" s="335"/>
    </row>
    <row r="34796" spans="2:4">
      <c r="B34796" s="334"/>
      <c r="D34796" s="335"/>
    </row>
    <row r="34797" spans="2:4">
      <c r="B34797" s="334"/>
      <c r="D34797" s="335"/>
    </row>
    <row r="34798" spans="2:4">
      <c r="B34798" s="334"/>
      <c r="D34798" s="335"/>
    </row>
    <row r="34799" spans="2:4">
      <c r="B34799" s="334"/>
      <c r="D34799" s="335"/>
    </row>
    <row r="34800" spans="2:4">
      <c r="B34800" s="334"/>
      <c r="D34800" s="335"/>
    </row>
    <row r="34801" spans="2:4">
      <c r="B34801" s="334"/>
      <c r="D34801" s="335"/>
    </row>
    <row r="34802" spans="2:4">
      <c r="B34802" s="334"/>
      <c r="D34802" s="335"/>
    </row>
    <row r="34803" spans="2:4">
      <c r="B34803" s="334"/>
      <c r="D34803" s="335"/>
    </row>
    <row r="34804" spans="2:4">
      <c r="B34804" s="334"/>
      <c r="D34804" s="335"/>
    </row>
    <row r="34805" spans="2:4">
      <c r="B34805" s="334"/>
      <c r="D34805" s="335"/>
    </row>
    <row r="34806" spans="2:4">
      <c r="B34806" s="334"/>
      <c r="D34806" s="335"/>
    </row>
    <row r="34807" spans="2:4">
      <c r="B34807" s="334"/>
      <c r="D34807" s="335"/>
    </row>
    <row r="34808" spans="2:4">
      <c r="B34808" s="334"/>
      <c r="D34808" s="335"/>
    </row>
    <row r="34809" spans="2:4">
      <c r="B34809" s="334"/>
      <c r="D34809" s="335"/>
    </row>
    <row r="34810" spans="2:4">
      <c r="B34810" s="334"/>
      <c r="D34810" s="335"/>
    </row>
    <row r="34811" spans="2:4">
      <c r="B34811" s="334"/>
      <c r="D34811" s="335"/>
    </row>
    <row r="34812" spans="2:4">
      <c r="B34812" s="334"/>
      <c r="D34812" s="335"/>
    </row>
    <row r="34813" spans="2:4">
      <c r="B34813" s="334"/>
      <c r="D34813" s="335"/>
    </row>
    <row r="34814" spans="2:4">
      <c r="B34814" s="334"/>
      <c r="D34814" s="335"/>
    </row>
    <row r="34815" spans="2:4">
      <c r="B34815" s="334"/>
      <c r="D34815" s="335"/>
    </row>
    <row r="34816" spans="2:4">
      <c r="B34816" s="334"/>
      <c r="D34816" s="335"/>
    </row>
    <row r="34817" spans="2:4">
      <c r="B34817" s="334"/>
      <c r="D34817" s="335"/>
    </row>
    <row r="34818" spans="2:4">
      <c r="B34818" s="334"/>
      <c r="D34818" s="335"/>
    </row>
    <row r="34819" spans="2:4">
      <c r="B34819" s="334"/>
      <c r="D34819" s="335"/>
    </row>
    <row r="34820" spans="2:4">
      <c r="B34820" s="334"/>
      <c r="D34820" s="335"/>
    </row>
    <row r="34821" spans="2:4">
      <c r="B34821" s="334"/>
      <c r="D34821" s="335"/>
    </row>
    <row r="34822" spans="2:4">
      <c r="B34822" s="334"/>
      <c r="D34822" s="335"/>
    </row>
    <row r="34823" spans="2:4">
      <c r="B34823" s="334"/>
      <c r="D34823" s="335"/>
    </row>
    <row r="34824" spans="2:4">
      <c r="B34824" s="334"/>
      <c r="D34824" s="335"/>
    </row>
    <row r="34825" spans="2:4">
      <c r="B34825" s="334"/>
      <c r="D34825" s="335"/>
    </row>
    <row r="34826" spans="2:4">
      <c r="B34826" s="334"/>
      <c r="D34826" s="335"/>
    </row>
    <row r="34827" spans="2:4">
      <c r="B34827" s="334"/>
      <c r="D34827" s="335"/>
    </row>
    <row r="34828" spans="2:4">
      <c r="B34828" s="334"/>
      <c r="D34828" s="335"/>
    </row>
    <row r="34829" spans="2:4">
      <c r="B34829" s="334"/>
      <c r="D34829" s="335"/>
    </row>
    <row r="34830" spans="2:4">
      <c r="B34830" s="334"/>
      <c r="D34830" s="335"/>
    </row>
    <row r="34831" spans="2:4">
      <c r="B34831" s="334"/>
      <c r="D34831" s="335"/>
    </row>
    <row r="34832" spans="2:4">
      <c r="B34832" s="334"/>
      <c r="D34832" s="335"/>
    </row>
    <row r="34833" spans="2:4">
      <c r="B34833" s="334"/>
      <c r="D34833" s="335"/>
    </row>
    <row r="34834" spans="2:4">
      <c r="B34834" s="334"/>
      <c r="D34834" s="335"/>
    </row>
    <row r="34835" spans="2:4">
      <c r="B34835" s="334"/>
      <c r="D34835" s="335"/>
    </row>
    <row r="34836" spans="2:4">
      <c r="B34836" s="334"/>
      <c r="D34836" s="335"/>
    </row>
    <row r="34837" spans="2:4">
      <c r="B34837" s="334"/>
      <c r="D34837" s="335"/>
    </row>
    <row r="34838" spans="2:4">
      <c r="B34838" s="334"/>
      <c r="D34838" s="335"/>
    </row>
    <row r="34839" spans="2:4">
      <c r="B34839" s="334"/>
      <c r="D34839" s="335"/>
    </row>
    <row r="34840" spans="2:4">
      <c r="B34840" s="334"/>
      <c r="D34840" s="335"/>
    </row>
    <row r="34841" spans="2:4">
      <c r="B34841" s="334"/>
      <c r="D34841" s="335"/>
    </row>
    <row r="34842" spans="2:4">
      <c r="B34842" s="334"/>
      <c r="D34842" s="335"/>
    </row>
    <row r="34843" spans="2:4">
      <c r="B34843" s="334"/>
      <c r="D34843" s="335"/>
    </row>
    <row r="34844" spans="2:4">
      <c r="B34844" s="334"/>
      <c r="D34844" s="335"/>
    </row>
    <row r="34845" spans="2:4">
      <c r="B34845" s="334"/>
      <c r="D34845" s="335"/>
    </row>
    <row r="34846" spans="2:4">
      <c r="B34846" s="334"/>
      <c r="D34846" s="335"/>
    </row>
    <row r="34847" spans="2:4">
      <c r="B34847" s="334"/>
      <c r="D34847" s="335"/>
    </row>
    <row r="34848" spans="2:4">
      <c r="B34848" s="334"/>
      <c r="D34848" s="335"/>
    </row>
    <row r="34849" spans="2:4">
      <c r="B34849" s="334"/>
      <c r="D34849" s="335"/>
    </row>
    <row r="34850" spans="2:4">
      <c r="B34850" s="334"/>
      <c r="D34850" s="335"/>
    </row>
    <row r="34851" spans="2:4">
      <c r="B34851" s="334"/>
      <c r="D34851" s="335"/>
    </row>
    <row r="34852" spans="2:4">
      <c r="B34852" s="334"/>
      <c r="D34852" s="335"/>
    </row>
    <row r="34853" spans="2:4">
      <c r="B34853" s="334"/>
      <c r="D34853" s="335"/>
    </row>
    <row r="34854" spans="2:4">
      <c r="B34854" s="334"/>
      <c r="D34854" s="335"/>
    </row>
    <row r="34855" spans="2:4">
      <c r="B34855" s="334"/>
      <c r="D34855" s="335"/>
    </row>
    <row r="34856" spans="2:4">
      <c r="B34856" s="334"/>
      <c r="D34856" s="335"/>
    </row>
    <row r="34857" spans="2:4">
      <c r="B34857" s="334"/>
      <c r="D34857" s="335"/>
    </row>
    <row r="34858" spans="2:4">
      <c r="B34858" s="334"/>
      <c r="D34858" s="335"/>
    </row>
    <row r="34859" spans="2:4">
      <c r="B34859" s="334"/>
      <c r="D34859" s="335"/>
    </row>
    <row r="34860" spans="2:4">
      <c r="B34860" s="334"/>
      <c r="D34860" s="335"/>
    </row>
    <row r="34861" spans="2:4">
      <c r="B34861" s="334"/>
      <c r="D34861" s="335"/>
    </row>
    <row r="34862" spans="2:4">
      <c r="B34862" s="334"/>
      <c r="D34862" s="335"/>
    </row>
    <row r="34863" spans="2:4">
      <c r="B34863" s="334"/>
      <c r="D34863" s="335"/>
    </row>
    <row r="34864" spans="2:4">
      <c r="B34864" s="334"/>
      <c r="D34864" s="335"/>
    </row>
    <row r="34865" spans="2:4">
      <c r="B34865" s="334"/>
      <c r="D34865" s="335"/>
    </row>
    <row r="34866" spans="2:4">
      <c r="B34866" s="334"/>
      <c r="D34866" s="335"/>
    </row>
    <row r="34867" spans="2:4">
      <c r="B34867" s="334"/>
      <c r="D34867" s="335"/>
    </row>
    <row r="34868" spans="2:4">
      <c r="B34868" s="334"/>
      <c r="D34868" s="335"/>
    </row>
    <row r="34869" spans="2:4">
      <c r="B34869" s="334"/>
      <c r="D34869" s="335"/>
    </row>
    <row r="34870" spans="2:4">
      <c r="B34870" s="334"/>
      <c r="D34870" s="335"/>
    </row>
    <row r="34871" spans="2:4">
      <c r="B34871" s="334"/>
      <c r="D34871" s="335"/>
    </row>
    <row r="34872" spans="2:4">
      <c r="B34872" s="334"/>
      <c r="D34872" s="335"/>
    </row>
    <row r="34873" spans="2:4">
      <c r="B34873" s="334"/>
      <c r="D34873" s="335"/>
    </row>
    <row r="34874" spans="2:4">
      <c r="B34874" s="334"/>
      <c r="D34874" s="335"/>
    </row>
    <row r="34875" spans="2:4">
      <c r="B34875" s="334"/>
      <c r="D34875" s="335"/>
    </row>
    <row r="34876" spans="2:4">
      <c r="B34876" s="334"/>
      <c r="D34876" s="335"/>
    </row>
    <row r="34877" spans="2:4">
      <c r="B34877" s="334"/>
      <c r="D34877" s="335"/>
    </row>
    <row r="34878" spans="2:4">
      <c r="B34878" s="334"/>
      <c r="D34878" s="335"/>
    </row>
    <row r="34879" spans="2:4">
      <c r="B34879" s="334"/>
      <c r="D34879" s="335"/>
    </row>
    <row r="34880" spans="2:4">
      <c r="B34880" s="334"/>
      <c r="D34880" s="335"/>
    </row>
    <row r="34881" spans="2:4">
      <c r="B34881" s="334"/>
      <c r="D34881" s="335"/>
    </row>
    <row r="34882" spans="2:4">
      <c r="B34882" s="334"/>
      <c r="D34882" s="335"/>
    </row>
    <row r="34883" spans="2:4">
      <c r="B34883" s="334"/>
      <c r="D34883" s="335"/>
    </row>
    <row r="34884" spans="2:4">
      <c r="B34884" s="334"/>
      <c r="D34884" s="335"/>
    </row>
    <row r="34885" spans="2:4">
      <c r="B34885" s="334"/>
      <c r="D34885" s="335"/>
    </row>
    <row r="34886" spans="2:4">
      <c r="B34886" s="334"/>
      <c r="D34886" s="335"/>
    </row>
    <row r="34887" spans="2:4">
      <c r="B34887" s="334"/>
      <c r="D34887" s="335"/>
    </row>
    <row r="34888" spans="2:4">
      <c r="B34888" s="334"/>
      <c r="D34888" s="335"/>
    </row>
    <row r="34889" spans="2:4">
      <c r="B34889" s="334"/>
      <c r="D34889" s="335"/>
    </row>
    <row r="34890" spans="2:4">
      <c r="B34890" s="334"/>
      <c r="D34890" s="335"/>
    </row>
    <row r="34891" spans="2:4">
      <c r="B34891" s="334"/>
      <c r="D34891" s="335"/>
    </row>
    <row r="34892" spans="2:4">
      <c r="B34892" s="334"/>
      <c r="D34892" s="335"/>
    </row>
    <row r="34893" spans="2:4">
      <c r="B34893" s="334"/>
      <c r="D34893" s="335"/>
    </row>
    <row r="34894" spans="2:4">
      <c r="B34894" s="334"/>
      <c r="D34894" s="335"/>
    </row>
    <row r="34895" spans="2:4">
      <c r="B34895" s="334"/>
      <c r="D34895" s="335"/>
    </row>
    <row r="34896" spans="2:4">
      <c r="B34896" s="334"/>
      <c r="D34896" s="335"/>
    </row>
    <row r="34897" spans="2:4">
      <c r="B34897" s="334"/>
      <c r="D34897" s="335"/>
    </row>
    <row r="34898" spans="2:4">
      <c r="B34898" s="334"/>
      <c r="D34898" s="335"/>
    </row>
    <row r="34899" spans="2:4">
      <c r="B34899" s="334"/>
      <c r="D34899" s="335"/>
    </row>
    <row r="34900" spans="2:4">
      <c r="B34900" s="334"/>
      <c r="D34900" s="335"/>
    </row>
    <row r="34901" spans="2:4">
      <c r="B34901" s="334"/>
      <c r="D34901" s="335"/>
    </row>
    <row r="34902" spans="2:4">
      <c r="B34902" s="334"/>
      <c r="D34902" s="335"/>
    </row>
    <row r="34903" spans="2:4">
      <c r="B34903" s="334"/>
      <c r="D34903" s="335"/>
    </row>
    <row r="34904" spans="2:4">
      <c r="B34904" s="334"/>
      <c r="D34904" s="335"/>
    </row>
    <row r="34905" spans="2:4">
      <c r="B34905" s="334"/>
      <c r="D34905" s="335"/>
    </row>
    <row r="34906" spans="2:4">
      <c r="B34906" s="334"/>
      <c r="D34906" s="335"/>
    </row>
    <row r="34907" spans="2:4">
      <c r="B34907" s="334"/>
      <c r="D34907" s="335"/>
    </row>
    <row r="34908" spans="2:4">
      <c r="B34908" s="334"/>
      <c r="D34908" s="335"/>
    </row>
    <row r="34909" spans="2:4">
      <c r="B34909" s="334"/>
      <c r="D34909" s="335"/>
    </row>
    <row r="34910" spans="2:4">
      <c r="B34910" s="334"/>
      <c r="D34910" s="335"/>
    </row>
    <row r="34911" spans="2:4">
      <c r="B34911" s="334"/>
      <c r="D34911" s="335"/>
    </row>
    <row r="34912" spans="2:4">
      <c r="B34912" s="334"/>
      <c r="D34912" s="335"/>
    </row>
    <row r="34913" spans="2:4">
      <c r="B34913" s="334"/>
      <c r="D34913" s="335"/>
    </row>
    <row r="34914" spans="2:4">
      <c r="B34914" s="334"/>
      <c r="D34914" s="335"/>
    </row>
    <row r="34915" spans="2:4">
      <c r="B34915" s="334"/>
      <c r="D34915" s="335"/>
    </row>
    <row r="34916" spans="2:4">
      <c r="B34916" s="334"/>
      <c r="D34916" s="335"/>
    </row>
    <row r="34917" spans="2:4">
      <c r="B34917" s="334"/>
      <c r="D34917" s="335"/>
    </row>
    <row r="34918" spans="2:4">
      <c r="B34918" s="334"/>
      <c r="D34918" s="335"/>
    </row>
    <row r="34919" spans="2:4">
      <c r="B34919" s="334"/>
      <c r="D34919" s="335"/>
    </row>
    <row r="34920" spans="2:4">
      <c r="B34920" s="334"/>
      <c r="D34920" s="335"/>
    </row>
    <row r="34921" spans="2:4">
      <c r="B34921" s="334"/>
      <c r="D34921" s="335"/>
    </row>
    <row r="34922" spans="2:4">
      <c r="B34922" s="334"/>
      <c r="D34922" s="335"/>
    </row>
    <row r="34923" spans="2:4">
      <c r="B34923" s="334"/>
      <c r="D34923" s="335"/>
    </row>
    <row r="34924" spans="2:4">
      <c r="B34924" s="334"/>
      <c r="D34924" s="335"/>
    </row>
    <row r="34925" spans="2:4">
      <c r="B34925" s="334"/>
      <c r="D34925" s="335"/>
    </row>
    <row r="34926" spans="2:4">
      <c r="B34926" s="334"/>
      <c r="D34926" s="335"/>
    </row>
    <row r="34927" spans="2:4">
      <c r="B34927" s="334"/>
      <c r="D34927" s="335"/>
    </row>
    <row r="34928" spans="2:4">
      <c r="B34928" s="334"/>
      <c r="D34928" s="335"/>
    </row>
    <row r="34929" spans="2:4">
      <c r="B34929" s="334"/>
      <c r="D34929" s="335"/>
    </row>
    <row r="34930" spans="2:4">
      <c r="B34930" s="334"/>
      <c r="D34930" s="335"/>
    </row>
    <row r="34931" spans="2:4">
      <c r="B34931" s="334"/>
      <c r="D34931" s="335"/>
    </row>
    <row r="34932" spans="2:4">
      <c r="B34932" s="334"/>
      <c r="D34932" s="335"/>
    </row>
    <row r="34933" spans="2:4">
      <c r="B34933" s="334"/>
      <c r="D34933" s="335"/>
    </row>
    <row r="34934" spans="2:4">
      <c r="B34934" s="334"/>
      <c r="D34934" s="335"/>
    </row>
    <row r="34935" spans="2:4">
      <c r="B34935" s="334"/>
      <c r="D34935" s="335"/>
    </row>
    <row r="34936" spans="2:4">
      <c r="B34936" s="334"/>
      <c r="D34936" s="335"/>
    </row>
    <row r="34937" spans="2:4">
      <c r="B34937" s="334"/>
      <c r="D34937" s="335"/>
    </row>
    <row r="34938" spans="2:4">
      <c r="B34938" s="334"/>
      <c r="D34938" s="335"/>
    </row>
    <row r="34939" spans="2:4">
      <c r="B34939" s="334"/>
      <c r="D34939" s="335"/>
    </row>
    <row r="34940" spans="2:4">
      <c r="B34940" s="334"/>
      <c r="D34940" s="335"/>
    </row>
    <row r="34941" spans="2:4">
      <c r="B34941" s="334"/>
      <c r="D34941" s="335"/>
    </row>
    <row r="34942" spans="2:4">
      <c r="B34942" s="334"/>
      <c r="D34942" s="335"/>
    </row>
    <row r="34943" spans="2:4">
      <c r="B34943" s="334"/>
      <c r="D34943" s="335"/>
    </row>
    <row r="34944" spans="2:4">
      <c r="B34944" s="334"/>
      <c r="D34944" s="335"/>
    </row>
    <row r="34945" spans="2:4">
      <c r="B34945" s="334"/>
      <c r="D34945" s="335"/>
    </row>
    <row r="34946" spans="2:4">
      <c r="B34946" s="334"/>
      <c r="D34946" s="335"/>
    </row>
    <row r="34947" spans="2:4">
      <c r="B34947" s="334"/>
      <c r="D34947" s="335"/>
    </row>
    <row r="34948" spans="2:4">
      <c r="B34948" s="334"/>
      <c r="D34948" s="335"/>
    </row>
    <row r="34949" spans="2:4">
      <c r="B34949" s="334"/>
      <c r="D34949" s="335"/>
    </row>
    <row r="34950" spans="2:4">
      <c r="B34950" s="334"/>
      <c r="D34950" s="335"/>
    </row>
    <row r="34951" spans="2:4">
      <c r="B34951" s="334"/>
      <c r="D34951" s="335"/>
    </row>
    <row r="34952" spans="2:4">
      <c r="B34952" s="334"/>
      <c r="D34952" s="335"/>
    </row>
    <row r="34953" spans="2:4">
      <c r="B34953" s="334"/>
      <c r="D34953" s="335"/>
    </row>
    <row r="34954" spans="2:4">
      <c r="B34954" s="334"/>
      <c r="D34954" s="335"/>
    </row>
    <row r="34955" spans="2:4">
      <c r="B34955" s="334"/>
      <c r="D34955" s="335"/>
    </row>
    <row r="34956" spans="2:4">
      <c r="B34956" s="334"/>
      <c r="D34956" s="335"/>
    </row>
    <row r="34957" spans="2:4">
      <c r="B34957" s="334"/>
      <c r="D34957" s="335"/>
    </row>
    <row r="34958" spans="2:4">
      <c r="B34958" s="334"/>
      <c r="D34958" s="335"/>
    </row>
    <row r="34959" spans="2:4">
      <c r="B34959" s="334"/>
      <c r="D34959" s="335"/>
    </row>
    <row r="34960" spans="2:4">
      <c r="B34960" s="334"/>
      <c r="D34960" s="335"/>
    </row>
    <row r="34961" spans="2:4">
      <c r="B34961" s="334"/>
      <c r="D34961" s="335"/>
    </row>
    <row r="34962" spans="2:4">
      <c r="B34962" s="334"/>
      <c r="D34962" s="335"/>
    </row>
    <row r="34963" spans="2:4">
      <c r="B34963" s="334"/>
      <c r="D34963" s="335"/>
    </row>
    <row r="34964" spans="2:4">
      <c r="B34964" s="334"/>
      <c r="D34964" s="335"/>
    </row>
    <row r="34965" spans="2:4">
      <c r="B34965" s="334"/>
      <c r="D34965" s="335"/>
    </row>
    <row r="34966" spans="2:4">
      <c r="B34966" s="334"/>
      <c r="D34966" s="335"/>
    </row>
    <row r="34967" spans="2:4">
      <c r="B34967" s="334"/>
      <c r="D34967" s="335"/>
    </row>
    <row r="34968" spans="2:4">
      <c r="B34968" s="334"/>
      <c r="D34968" s="335"/>
    </row>
    <row r="34969" spans="2:4">
      <c r="B34969" s="334"/>
      <c r="D34969" s="335"/>
    </row>
    <row r="34970" spans="2:4">
      <c r="B34970" s="334"/>
      <c r="D34970" s="335"/>
    </row>
    <row r="34971" spans="2:4">
      <c r="B34971" s="334"/>
      <c r="D34971" s="335"/>
    </row>
    <row r="34972" spans="2:4">
      <c r="B34972" s="334"/>
      <c r="D34972" s="335"/>
    </row>
    <row r="34973" spans="2:4">
      <c r="B34973" s="334"/>
      <c r="D34973" s="335"/>
    </row>
    <row r="34974" spans="2:4">
      <c r="B34974" s="334"/>
      <c r="D34974" s="335"/>
    </row>
    <row r="34975" spans="2:4">
      <c r="B34975" s="334"/>
      <c r="D34975" s="335"/>
    </row>
    <row r="34976" spans="2:4">
      <c r="B34976" s="334"/>
      <c r="D34976" s="335"/>
    </row>
    <row r="34977" spans="2:4">
      <c r="B34977" s="334"/>
      <c r="D34977" s="335"/>
    </row>
    <row r="34978" spans="2:4">
      <c r="B34978" s="334"/>
      <c r="D34978" s="335"/>
    </row>
    <row r="34979" spans="2:4">
      <c r="B34979" s="334"/>
      <c r="D34979" s="335"/>
    </row>
    <row r="34980" spans="2:4">
      <c r="B34980" s="334"/>
      <c r="D34980" s="335"/>
    </row>
    <row r="34981" spans="2:4">
      <c r="B34981" s="334"/>
      <c r="D34981" s="335"/>
    </row>
    <row r="34982" spans="2:4">
      <c r="B34982" s="334"/>
      <c r="D34982" s="335"/>
    </row>
    <row r="34983" spans="2:4">
      <c r="B34983" s="334"/>
      <c r="D34983" s="335"/>
    </row>
    <row r="34984" spans="2:4">
      <c r="B34984" s="334"/>
      <c r="D34984" s="335"/>
    </row>
    <row r="34985" spans="2:4">
      <c r="B34985" s="334"/>
      <c r="D34985" s="335"/>
    </row>
    <row r="34986" spans="2:4">
      <c r="B34986" s="334"/>
      <c r="D34986" s="335"/>
    </row>
    <row r="34987" spans="2:4">
      <c r="B34987" s="334"/>
      <c r="D34987" s="335"/>
    </row>
    <row r="34988" spans="2:4">
      <c r="B34988" s="334"/>
      <c r="D34988" s="335"/>
    </row>
    <row r="34989" spans="2:4">
      <c r="B34989" s="334"/>
      <c r="D34989" s="335"/>
    </row>
    <row r="34990" spans="2:4">
      <c r="B34990" s="334"/>
      <c r="D34990" s="335"/>
    </row>
    <row r="34991" spans="2:4">
      <c r="B34991" s="334"/>
      <c r="D34991" s="335"/>
    </row>
    <row r="34992" spans="2:4">
      <c r="B34992" s="334"/>
      <c r="D34992" s="335"/>
    </row>
    <row r="34993" spans="2:4">
      <c r="B34993" s="334"/>
      <c r="D34993" s="335"/>
    </row>
    <row r="34994" spans="2:4">
      <c r="B34994" s="334"/>
      <c r="D34994" s="335"/>
    </row>
    <row r="34995" spans="2:4">
      <c r="B34995" s="334"/>
      <c r="D34995" s="335"/>
    </row>
    <row r="34996" spans="2:4">
      <c r="B34996" s="334"/>
      <c r="D34996" s="335"/>
    </row>
    <row r="34997" spans="2:4">
      <c r="B34997" s="334"/>
      <c r="D34997" s="335"/>
    </row>
    <row r="34998" spans="2:4">
      <c r="B34998" s="334"/>
      <c r="D34998" s="335"/>
    </row>
    <row r="34999" spans="2:4">
      <c r="B34999" s="334"/>
      <c r="D34999" s="335"/>
    </row>
    <row r="35000" spans="2:4">
      <c r="B35000" s="334"/>
      <c r="D35000" s="335"/>
    </row>
    <row r="35001" spans="2:4">
      <c r="B35001" s="334"/>
      <c r="D35001" s="335"/>
    </row>
    <row r="35002" spans="2:4">
      <c r="B35002" s="334"/>
      <c r="D35002" s="335"/>
    </row>
    <row r="35003" spans="2:4">
      <c r="B35003" s="334"/>
      <c r="D35003" s="335"/>
    </row>
    <row r="35004" spans="2:4">
      <c r="B35004" s="334"/>
      <c r="D35004" s="335"/>
    </row>
    <row r="35005" spans="2:4">
      <c r="B35005" s="334"/>
      <c r="D35005" s="335"/>
    </row>
    <row r="35006" spans="2:4">
      <c r="B35006" s="334"/>
      <c r="D35006" s="335"/>
    </row>
    <row r="35007" spans="2:4">
      <c r="B35007" s="334"/>
      <c r="D35007" s="335"/>
    </row>
    <row r="35008" spans="2:4">
      <c r="B35008" s="334"/>
      <c r="D35008" s="335"/>
    </row>
    <row r="35009" spans="2:4">
      <c r="B35009" s="334"/>
      <c r="D35009" s="335"/>
    </row>
    <row r="35010" spans="2:4">
      <c r="B35010" s="334"/>
      <c r="D35010" s="335"/>
    </row>
    <row r="35011" spans="2:4">
      <c r="B35011" s="334"/>
      <c r="D35011" s="335"/>
    </row>
    <row r="35012" spans="2:4">
      <c r="B35012" s="334"/>
      <c r="D35012" s="335"/>
    </row>
    <row r="35013" spans="2:4">
      <c r="B35013" s="334"/>
      <c r="D35013" s="335"/>
    </row>
    <row r="35014" spans="2:4">
      <c r="B35014" s="334"/>
      <c r="D35014" s="335"/>
    </row>
    <row r="35015" spans="2:4">
      <c r="B35015" s="334"/>
      <c r="D35015" s="335"/>
    </row>
    <row r="35016" spans="2:4">
      <c r="B35016" s="334"/>
      <c r="D35016" s="335"/>
    </row>
    <row r="35017" spans="2:4">
      <c r="B35017" s="334"/>
      <c r="D35017" s="335"/>
    </row>
    <row r="35018" spans="2:4">
      <c r="B35018" s="334"/>
      <c r="D35018" s="335"/>
    </row>
    <row r="35019" spans="2:4">
      <c r="B35019" s="334"/>
      <c r="D35019" s="335"/>
    </row>
    <row r="35020" spans="2:4">
      <c r="B35020" s="334"/>
      <c r="D35020" s="335"/>
    </row>
    <row r="35021" spans="2:4">
      <c r="B35021" s="334"/>
      <c r="D35021" s="335"/>
    </row>
    <row r="35022" spans="2:4">
      <c r="B35022" s="334"/>
      <c r="D35022" s="335"/>
    </row>
    <row r="35023" spans="2:4">
      <c r="B35023" s="334"/>
      <c r="D35023" s="335"/>
    </row>
    <row r="35024" spans="2:4">
      <c r="B35024" s="334"/>
      <c r="D35024" s="335"/>
    </row>
    <row r="35025" spans="2:4">
      <c r="B35025" s="334"/>
      <c r="D35025" s="335"/>
    </row>
    <row r="35026" spans="2:4">
      <c r="B35026" s="334"/>
      <c r="D35026" s="335"/>
    </row>
    <row r="35027" spans="2:4">
      <c r="B35027" s="334"/>
      <c r="D35027" s="335"/>
    </row>
    <row r="35028" spans="2:4">
      <c r="B35028" s="334"/>
      <c r="D35028" s="335"/>
    </row>
    <row r="35029" spans="2:4">
      <c r="B35029" s="334"/>
      <c r="D35029" s="335"/>
    </row>
    <row r="35030" spans="2:4">
      <c r="B35030" s="334"/>
      <c r="D35030" s="335"/>
    </row>
    <row r="35031" spans="2:4">
      <c r="B35031" s="334"/>
      <c r="D35031" s="335"/>
    </row>
    <row r="35032" spans="2:4">
      <c r="B35032" s="334"/>
      <c r="D35032" s="335"/>
    </row>
    <row r="35033" spans="2:4">
      <c r="B35033" s="334"/>
      <c r="D35033" s="335"/>
    </row>
    <row r="35034" spans="2:4">
      <c r="B35034" s="334"/>
      <c r="D35034" s="335"/>
    </row>
    <row r="35035" spans="2:4">
      <c r="B35035" s="334"/>
      <c r="D35035" s="335"/>
    </row>
    <row r="35036" spans="2:4">
      <c r="B35036" s="334"/>
      <c r="D35036" s="335"/>
    </row>
    <row r="35037" spans="2:4">
      <c r="B35037" s="334"/>
      <c r="D35037" s="335"/>
    </row>
    <row r="35038" spans="2:4">
      <c r="B35038" s="334"/>
      <c r="D35038" s="335"/>
    </row>
    <row r="35039" spans="2:4">
      <c r="B35039" s="334"/>
      <c r="D35039" s="335"/>
    </row>
    <row r="35040" spans="2:4">
      <c r="B35040" s="334"/>
      <c r="D35040" s="335"/>
    </row>
    <row r="35041" spans="2:4">
      <c r="B35041" s="334"/>
      <c r="D35041" s="335"/>
    </row>
    <row r="35042" spans="2:4">
      <c r="B35042" s="334"/>
      <c r="D35042" s="335"/>
    </row>
    <row r="35043" spans="2:4">
      <c r="B35043" s="334"/>
      <c r="D35043" s="335"/>
    </row>
    <row r="35044" spans="2:4">
      <c r="B35044" s="334"/>
      <c r="D35044" s="335"/>
    </row>
    <row r="35045" spans="2:4">
      <c r="B35045" s="334"/>
      <c r="D35045" s="335"/>
    </row>
    <row r="35046" spans="2:4">
      <c r="B35046" s="334"/>
      <c r="D35046" s="335"/>
    </row>
    <row r="35047" spans="2:4">
      <c r="B35047" s="334"/>
      <c r="D35047" s="335"/>
    </row>
    <row r="35048" spans="2:4">
      <c r="B35048" s="334"/>
      <c r="D35048" s="335"/>
    </row>
    <row r="35049" spans="2:4">
      <c r="B35049" s="334"/>
      <c r="D35049" s="335"/>
    </row>
    <row r="35050" spans="2:4">
      <c r="B35050" s="334"/>
      <c r="D35050" s="335"/>
    </row>
    <row r="35051" spans="2:4">
      <c r="B35051" s="334"/>
      <c r="D35051" s="335"/>
    </row>
    <row r="35052" spans="2:4">
      <c r="B35052" s="334"/>
      <c r="D35052" s="335"/>
    </row>
    <row r="35053" spans="2:4">
      <c r="B35053" s="334"/>
      <c r="D35053" s="335"/>
    </row>
    <row r="35054" spans="2:4">
      <c r="B35054" s="334"/>
      <c r="D35054" s="335"/>
    </row>
    <row r="35055" spans="2:4">
      <c r="B35055" s="334"/>
      <c r="D35055" s="335"/>
    </row>
    <row r="35056" spans="2:4">
      <c r="B35056" s="334"/>
      <c r="D35056" s="335"/>
    </row>
    <row r="35057" spans="2:4">
      <c r="B35057" s="334"/>
      <c r="D35057" s="335"/>
    </row>
    <row r="35058" spans="2:4">
      <c r="B35058" s="334"/>
      <c r="D35058" s="335"/>
    </row>
    <row r="35059" spans="2:4">
      <c r="B35059" s="334"/>
      <c r="D35059" s="335"/>
    </row>
    <row r="35060" spans="2:4">
      <c r="B35060" s="334"/>
      <c r="D35060" s="335"/>
    </row>
    <row r="35061" spans="2:4">
      <c r="B35061" s="334"/>
      <c r="D35061" s="335"/>
    </row>
    <row r="35062" spans="2:4">
      <c r="B35062" s="334"/>
      <c r="D35062" s="335"/>
    </row>
    <row r="35063" spans="2:4">
      <c r="B35063" s="334"/>
      <c r="D35063" s="335"/>
    </row>
    <row r="35064" spans="2:4">
      <c r="B35064" s="334"/>
      <c r="D35064" s="335"/>
    </row>
    <row r="35065" spans="2:4">
      <c r="B35065" s="334"/>
      <c r="D35065" s="335"/>
    </row>
    <row r="35066" spans="2:4">
      <c r="B35066" s="334"/>
      <c r="D35066" s="335"/>
    </row>
    <row r="35067" spans="2:4">
      <c r="B35067" s="334"/>
      <c r="D35067" s="335"/>
    </row>
    <row r="35068" spans="2:4">
      <c r="B35068" s="334"/>
      <c r="D35068" s="335"/>
    </row>
    <row r="35069" spans="2:4">
      <c r="B35069" s="334"/>
      <c r="D35069" s="335"/>
    </row>
    <row r="35070" spans="2:4">
      <c r="B35070" s="334"/>
      <c r="D35070" s="335"/>
    </row>
    <row r="35071" spans="2:4">
      <c r="B35071" s="334"/>
      <c r="D35071" s="335"/>
    </row>
    <row r="35072" spans="2:4">
      <c r="B35072" s="334"/>
      <c r="D35072" s="335"/>
    </row>
    <row r="35073" spans="2:4">
      <c r="B35073" s="334"/>
      <c r="D35073" s="335"/>
    </row>
    <row r="35074" spans="2:4">
      <c r="B35074" s="334"/>
      <c r="D35074" s="335"/>
    </row>
    <row r="35075" spans="2:4">
      <c r="B35075" s="334"/>
      <c r="D35075" s="335"/>
    </row>
    <row r="35076" spans="2:4">
      <c r="B35076" s="334"/>
      <c r="D35076" s="335"/>
    </row>
    <row r="35077" spans="2:4">
      <c r="B35077" s="334"/>
      <c r="D35077" s="335"/>
    </row>
    <row r="35078" spans="2:4">
      <c r="B35078" s="334"/>
      <c r="D35078" s="335"/>
    </row>
    <row r="35079" spans="2:4">
      <c r="B35079" s="334"/>
      <c r="D35079" s="335"/>
    </row>
    <row r="35080" spans="2:4">
      <c r="B35080" s="334"/>
      <c r="D35080" s="335"/>
    </row>
    <row r="35081" spans="2:4">
      <c r="B35081" s="334"/>
      <c r="D35081" s="335"/>
    </row>
    <row r="35082" spans="2:4">
      <c r="B35082" s="334"/>
      <c r="D35082" s="335"/>
    </row>
    <row r="35083" spans="2:4">
      <c r="B35083" s="334"/>
      <c r="D35083" s="335"/>
    </row>
    <row r="35084" spans="2:4">
      <c r="B35084" s="334"/>
      <c r="D35084" s="335"/>
    </row>
    <row r="35085" spans="2:4">
      <c r="B35085" s="334"/>
      <c r="D35085" s="335"/>
    </row>
    <row r="35086" spans="2:4">
      <c r="B35086" s="334"/>
      <c r="D35086" s="335"/>
    </row>
    <row r="35087" spans="2:4">
      <c r="B35087" s="334"/>
      <c r="D35087" s="335"/>
    </row>
    <row r="35088" spans="2:4">
      <c r="B35088" s="334"/>
      <c r="D35088" s="335"/>
    </row>
    <row r="35089" spans="2:4">
      <c r="B35089" s="334"/>
      <c r="D35089" s="335"/>
    </row>
    <row r="35090" spans="2:4">
      <c r="B35090" s="334"/>
      <c r="D35090" s="335"/>
    </row>
    <row r="35091" spans="2:4">
      <c r="B35091" s="334"/>
      <c r="D35091" s="335"/>
    </row>
    <row r="35092" spans="2:4">
      <c r="B35092" s="334"/>
      <c r="D35092" s="335"/>
    </row>
    <row r="35093" spans="2:4">
      <c r="B35093" s="334"/>
      <c r="D35093" s="335"/>
    </row>
    <row r="35094" spans="2:4">
      <c r="B35094" s="334"/>
      <c r="D35094" s="335"/>
    </row>
    <row r="35095" spans="2:4">
      <c r="B35095" s="334"/>
      <c r="D35095" s="335"/>
    </row>
    <row r="35096" spans="2:4">
      <c r="B35096" s="334"/>
      <c r="D35096" s="335"/>
    </row>
    <row r="35097" spans="2:4">
      <c r="B35097" s="334"/>
      <c r="D35097" s="335"/>
    </row>
    <row r="35098" spans="2:4">
      <c r="B35098" s="334"/>
      <c r="D35098" s="335"/>
    </row>
    <row r="35099" spans="2:4">
      <c r="B35099" s="334"/>
      <c r="D35099" s="335"/>
    </row>
    <row r="35100" spans="2:4">
      <c r="B35100" s="334"/>
      <c r="D35100" s="335"/>
    </row>
    <row r="35101" spans="2:4">
      <c r="B35101" s="334"/>
      <c r="D35101" s="335"/>
    </row>
    <row r="35102" spans="2:4">
      <c r="B35102" s="334"/>
      <c r="D35102" s="335"/>
    </row>
    <row r="35103" spans="2:4">
      <c r="B35103" s="334"/>
      <c r="D35103" s="335"/>
    </row>
    <row r="35104" spans="2:4">
      <c r="B35104" s="334"/>
      <c r="D35104" s="335"/>
    </row>
    <row r="35105" spans="2:4">
      <c r="B35105" s="334"/>
      <c r="D35105" s="335"/>
    </row>
    <row r="35106" spans="2:4">
      <c r="B35106" s="334"/>
      <c r="D35106" s="335"/>
    </row>
    <row r="35107" spans="2:4">
      <c r="B35107" s="334"/>
      <c r="D35107" s="335"/>
    </row>
    <row r="35108" spans="2:4">
      <c r="B35108" s="334"/>
      <c r="D35108" s="335"/>
    </row>
    <row r="35109" spans="2:4">
      <c r="B35109" s="334"/>
      <c r="D35109" s="335"/>
    </row>
    <row r="35110" spans="2:4">
      <c r="B35110" s="334"/>
      <c r="D35110" s="335"/>
    </row>
    <row r="35111" spans="2:4">
      <c r="B35111" s="334"/>
      <c r="D35111" s="335"/>
    </row>
    <row r="35112" spans="2:4">
      <c r="B35112" s="334"/>
      <c r="D35112" s="335"/>
    </row>
    <row r="35113" spans="2:4">
      <c r="B35113" s="334"/>
      <c r="D35113" s="335"/>
    </row>
    <row r="35114" spans="2:4">
      <c r="B35114" s="334"/>
      <c r="D35114" s="335"/>
    </row>
    <row r="35115" spans="2:4">
      <c r="B35115" s="334"/>
      <c r="D35115" s="335"/>
    </row>
    <row r="35116" spans="2:4">
      <c r="B35116" s="334"/>
      <c r="D35116" s="335"/>
    </row>
    <row r="35117" spans="2:4">
      <c r="B35117" s="334"/>
      <c r="D35117" s="335"/>
    </row>
    <row r="35118" spans="2:4">
      <c r="B35118" s="334"/>
      <c r="D35118" s="335"/>
    </row>
    <row r="35119" spans="2:4">
      <c r="B35119" s="334"/>
      <c r="D35119" s="335"/>
    </row>
    <row r="35120" spans="2:4">
      <c r="B35120" s="334"/>
      <c r="D35120" s="335"/>
    </row>
    <row r="35121" spans="2:4">
      <c r="B35121" s="334"/>
      <c r="D35121" s="335"/>
    </row>
    <row r="35122" spans="2:4">
      <c r="B35122" s="334"/>
      <c r="D35122" s="335"/>
    </row>
    <row r="35123" spans="2:4">
      <c r="B35123" s="334"/>
      <c r="D35123" s="335"/>
    </row>
    <row r="35124" spans="2:4">
      <c r="B35124" s="334"/>
      <c r="D35124" s="335"/>
    </row>
    <row r="35125" spans="2:4">
      <c r="B35125" s="334"/>
      <c r="D35125" s="335"/>
    </row>
    <row r="35126" spans="2:4">
      <c r="B35126" s="334"/>
      <c r="D35126" s="335"/>
    </row>
    <row r="35127" spans="2:4">
      <c r="B35127" s="334"/>
      <c r="D35127" s="335"/>
    </row>
    <row r="35128" spans="2:4">
      <c r="B35128" s="334"/>
      <c r="D35128" s="335"/>
    </row>
    <row r="35129" spans="2:4">
      <c r="B35129" s="334"/>
      <c r="D35129" s="335"/>
    </row>
    <row r="35130" spans="2:4">
      <c r="B35130" s="334"/>
      <c r="D35130" s="335"/>
    </row>
    <row r="35131" spans="2:4">
      <c r="B35131" s="334"/>
      <c r="D35131" s="335"/>
    </row>
    <row r="35132" spans="2:4">
      <c r="B35132" s="334"/>
      <c r="D35132" s="335"/>
    </row>
    <row r="35133" spans="2:4">
      <c r="B35133" s="334"/>
      <c r="D35133" s="335"/>
    </row>
    <row r="35134" spans="2:4">
      <c r="B35134" s="334"/>
      <c r="D35134" s="335"/>
    </row>
    <row r="35135" spans="2:4">
      <c r="B35135" s="334"/>
      <c r="D35135" s="335"/>
    </row>
    <row r="35136" spans="2:4">
      <c r="B35136" s="334"/>
      <c r="D35136" s="335"/>
    </row>
    <row r="35137" spans="2:4">
      <c r="B35137" s="334"/>
      <c r="D35137" s="335"/>
    </row>
    <row r="35138" spans="2:4">
      <c r="B35138" s="334"/>
      <c r="D35138" s="335"/>
    </row>
    <row r="35139" spans="2:4">
      <c r="B35139" s="334"/>
      <c r="D35139" s="335"/>
    </row>
    <row r="35140" spans="2:4">
      <c r="B35140" s="334"/>
      <c r="D35140" s="335"/>
    </row>
    <row r="35141" spans="2:4">
      <c r="B35141" s="334"/>
      <c r="D35141" s="335"/>
    </row>
    <row r="35142" spans="2:4">
      <c r="B35142" s="334"/>
      <c r="D35142" s="335"/>
    </row>
    <row r="35143" spans="2:4">
      <c r="B35143" s="334"/>
      <c r="D35143" s="335"/>
    </row>
    <row r="35144" spans="2:4">
      <c r="B35144" s="334"/>
      <c r="D35144" s="335"/>
    </row>
    <row r="35145" spans="2:4">
      <c r="B35145" s="334"/>
      <c r="D35145" s="335"/>
    </row>
    <row r="35146" spans="2:4">
      <c r="B35146" s="334"/>
      <c r="D35146" s="335"/>
    </row>
    <row r="35147" spans="2:4">
      <c r="B35147" s="334"/>
      <c r="D35147" s="335"/>
    </row>
    <row r="35148" spans="2:4">
      <c r="B35148" s="334"/>
      <c r="D35148" s="335"/>
    </row>
    <row r="35149" spans="2:4">
      <c r="B35149" s="334"/>
      <c r="D35149" s="335"/>
    </row>
    <row r="35150" spans="2:4">
      <c r="B35150" s="334"/>
      <c r="D35150" s="335"/>
    </row>
    <row r="35151" spans="2:4">
      <c r="B35151" s="334"/>
      <c r="D35151" s="335"/>
    </row>
    <row r="35152" spans="2:4">
      <c r="B35152" s="334"/>
      <c r="D35152" s="335"/>
    </row>
    <row r="35153" spans="2:4">
      <c r="B35153" s="334"/>
      <c r="D35153" s="335"/>
    </row>
    <row r="35154" spans="2:4">
      <c r="B35154" s="334"/>
      <c r="D35154" s="335"/>
    </row>
    <row r="35155" spans="2:4">
      <c r="B35155" s="334"/>
      <c r="D35155" s="335"/>
    </row>
    <row r="35156" spans="2:4">
      <c r="B35156" s="334"/>
      <c r="D35156" s="335"/>
    </row>
    <row r="35157" spans="2:4">
      <c r="B35157" s="334"/>
      <c r="D35157" s="335"/>
    </row>
    <row r="35158" spans="2:4">
      <c r="B35158" s="334"/>
      <c r="D35158" s="335"/>
    </row>
    <row r="35159" spans="2:4">
      <c r="B35159" s="334"/>
      <c r="D35159" s="335"/>
    </row>
    <row r="35160" spans="2:4">
      <c r="B35160" s="334"/>
      <c r="D35160" s="335"/>
    </row>
    <row r="35161" spans="2:4">
      <c r="B35161" s="334"/>
      <c r="D35161" s="335"/>
    </row>
    <row r="35162" spans="2:4">
      <c r="B35162" s="334"/>
      <c r="D35162" s="335"/>
    </row>
    <row r="35163" spans="2:4">
      <c r="B35163" s="334"/>
      <c r="D35163" s="335"/>
    </row>
    <row r="35164" spans="2:4">
      <c r="B35164" s="334"/>
      <c r="D35164" s="335"/>
    </row>
    <row r="35165" spans="2:4">
      <c r="B35165" s="334"/>
      <c r="D35165" s="335"/>
    </row>
    <row r="35166" spans="2:4">
      <c r="B35166" s="334"/>
      <c r="D35166" s="335"/>
    </row>
    <row r="35167" spans="2:4">
      <c r="B35167" s="334"/>
      <c r="D35167" s="335"/>
    </row>
    <row r="35168" spans="2:4">
      <c r="B35168" s="334"/>
      <c r="D35168" s="335"/>
    </row>
    <row r="35169" spans="2:4">
      <c r="B35169" s="334"/>
      <c r="D35169" s="335"/>
    </row>
    <row r="35170" spans="2:4">
      <c r="B35170" s="334"/>
      <c r="D35170" s="335"/>
    </row>
    <row r="35171" spans="2:4">
      <c r="B35171" s="334"/>
      <c r="D35171" s="335"/>
    </row>
    <row r="35172" spans="2:4">
      <c r="B35172" s="334"/>
      <c r="D35172" s="335"/>
    </row>
    <row r="35173" spans="2:4">
      <c r="B35173" s="334"/>
      <c r="D35173" s="335"/>
    </row>
    <row r="35174" spans="2:4">
      <c r="B35174" s="334"/>
      <c r="D35174" s="335"/>
    </row>
    <row r="35175" spans="2:4">
      <c r="B35175" s="334"/>
      <c r="D35175" s="335"/>
    </row>
    <row r="35176" spans="2:4">
      <c r="B35176" s="334"/>
      <c r="D35176" s="335"/>
    </row>
    <row r="35177" spans="2:4">
      <c r="B35177" s="334"/>
      <c r="D35177" s="335"/>
    </row>
    <row r="35178" spans="2:4">
      <c r="B35178" s="334"/>
      <c r="D35178" s="335"/>
    </row>
    <row r="35179" spans="2:4">
      <c r="B35179" s="334"/>
      <c r="D35179" s="335"/>
    </row>
    <row r="35180" spans="2:4">
      <c r="B35180" s="334"/>
      <c r="D35180" s="335"/>
    </row>
    <row r="35181" spans="2:4">
      <c r="B35181" s="334"/>
      <c r="D35181" s="335"/>
    </row>
    <row r="35182" spans="2:4">
      <c r="B35182" s="334"/>
      <c r="D35182" s="335"/>
    </row>
    <row r="35183" spans="2:4">
      <c r="B35183" s="334"/>
      <c r="D35183" s="335"/>
    </row>
    <row r="35184" spans="2:4">
      <c r="B35184" s="334"/>
      <c r="D35184" s="335"/>
    </row>
    <row r="35185" spans="2:4">
      <c r="B35185" s="334"/>
      <c r="D35185" s="335"/>
    </row>
    <row r="35186" spans="2:4">
      <c r="B35186" s="334"/>
      <c r="D35186" s="335"/>
    </row>
    <row r="35187" spans="2:4">
      <c r="B35187" s="334"/>
      <c r="D35187" s="335"/>
    </row>
    <row r="35188" spans="2:4">
      <c r="B35188" s="334"/>
      <c r="D35188" s="335"/>
    </row>
    <row r="35189" spans="2:4">
      <c r="B35189" s="334"/>
      <c r="D35189" s="335"/>
    </row>
    <row r="35190" spans="2:4">
      <c r="B35190" s="334"/>
      <c r="D35190" s="335"/>
    </row>
    <row r="35191" spans="2:4">
      <c r="B35191" s="334"/>
      <c r="D35191" s="335"/>
    </row>
    <row r="35192" spans="2:4">
      <c r="B35192" s="334"/>
      <c r="D35192" s="335"/>
    </row>
    <row r="35193" spans="2:4">
      <c r="B35193" s="334"/>
      <c r="D35193" s="335"/>
    </row>
    <row r="35194" spans="2:4">
      <c r="B35194" s="334"/>
      <c r="D35194" s="335"/>
    </row>
    <row r="35195" spans="2:4">
      <c r="B35195" s="334"/>
      <c r="D35195" s="335"/>
    </row>
    <row r="35196" spans="2:4">
      <c r="B35196" s="334"/>
      <c r="D35196" s="335"/>
    </row>
    <row r="35197" spans="2:4">
      <c r="B35197" s="334"/>
      <c r="D35197" s="335"/>
    </row>
    <row r="35198" spans="2:4">
      <c r="B35198" s="334"/>
      <c r="D35198" s="335"/>
    </row>
    <row r="35199" spans="2:4">
      <c r="B35199" s="334"/>
      <c r="D35199" s="335"/>
    </row>
    <row r="35200" spans="2:4">
      <c r="B35200" s="334"/>
      <c r="D35200" s="335"/>
    </row>
    <row r="35201" spans="2:4">
      <c r="B35201" s="334"/>
      <c r="D35201" s="335"/>
    </row>
    <row r="35202" spans="2:4">
      <c r="B35202" s="334"/>
      <c r="D35202" s="335"/>
    </row>
    <row r="35203" spans="2:4">
      <c r="B35203" s="334"/>
      <c r="D35203" s="335"/>
    </row>
    <row r="35204" spans="2:4">
      <c r="B35204" s="334"/>
      <c r="D35204" s="335"/>
    </row>
    <row r="35205" spans="2:4">
      <c r="B35205" s="334"/>
      <c r="D35205" s="335"/>
    </row>
    <row r="35206" spans="2:4">
      <c r="B35206" s="334"/>
      <c r="D35206" s="335"/>
    </row>
    <row r="35207" spans="2:4">
      <c r="B35207" s="334"/>
      <c r="D35207" s="335"/>
    </row>
    <row r="35208" spans="2:4">
      <c r="B35208" s="334"/>
      <c r="D35208" s="335"/>
    </row>
    <row r="35209" spans="2:4">
      <c r="B35209" s="334"/>
      <c r="D35209" s="335"/>
    </row>
    <row r="35210" spans="2:4">
      <c r="B35210" s="334"/>
      <c r="D35210" s="335"/>
    </row>
    <row r="35211" spans="2:4">
      <c r="B35211" s="334"/>
      <c r="D35211" s="335"/>
    </row>
    <row r="35212" spans="2:4">
      <c r="B35212" s="334"/>
      <c r="D35212" s="335"/>
    </row>
    <row r="35213" spans="2:4">
      <c r="B35213" s="334"/>
      <c r="D35213" s="335"/>
    </row>
    <row r="35214" spans="2:4">
      <c r="B35214" s="334"/>
      <c r="D35214" s="335"/>
    </row>
    <row r="35215" spans="2:4">
      <c r="B35215" s="334"/>
      <c r="D35215" s="335"/>
    </row>
    <row r="35216" spans="2:4">
      <c r="B35216" s="334"/>
      <c r="D35216" s="335"/>
    </row>
    <row r="35217" spans="2:4">
      <c r="B35217" s="334"/>
      <c r="D35217" s="335"/>
    </row>
    <row r="35218" spans="2:4">
      <c r="B35218" s="334"/>
      <c r="D35218" s="335"/>
    </row>
    <row r="35219" spans="2:4">
      <c r="B35219" s="334"/>
      <c r="D35219" s="335"/>
    </row>
    <row r="35220" spans="2:4">
      <c r="B35220" s="334"/>
      <c r="D35220" s="335"/>
    </row>
    <row r="35221" spans="2:4">
      <c r="B35221" s="334"/>
      <c r="D35221" s="335"/>
    </row>
    <row r="35222" spans="2:4">
      <c r="B35222" s="334"/>
      <c r="D35222" s="335"/>
    </row>
    <row r="35223" spans="2:4">
      <c r="B35223" s="334"/>
      <c r="D35223" s="335"/>
    </row>
    <row r="35224" spans="2:4">
      <c r="B35224" s="334"/>
      <c r="D35224" s="335"/>
    </row>
    <row r="35225" spans="2:4">
      <c r="B35225" s="334"/>
      <c r="D35225" s="335"/>
    </row>
    <row r="35226" spans="2:4">
      <c r="B35226" s="334"/>
      <c r="D35226" s="335"/>
    </row>
    <row r="35227" spans="2:4">
      <c r="B35227" s="334"/>
      <c r="D35227" s="335"/>
    </row>
    <row r="35228" spans="2:4">
      <c r="B35228" s="334"/>
      <c r="D35228" s="335"/>
    </row>
    <row r="35229" spans="2:4">
      <c r="B35229" s="334"/>
      <c r="D35229" s="335"/>
    </row>
    <row r="35230" spans="2:4">
      <c r="B35230" s="334"/>
      <c r="D35230" s="335"/>
    </row>
    <row r="35231" spans="2:4">
      <c r="B35231" s="334"/>
      <c r="D35231" s="335"/>
    </row>
    <row r="35232" spans="2:4">
      <c r="B35232" s="334"/>
      <c r="D35232" s="335"/>
    </row>
    <row r="35233" spans="2:4">
      <c r="B35233" s="334"/>
      <c r="D35233" s="335"/>
    </row>
    <row r="35234" spans="2:4">
      <c r="B35234" s="334"/>
      <c r="D35234" s="335"/>
    </row>
    <row r="35235" spans="2:4">
      <c r="B35235" s="334"/>
      <c r="D35235" s="335"/>
    </row>
    <row r="35236" spans="2:4">
      <c r="B35236" s="334"/>
      <c r="D35236" s="335"/>
    </row>
    <row r="35237" spans="2:4">
      <c r="B35237" s="334"/>
      <c r="D35237" s="335"/>
    </row>
    <row r="35238" spans="2:4">
      <c r="B35238" s="334"/>
      <c r="D35238" s="335"/>
    </row>
    <row r="35239" spans="2:4">
      <c r="B35239" s="334"/>
      <c r="D35239" s="335"/>
    </row>
    <row r="35240" spans="2:4">
      <c r="B35240" s="334"/>
      <c r="D35240" s="335"/>
    </row>
    <row r="35241" spans="2:4">
      <c r="B35241" s="334"/>
      <c r="D35241" s="335"/>
    </row>
    <row r="35242" spans="2:4">
      <c r="B35242" s="334"/>
      <c r="D35242" s="335"/>
    </row>
    <row r="35243" spans="2:4">
      <c r="B35243" s="334"/>
      <c r="D35243" s="335"/>
    </row>
    <row r="35244" spans="2:4">
      <c r="B35244" s="334"/>
      <c r="D35244" s="335"/>
    </row>
    <row r="35245" spans="2:4">
      <c r="B35245" s="334"/>
      <c r="D35245" s="335"/>
    </row>
    <row r="35246" spans="2:4">
      <c r="B35246" s="334"/>
      <c r="D35246" s="335"/>
    </row>
    <row r="35247" spans="2:4">
      <c r="B35247" s="334"/>
      <c r="D35247" s="335"/>
    </row>
    <row r="35248" spans="2:4">
      <c r="B35248" s="334"/>
      <c r="D35248" s="335"/>
    </row>
    <row r="35249" spans="2:4">
      <c r="B35249" s="334"/>
      <c r="D35249" s="335"/>
    </row>
    <row r="35250" spans="2:4">
      <c r="B35250" s="334"/>
      <c r="D35250" s="335"/>
    </row>
    <row r="35251" spans="2:4">
      <c r="B35251" s="334"/>
      <c r="D35251" s="335"/>
    </row>
    <row r="35252" spans="2:4">
      <c r="B35252" s="334"/>
      <c r="D35252" s="335"/>
    </row>
    <row r="35253" spans="2:4">
      <c r="B35253" s="334"/>
      <c r="D35253" s="335"/>
    </row>
    <row r="35254" spans="2:4">
      <c r="B35254" s="334"/>
      <c r="D35254" s="335"/>
    </row>
    <row r="35255" spans="2:4">
      <c r="B35255" s="334"/>
      <c r="D35255" s="335"/>
    </row>
    <row r="35256" spans="2:4">
      <c r="B35256" s="334"/>
      <c r="D35256" s="335"/>
    </row>
    <row r="35257" spans="2:4">
      <c r="B35257" s="334"/>
      <c r="D35257" s="335"/>
    </row>
    <row r="35258" spans="2:4">
      <c r="B35258" s="334"/>
      <c r="D35258" s="335"/>
    </row>
    <row r="35259" spans="2:4">
      <c r="B35259" s="334"/>
      <c r="D35259" s="335"/>
    </row>
    <row r="35260" spans="2:4">
      <c r="B35260" s="334"/>
      <c r="D35260" s="335"/>
    </row>
    <row r="35261" spans="2:4">
      <c r="B35261" s="334"/>
      <c r="D35261" s="335"/>
    </row>
    <row r="35262" spans="2:4">
      <c r="B35262" s="334"/>
      <c r="D35262" s="335"/>
    </row>
    <row r="35263" spans="2:4">
      <c r="B35263" s="334"/>
      <c r="D35263" s="335"/>
    </row>
    <row r="35264" spans="2:4">
      <c r="B35264" s="334"/>
      <c r="D35264" s="335"/>
    </row>
    <row r="35265" spans="2:4">
      <c r="B35265" s="334"/>
      <c r="D35265" s="335"/>
    </row>
    <row r="35266" spans="2:4">
      <c r="B35266" s="334"/>
      <c r="D35266" s="335"/>
    </row>
    <row r="35267" spans="2:4">
      <c r="B35267" s="334"/>
      <c r="D35267" s="335"/>
    </row>
    <row r="35268" spans="2:4">
      <c r="B35268" s="334"/>
      <c r="D35268" s="335"/>
    </row>
    <row r="35269" spans="2:4">
      <c r="B35269" s="334"/>
      <c r="D35269" s="335"/>
    </row>
    <row r="35270" spans="2:4">
      <c r="B35270" s="334"/>
      <c r="D35270" s="335"/>
    </row>
    <row r="35271" spans="2:4">
      <c r="B35271" s="334"/>
      <c r="D35271" s="335"/>
    </row>
    <row r="35272" spans="2:4">
      <c r="B35272" s="334"/>
      <c r="D35272" s="335"/>
    </row>
    <row r="35273" spans="2:4">
      <c r="B35273" s="334"/>
      <c r="D35273" s="335"/>
    </row>
    <row r="35274" spans="2:4">
      <c r="B35274" s="334"/>
      <c r="D35274" s="335"/>
    </row>
    <row r="35275" spans="2:4">
      <c r="B35275" s="334"/>
      <c r="D35275" s="335"/>
    </row>
    <row r="35276" spans="2:4">
      <c r="B35276" s="334"/>
      <c r="D35276" s="335"/>
    </row>
    <row r="35277" spans="2:4">
      <c r="B35277" s="334"/>
      <c r="D35277" s="335"/>
    </row>
    <row r="35278" spans="2:4">
      <c r="B35278" s="334"/>
      <c r="D35278" s="335"/>
    </row>
    <row r="35279" spans="2:4">
      <c r="B35279" s="334"/>
      <c r="D35279" s="335"/>
    </row>
    <row r="35280" spans="2:4">
      <c r="B35280" s="334"/>
      <c r="D35280" s="335"/>
    </row>
    <row r="35281" spans="2:4">
      <c r="B35281" s="334"/>
      <c r="D35281" s="335"/>
    </row>
    <row r="35282" spans="2:4">
      <c r="B35282" s="334"/>
      <c r="D35282" s="335"/>
    </row>
    <row r="35283" spans="2:4">
      <c r="B35283" s="334"/>
      <c r="D35283" s="335"/>
    </row>
    <row r="35284" spans="2:4">
      <c r="B35284" s="334"/>
      <c r="D35284" s="335"/>
    </row>
    <row r="35285" spans="2:4">
      <c r="B35285" s="334"/>
      <c r="D35285" s="335"/>
    </row>
    <row r="35286" spans="2:4">
      <c r="B35286" s="334"/>
      <c r="D35286" s="335"/>
    </row>
    <row r="35287" spans="2:4">
      <c r="B35287" s="334"/>
      <c r="D35287" s="335"/>
    </row>
    <row r="35288" spans="2:4">
      <c r="B35288" s="334"/>
      <c r="D35288" s="335"/>
    </row>
    <row r="35289" spans="2:4">
      <c r="B35289" s="334"/>
      <c r="D35289" s="335"/>
    </row>
    <row r="35290" spans="2:4">
      <c r="B35290" s="334"/>
      <c r="D35290" s="335"/>
    </row>
    <row r="35291" spans="2:4">
      <c r="B35291" s="334"/>
      <c r="D35291" s="335"/>
    </row>
    <row r="35292" spans="2:4">
      <c r="B35292" s="334"/>
      <c r="D35292" s="335"/>
    </row>
    <row r="35293" spans="2:4">
      <c r="B35293" s="334"/>
      <c r="D35293" s="335"/>
    </row>
    <row r="35294" spans="2:4">
      <c r="B35294" s="334"/>
      <c r="D35294" s="335"/>
    </row>
    <row r="35295" spans="2:4">
      <c r="B35295" s="334"/>
      <c r="D35295" s="335"/>
    </row>
    <row r="35296" spans="2:4">
      <c r="B35296" s="334"/>
      <c r="D35296" s="335"/>
    </row>
    <row r="35297" spans="2:4">
      <c r="B35297" s="334"/>
      <c r="D35297" s="335"/>
    </row>
    <row r="35298" spans="2:4">
      <c r="B35298" s="334"/>
      <c r="D35298" s="335"/>
    </row>
    <row r="35299" spans="2:4">
      <c r="B35299" s="334"/>
      <c r="D35299" s="335"/>
    </row>
    <row r="35300" spans="2:4">
      <c r="B35300" s="334"/>
      <c r="D35300" s="335"/>
    </row>
    <row r="35301" spans="2:4">
      <c r="B35301" s="334"/>
      <c r="D35301" s="335"/>
    </row>
    <row r="35302" spans="2:4">
      <c r="B35302" s="334"/>
      <c r="D35302" s="335"/>
    </row>
    <row r="35303" spans="2:4">
      <c r="B35303" s="334"/>
      <c r="D35303" s="335"/>
    </row>
    <row r="35304" spans="2:4">
      <c r="B35304" s="334"/>
      <c r="D35304" s="335"/>
    </row>
    <row r="35305" spans="2:4">
      <c r="B35305" s="334"/>
      <c r="D35305" s="335"/>
    </row>
    <row r="35306" spans="2:4">
      <c r="B35306" s="334"/>
      <c r="D35306" s="335"/>
    </row>
    <row r="35307" spans="2:4">
      <c r="B35307" s="334"/>
      <c r="D35307" s="335"/>
    </row>
    <row r="35308" spans="2:4">
      <c r="B35308" s="334"/>
      <c r="D35308" s="335"/>
    </row>
    <row r="35309" spans="2:4">
      <c r="B35309" s="334"/>
      <c r="D35309" s="335"/>
    </row>
    <row r="35310" spans="2:4">
      <c r="B35310" s="334"/>
      <c r="D35310" s="335"/>
    </row>
    <row r="35311" spans="2:4">
      <c r="B35311" s="334"/>
      <c r="D35311" s="335"/>
    </row>
    <row r="35312" spans="2:4">
      <c r="B35312" s="334"/>
      <c r="D35312" s="335"/>
    </row>
    <row r="35313" spans="2:4">
      <c r="B35313" s="334"/>
      <c r="D35313" s="335"/>
    </row>
    <row r="35314" spans="2:4">
      <c r="B35314" s="334"/>
      <c r="D35314" s="335"/>
    </row>
    <row r="35315" spans="2:4">
      <c r="B35315" s="334"/>
      <c r="D35315" s="335"/>
    </row>
    <row r="35316" spans="2:4">
      <c r="B35316" s="334"/>
      <c r="D35316" s="335"/>
    </row>
    <row r="35317" spans="2:4">
      <c r="B35317" s="334"/>
      <c r="D35317" s="335"/>
    </row>
    <row r="35318" spans="2:4">
      <c r="B35318" s="334"/>
      <c r="D35318" s="335"/>
    </row>
    <row r="35319" spans="2:4">
      <c r="B35319" s="334"/>
      <c r="D35319" s="335"/>
    </row>
    <row r="35320" spans="2:4">
      <c r="B35320" s="334"/>
      <c r="D35320" s="335"/>
    </row>
    <row r="35321" spans="2:4">
      <c r="B35321" s="334"/>
      <c r="D35321" s="335"/>
    </row>
    <row r="35322" spans="2:4">
      <c r="B35322" s="334"/>
      <c r="D35322" s="335"/>
    </row>
    <row r="35323" spans="2:4">
      <c r="B35323" s="334"/>
      <c r="D35323" s="335"/>
    </row>
    <row r="35324" spans="2:4">
      <c r="B35324" s="334"/>
      <c r="D35324" s="335"/>
    </row>
    <row r="35325" spans="2:4">
      <c r="B35325" s="334"/>
      <c r="D35325" s="335"/>
    </row>
    <row r="35326" spans="2:4">
      <c r="B35326" s="334"/>
      <c r="D35326" s="335"/>
    </row>
    <row r="35327" spans="2:4">
      <c r="B35327" s="334"/>
      <c r="D35327" s="335"/>
    </row>
    <row r="35328" spans="2:4">
      <c r="B35328" s="334"/>
      <c r="D35328" s="335"/>
    </row>
    <row r="35329" spans="2:4">
      <c r="B35329" s="334"/>
      <c r="D35329" s="335"/>
    </row>
    <row r="35330" spans="2:4">
      <c r="B35330" s="334"/>
      <c r="D35330" s="335"/>
    </row>
    <row r="35331" spans="2:4">
      <c r="B35331" s="334"/>
      <c r="D35331" s="335"/>
    </row>
    <row r="35332" spans="2:4">
      <c r="B35332" s="334"/>
      <c r="D35332" s="335"/>
    </row>
    <row r="35333" spans="2:4">
      <c r="B35333" s="334"/>
      <c r="D35333" s="335"/>
    </row>
    <row r="35334" spans="2:4">
      <c r="B35334" s="334"/>
      <c r="D35334" s="335"/>
    </row>
    <row r="35335" spans="2:4">
      <c r="B35335" s="334"/>
      <c r="D35335" s="335"/>
    </row>
    <row r="35336" spans="2:4">
      <c r="B35336" s="334"/>
      <c r="D35336" s="335"/>
    </row>
    <row r="35337" spans="2:4">
      <c r="B35337" s="334"/>
      <c r="D35337" s="335"/>
    </row>
    <row r="35338" spans="2:4">
      <c r="B35338" s="334"/>
      <c r="D35338" s="335"/>
    </row>
    <row r="35339" spans="2:4">
      <c r="B35339" s="334"/>
      <c r="D35339" s="335"/>
    </row>
    <row r="35340" spans="2:4">
      <c r="B35340" s="334"/>
      <c r="D35340" s="335"/>
    </row>
    <row r="35341" spans="2:4">
      <c r="B35341" s="334"/>
      <c r="D35341" s="335"/>
    </row>
    <row r="35342" spans="2:4">
      <c r="B35342" s="334"/>
      <c r="D35342" s="335"/>
    </row>
    <row r="35343" spans="2:4">
      <c r="B35343" s="334"/>
      <c r="D35343" s="335"/>
    </row>
    <row r="35344" spans="2:4">
      <c r="B35344" s="334"/>
      <c r="D35344" s="335"/>
    </row>
    <row r="35345" spans="2:4">
      <c r="B35345" s="334"/>
      <c r="D35345" s="335"/>
    </row>
    <row r="35346" spans="2:4">
      <c r="B35346" s="334"/>
      <c r="D35346" s="335"/>
    </row>
    <row r="35347" spans="2:4">
      <c r="B35347" s="334"/>
      <c r="D35347" s="335"/>
    </row>
    <row r="35348" spans="2:4">
      <c r="B35348" s="334"/>
      <c r="D35348" s="335"/>
    </row>
    <row r="35349" spans="2:4">
      <c r="B35349" s="334"/>
      <c r="D35349" s="335"/>
    </row>
    <row r="35350" spans="2:4">
      <c r="B35350" s="334"/>
      <c r="D35350" s="335"/>
    </row>
    <row r="35351" spans="2:4">
      <c r="B35351" s="334"/>
      <c r="D35351" s="335"/>
    </row>
    <row r="35352" spans="2:4">
      <c r="B35352" s="334"/>
      <c r="D35352" s="335"/>
    </row>
    <row r="35353" spans="2:4">
      <c r="B35353" s="334"/>
      <c r="D35353" s="335"/>
    </row>
    <row r="35354" spans="2:4">
      <c r="B35354" s="334"/>
      <c r="D35354" s="335"/>
    </row>
    <row r="35355" spans="2:4">
      <c r="B35355" s="334"/>
      <c r="D35355" s="335"/>
    </row>
    <row r="35356" spans="2:4">
      <c r="B35356" s="334"/>
      <c r="D35356" s="335"/>
    </row>
    <row r="35357" spans="2:4">
      <c r="B35357" s="334"/>
      <c r="D35357" s="335"/>
    </row>
    <row r="35358" spans="2:4">
      <c r="B35358" s="334"/>
      <c r="D35358" s="335"/>
    </row>
    <row r="35359" spans="2:4">
      <c r="B35359" s="334"/>
      <c r="D35359" s="335"/>
    </row>
    <row r="35360" spans="2:4">
      <c r="B35360" s="334"/>
      <c r="D35360" s="335"/>
    </row>
    <row r="35361" spans="2:4">
      <c r="B35361" s="334"/>
      <c r="D35361" s="335"/>
    </row>
    <row r="35362" spans="2:4">
      <c r="B35362" s="334"/>
      <c r="D35362" s="335"/>
    </row>
    <row r="35363" spans="2:4">
      <c r="B35363" s="334"/>
      <c r="D35363" s="335"/>
    </row>
    <row r="35364" spans="2:4">
      <c r="B35364" s="334"/>
      <c r="D35364" s="335"/>
    </row>
    <row r="35365" spans="2:4">
      <c r="B35365" s="334"/>
      <c r="D35365" s="335"/>
    </row>
    <row r="35366" spans="2:4">
      <c r="B35366" s="334"/>
      <c r="D35366" s="335"/>
    </row>
    <row r="35367" spans="2:4">
      <c r="B35367" s="334"/>
      <c r="D35367" s="335"/>
    </row>
    <row r="35368" spans="2:4">
      <c r="B35368" s="334"/>
      <c r="D35368" s="335"/>
    </row>
    <row r="35369" spans="2:4">
      <c r="B35369" s="334"/>
      <c r="D35369" s="335"/>
    </row>
    <row r="35370" spans="2:4">
      <c r="B35370" s="334"/>
      <c r="D35370" s="335"/>
    </row>
    <row r="35371" spans="2:4">
      <c r="B35371" s="334"/>
      <c r="D35371" s="335"/>
    </row>
    <row r="35372" spans="2:4">
      <c r="B35372" s="334"/>
      <c r="D35372" s="335"/>
    </row>
    <row r="35373" spans="2:4">
      <c r="B35373" s="334"/>
      <c r="D35373" s="335"/>
    </row>
    <row r="35374" spans="2:4">
      <c r="B35374" s="334"/>
      <c r="D35374" s="335"/>
    </row>
    <row r="35375" spans="2:4">
      <c r="B35375" s="334"/>
      <c r="D35375" s="335"/>
    </row>
    <row r="35376" spans="2:4">
      <c r="B35376" s="334"/>
      <c r="D35376" s="335"/>
    </row>
    <row r="35377" spans="2:4">
      <c r="B35377" s="334"/>
      <c r="D35377" s="335"/>
    </row>
    <row r="35378" spans="2:4">
      <c r="B35378" s="334"/>
      <c r="D35378" s="335"/>
    </row>
    <row r="35379" spans="2:4">
      <c r="B35379" s="334"/>
      <c r="D35379" s="335"/>
    </row>
    <row r="35380" spans="2:4">
      <c r="B35380" s="334"/>
      <c r="D35380" s="335"/>
    </row>
    <row r="35381" spans="2:4">
      <c r="B35381" s="334"/>
      <c r="D35381" s="335"/>
    </row>
    <row r="35382" spans="2:4">
      <c r="B35382" s="334"/>
      <c r="D35382" s="335"/>
    </row>
    <row r="35383" spans="2:4">
      <c r="B35383" s="334"/>
      <c r="D35383" s="335"/>
    </row>
    <row r="35384" spans="2:4">
      <c r="B35384" s="334"/>
      <c r="D35384" s="335"/>
    </row>
    <row r="35385" spans="2:4">
      <c r="B35385" s="334"/>
      <c r="D35385" s="335"/>
    </row>
    <row r="35386" spans="2:4">
      <c r="B35386" s="334"/>
      <c r="D35386" s="335"/>
    </row>
    <row r="35387" spans="2:4">
      <c r="B35387" s="334"/>
      <c r="D35387" s="335"/>
    </row>
    <row r="35388" spans="2:4">
      <c r="B35388" s="334"/>
      <c r="D35388" s="335"/>
    </row>
    <row r="35389" spans="2:4">
      <c r="B35389" s="334"/>
      <c r="D35389" s="335"/>
    </row>
    <row r="35390" spans="2:4">
      <c r="B35390" s="334"/>
      <c r="D35390" s="335"/>
    </row>
    <row r="35391" spans="2:4">
      <c r="B35391" s="334"/>
      <c r="D35391" s="335"/>
    </row>
    <row r="35392" spans="2:4">
      <c r="B35392" s="334"/>
      <c r="D35392" s="335"/>
    </row>
    <row r="35393" spans="2:4">
      <c r="B35393" s="334"/>
      <c r="D35393" s="335"/>
    </row>
    <row r="35394" spans="2:4">
      <c r="B35394" s="334"/>
      <c r="D35394" s="335"/>
    </row>
    <row r="35395" spans="2:4">
      <c r="B35395" s="334"/>
      <c r="D35395" s="335"/>
    </row>
    <row r="35396" spans="2:4">
      <c r="B35396" s="334"/>
      <c r="D35396" s="335"/>
    </row>
    <row r="35397" spans="2:4">
      <c r="B35397" s="334"/>
      <c r="D35397" s="335"/>
    </row>
    <row r="35398" spans="2:4">
      <c r="B35398" s="334"/>
      <c r="D35398" s="335"/>
    </row>
    <row r="35399" spans="2:4">
      <c r="B35399" s="334"/>
      <c r="D35399" s="335"/>
    </row>
    <row r="35400" spans="2:4">
      <c r="B35400" s="334"/>
      <c r="D35400" s="335"/>
    </row>
    <row r="35401" spans="2:4">
      <c r="B35401" s="334"/>
      <c r="D35401" s="335"/>
    </row>
    <row r="35402" spans="2:4">
      <c r="B35402" s="334"/>
      <c r="D35402" s="335"/>
    </row>
    <row r="35403" spans="2:4">
      <c r="B35403" s="334"/>
      <c r="D35403" s="335"/>
    </row>
    <row r="35404" spans="2:4">
      <c r="B35404" s="334"/>
      <c r="D35404" s="335"/>
    </row>
    <row r="35405" spans="2:4">
      <c r="B35405" s="334"/>
      <c r="D35405" s="335"/>
    </row>
    <row r="35406" spans="2:4">
      <c r="B35406" s="334"/>
      <c r="D35406" s="335"/>
    </row>
    <row r="35407" spans="2:4">
      <c r="B35407" s="334"/>
      <c r="D35407" s="335"/>
    </row>
    <row r="35408" spans="2:4">
      <c r="B35408" s="334"/>
      <c r="D35408" s="335"/>
    </row>
    <row r="35409" spans="2:4">
      <c r="B35409" s="334"/>
      <c r="D35409" s="335"/>
    </row>
    <row r="35410" spans="2:4">
      <c r="B35410" s="334"/>
      <c r="D35410" s="335"/>
    </row>
    <row r="35411" spans="2:4">
      <c r="B35411" s="334"/>
      <c r="D35411" s="335"/>
    </row>
    <row r="35412" spans="2:4">
      <c r="B35412" s="334"/>
      <c r="D35412" s="335"/>
    </row>
    <row r="35413" spans="2:4">
      <c r="B35413" s="334"/>
      <c r="D35413" s="335"/>
    </row>
    <row r="35414" spans="2:4">
      <c r="B35414" s="334"/>
      <c r="D35414" s="335"/>
    </row>
    <row r="35415" spans="2:4">
      <c r="B35415" s="334"/>
      <c r="D35415" s="335"/>
    </row>
    <row r="35416" spans="2:4">
      <c r="B35416" s="334"/>
      <c r="D35416" s="335"/>
    </row>
    <row r="35417" spans="2:4">
      <c r="B35417" s="334"/>
      <c r="D35417" s="335"/>
    </row>
    <row r="35418" spans="2:4">
      <c r="B35418" s="334"/>
      <c r="D35418" s="335"/>
    </row>
    <row r="35419" spans="2:4">
      <c r="B35419" s="334"/>
      <c r="D35419" s="335"/>
    </row>
    <row r="35420" spans="2:4">
      <c r="B35420" s="334"/>
      <c r="D35420" s="335"/>
    </row>
    <row r="35421" spans="2:4">
      <c r="B35421" s="334"/>
      <c r="D35421" s="335"/>
    </row>
    <row r="35422" spans="2:4">
      <c r="B35422" s="334"/>
      <c r="D35422" s="335"/>
    </row>
    <row r="35423" spans="2:4">
      <c r="B35423" s="334"/>
      <c r="D35423" s="335"/>
    </row>
    <row r="35424" spans="2:4">
      <c r="B35424" s="334"/>
      <c r="D35424" s="335"/>
    </row>
    <row r="35425" spans="2:4">
      <c r="B35425" s="334"/>
      <c r="D35425" s="335"/>
    </row>
    <row r="35426" spans="2:4">
      <c r="B35426" s="334"/>
      <c r="D35426" s="335"/>
    </row>
    <row r="35427" spans="2:4">
      <c r="B35427" s="334"/>
      <c r="D35427" s="335"/>
    </row>
    <row r="35428" spans="2:4">
      <c r="B35428" s="334"/>
      <c r="D35428" s="335"/>
    </row>
    <row r="35429" spans="2:4">
      <c r="B35429" s="334"/>
      <c r="D35429" s="335"/>
    </row>
    <row r="35430" spans="2:4">
      <c r="B35430" s="334"/>
      <c r="D35430" s="335"/>
    </row>
    <row r="35431" spans="2:4">
      <c r="B35431" s="334"/>
      <c r="D35431" s="335"/>
    </row>
    <row r="35432" spans="2:4">
      <c r="B35432" s="334"/>
      <c r="D35432" s="335"/>
    </row>
    <row r="35433" spans="2:4">
      <c r="B35433" s="334"/>
      <c r="D35433" s="335"/>
    </row>
    <row r="35434" spans="2:4">
      <c r="B35434" s="334"/>
      <c r="D35434" s="335"/>
    </row>
    <row r="35435" spans="2:4">
      <c r="B35435" s="334"/>
      <c r="D35435" s="335"/>
    </row>
    <row r="35436" spans="2:4">
      <c r="B35436" s="334"/>
      <c r="D35436" s="335"/>
    </row>
    <row r="35437" spans="2:4">
      <c r="B35437" s="334"/>
      <c r="D35437" s="335"/>
    </row>
    <row r="35438" spans="2:4">
      <c r="B35438" s="334"/>
      <c r="D35438" s="335"/>
    </row>
    <row r="35439" spans="2:4">
      <c r="B35439" s="334"/>
      <c r="D35439" s="335"/>
    </row>
    <row r="35440" spans="2:4">
      <c r="B35440" s="334"/>
      <c r="D35440" s="335"/>
    </row>
    <row r="35441" spans="2:4">
      <c r="B35441" s="334"/>
      <c r="D35441" s="335"/>
    </row>
    <row r="35442" spans="2:4">
      <c r="B35442" s="334"/>
      <c r="D35442" s="335"/>
    </row>
    <row r="35443" spans="2:4">
      <c r="B35443" s="334"/>
      <c r="D35443" s="335"/>
    </row>
    <row r="35444" spans="2:4">
      <c r="B35444" s="334"/>
      <c r="D35444" s="335"/>
    </row>
    <row r="35445" spans="2:4">
      <c r="B35445" s="334"/>
      <c r="D35445" s="335"/>
    </row>
    <row r="35446" spans="2:4">
      <c r="B35446" s="334"/>
      <c r="D35446" s="335"/>
    </row>
    <row r="35447" spans="2:4">
      <c r="B35447" s="334"/>
      <c r="D35447" s="335"/>
    </row>
    <row r="35448" spans="2:4">
      <c r="B35448" s="334"/>
      <c r="D35448" s="335"/>
    </row>
    <row r="35449" spans="2:4">
      <c r="B35449" s="334"/>
      <c r="D35449" s="335"/>
    </row>
    <row r="35450" spans="2:4">
      <c r="B35450" s="334"/>
      <c r="D35450" s="335"/>
    </row>
    <row r="35451" spans="2:4">
      <c r="B35451" s="334"/>
      <c r="D35451" s="335"/>
    </row>
    <row r="35452" spans="2:4">
      <c r="B35452" s="334"/>
      <c r="D35452" s="335"/>
    </row>
    <row r="35453" spans="2:4">
      <c r="B35453" s="334"/>
      <c r="D35453" s="335"/>
    </row>
    <row r="35454" spans="2:4">
      <c r="B35454" s="334"/>
      <c r="D35454" s="335"/>
    </row>
    <row r="35455" spans="2:4">
      <c r="B35455" s="334"/>
      <c r="D35455" s="335"/>
    </row>
    <row r="35456" spans="2:4">
      <c r="B35456" s="334"/>
      <c r="D35456" s="335"/>
    </row>
    <row r="35457" spans="2:4">
      <c r="B35457" s="334"/>
      <c r="D35457" s="335"/>
    </row>
    <row r="35458" spans="2:4">
      <c r="B35458" s="334"/>
      <c r="D35458" s="335"/>
    </row>
    <row r="35459" spans="2:4">
      <c r="B35459" s="334"/>
      <c r="D35459" s="335"/>
    </row>
    <row r="35460" spans="2:4">
      <c r="B35460" s="334"/>
      <c r="D35460" s="335"/>
    </row>
    <row r="35461" spans="2:4">
      <c r="B35461" s="334"/>
      <c r="D35461" s="335"/>
    </row>
    <row r="35462" spans="2:4">
      <c r="B35462" s="334"/>
      <c r="D35462" s="335"/>
    </row>
    <row r="35463" spans="2:4">
      <c r="B35463" s="334"/>
      <c r="D35463" s="335"/>
    </row>
    <row r="35464" spans="2:4">
      <c r="B35464" s="334"/>
      <c r="D35464" s="335"/>
    </row>
    <row r="35465" spans="2:4">
      <c r="B35465" s="334"/>
      <c r="D35465" s="335"/>
    </row>
    <row r="35466" spans="2:4">
      <c r="B35466" s="334"/>
      <c r="D35466" s="335"/>
    </row>
    <row r="35467" spans="2:4">
      <c r="B35467" s="334"/>
      <c r="D35467" s="335"/>
    </row>
    <row r="35468" spans="2:4">
      <c r="B35468" s="334"/>
      <c r="D35468" s="335"/>
    </row>
    <row r="35469" spans="2:4">
      <c r="B35469" s="334"/>
      <c r="D35469" s="335"/>
    </row>
    <row r="35470" spans="2:4">
      <c r="B35470" s="334"/>
      <c r="D35470" s="335"/>
    </row>
    <row r="35471" spans="2:4">
      <c r="B35471" s="334"/>
      <c r="D35471" s="335"/>
    </row>
    <row r="35472" spans="2:4">
      <c r="B35472" s="334"/>
      <c r="D35472" s="335"/>
    </row>
    <row r="35473" spans="2:4">
      <c r="B35473" s="334"/>
      <c r="D35473" s="335"/>
    </row>
    <row r="35474" spans="2:4">
      <c r="B35474" s="334"/>
      <c r="D35474" s="335"/>
    </row>
    <row r="35475" spans="2:4">
      <c r="B35475" s="334"/>
      <c r="D35475" s="335"/>
    </row>
    <row r="35476" spans="2:4">
      <c r="B35476" s="334"/>
      <c r="D35476" s="335"/>
    </row>
    <row r="35477" spans="2:4">
      <c r="B35477" s="334"/>
      <c r="D35477" s="335"/>
    </row>
    <row r="35478" spans="2:4">
      <c r="B35478" s="334"/>
      <c r="D35478" s="335"/>
    </row>
    <row r="35479" spans="2:4">
      <c r="B35479" s="334"/>
      <c r="D35479" s="335"/>
    </row>
    <row r="35480" spans="2:4">
      <c r="B35480" s="334"/>
      <c r="D35480" s="335"/>
    </row>
    <row r="35481" spans="2:4">
      <c r="B35481" s="334"/>
      <c r="D35481" s="335"/>
    </row>
    <row r="35482" spans="2:4">
      <c r="B35482" s="334"/>
      <c r="D35482" s="335"/>
    </row>
    <row r="35483" spans="2:4">
      <c r="B35483" s="334"/>
      <c r="D35483" s="335"/>
    </row>
    <row r="35484" spans="2:4">
      <c r="B35484" s="334"/>
      <c r="D35484" s="335"/>
    </row>
    <row r="35485" spans="2:4">
      <c r="B35485" s="334"/>
      <c r="D35485" s="335"/>
    </row>
    <row r="35486" spans="2:4">
      <c r="B35486" s="334"/>
      <c r="D35486" s="335"/>
    </row>
    <row r="35487" spans="2:4">
      <c r="B35487" s="334"/>
      <c r="D35487" s="335"/>
    </row>
    <row r="35488" spans="2:4">
      <c r="B35488" s="334"/>
      <c r="D35488" s="335"/>
    </row>
    <row r="35489" spans="2:4">
      <c r="B35489" s="334"/>
      <c r="D35489" s="335"/>
    </row>
    <row r="35490" spans="2:4">
      <c r="B35490" s="334"/>
      <c r="D35490" s="335"/>
    </row>
    <row r="35491" spans="2:4">
      <c r="B35491" s="334"/>
      <c r="D35491" s="335"/>
    </row>
    <row r="35492" spans="2:4">
      <c r="B35492" s="334"/>
      <c r="D35492" s="335"/>
    </row>
    <row r="35493" spans="2:4">
      <c r="B35493" s="334"/>
      <c r="D35493" s="335"/>
    </row>
    <row r="35494" spans="2:4">
      <c r="B35494" s="334"/>
      <c r="D35494" s="335"/>
    </row>
    <row r="35495" spans="2:4">
      <c r="B35495" s="334"/>
      <c r="D35495" s="335"/>
    </row>
    <row r="35496" spans="2:4">
      <c r="B35496" s="334"/>
      <c r="D35496" s="335"/>
    </row>
    <row r="35497" spans="2:4">
      <c r="B35497" s="334"/>
      <c r="D35497" s="335"/>
    </row>
    <row r="35498" spans="2:4">
      <c r="B35498" s="334"/>
      <c r="D35498" s="335"/>
    </row>
    <row r="35499" spans="2:4">
      <c r="B35499" s="334"/>
      <c r="D35499" s="335"/>
    </row>
    <row r="35500" spans="2:4">
      <c r="B35500" s="334"/>
      <c r="D35500" s="335"/>
    </row>
    <row r="35501" spans="2:4">
      <c r="B35501" s="334"/>
      <c r="D35501" s="335"/>
    </row>
    <row r="35502" spans="2:4">
      <c r="B35502" s="334"/>
      <c r="D35502" s="335"/>
    </row>
    <row r="35503" spans="2:4">
      <c r="B35503" s="334"/>
      <c r="D35503" s="335"/>
    </row>
    <row r="35504" spans="2:4">
      <c r="B35504" s="334"/>
      <c r="D35504" s="335"/>
    </row>
    <row r="35505" spans="2:4">
      <c r="B35505" s="334"/>
      <c r="D35505" s="335"/>
    </row>
    <row r="35506" spans="2:4">
      <c r="B35506" s="334"/>
      <c r="D35506" s="335"/>
    </row>
    <row r="35507" spans="2:4">
      <c r="B35507" s="334"/>
      <c r="D35507" s="335"/>
    </row>
    <row r="35508" spans="2:4">
      <c r="B35508" s="334"/>
      <c r="D35508" s="335"/>
    </row>
    <row r="35509" spans="2:4">
      <c r="B35509" s="334"/>
      <c r="D35509" s="335"/>
    </row>
    <row r="35510" spans="2:4">
      <c r="B35510" s="334"/>
      <c r="D35510" s="335"/>
    </row>
    <row r="35511" spans="2:4">
      <c r="B35511" s="334"/>
      <c r="D35511" s="335"/>
    </row>
    <row r="35512" spans="2:4">
      <c r="B35512" s="334"/>
      <c r="D35512" s="335"/>
    </row>
    <row r="35513" spans="2:4">
      <c r="B35513" s="334"/>
      <c r="D35513" s="335"/>
    </row>
    <row r="35514" spans="2:4">
      <c r="B35514" s="334"/>
      <c r="D35514" s="335"/>
    </row>
    <row r="35515" spans="2:4">
      <c r="B35515" s="334"/>
      <c r="D35515" s="335"/>
    </row>
    <row r="35516" spans="2:4">
      <c r="B35516" s="334"/>
      <c r="D35516" s="335"/>
    </row>
    <row r="35517" spans="2:4">
      <c r="B35517" s="334"/>
      <c r="D35517" s="335"/>
    </row>
    <row r="35518" spans="2:4">
      <c r="B35518" s="334"/>
      <c r="D35518" s="335"/>
    </row>
    <row r="35519" spans="2:4">
      <c r="B35519" s="334"/>
      <c r="D35519" s="335"/>
    </row>
    <row r="35520" spans="2:4">
      <c r="B35520" s="334"/>
      <c r="D35520" s="335"/>
    </row>
    <row r="35521" spans="2:4">
      <c r="B35521" s="334"/>
      <c r="D35521" s="335"/>
    </row>
    <row r="35522" spans="2:4">
      <c r="B35522" s="334"/>
      <c r="D35522" s="335"/>
    </row>
    <row r="35523" spans="2:4">
      <c r="B35523" s="334"/>
      <c r="D35523" s="335"/>
    </row>
    <row r="35524" spans="2:4">
      <c r="B35524" s="334"/>
      <c r="D35524" s="335"/>
    </row>
    <row r="35525" spans="2:4">
      <c r="B35525" s="334"/>
      <c r="D35525" s="335"/>
    </row>
    <row r="35526" spans="2:4">
      <c r="B35526" s="334"/>
      <c r="D35526" s="335"/>
    </row>
    <row r="35527" spans="2:4">
      <c r="B35527" s="334"/>
      <c r="D35527" s="335"/>
    </row>
    <row r="35528" spans="2:4">
      <c r="B35528" s="334"/>
      <c r="D35528" s="335"/>
    </row>
    <row r="35529" spans="2:4">
      <c r="B35529" s="334"/>
      <c r="D35529" s="335"/>
    </row>
    <row r="35530" spans="2:4">
      <c r="B35530" s="334"/>
      <c r="D35530" s="335"/>
    </row>
    <row r="35531" spans="2:4">
      <c r="B35531" s="334"/>
      <c r="D35531" s="335"/>
    </row>
    <row r="35532" spans="2:4">
      <c r="B35532" s="334"/>
      <c r="D35532" s="335"/>
    </row>
    <row r="35533" spans="2:4">
      <c r="B35533" s="334"/>
      <c r="D35533" s="335"/>
    </row>
    <row r="35534" spans="2:4">
      <c r="B35534" s="334"/>
      <c r="D35534" s="335"/>
    </row>
    <row r="35535" spans="2:4">
      <c r="B35535" s="334"/>
      <c r="D35535" s="335"/>
    </row>
    <row r="35536" spans="2:4">
      <c r="B35536" s="334"/>
      <c r="D35536" s="335"/>
    </row>
    <row r="35537" spans="2:4">
      <c r="B35537" s="334"/>
      <c r="D35537" s="335"/>
    </row>
    <row r="35538" spans="2:4">
      <c r="B35538" s="334"/>
      <c r="D35538" s="335"/>
    </row>
    <row r="35539" spans="2:4">
      <c r="B35539" s="334"/>
      <c r="D35539" s="335"/>
    </row>
    <row r="35540" spans="2:4">
      <c r="B35540" s="334"/>
      <c r="D35540" s="335"/>
    </row>
    <row r="35541" spans="2:4">
      <c r="B35541" s="334"/>
      <c r="D35541" s="335"/>
    </row>
    <row r="35542" spans="2:4">
      <c r="B35542" s="334"/>
      <c r="D35542" s="335"/>
    </row>
    <row r="35543" spans="2:4">
      <c r="B35543" s="334"/>
      <c r="D35543" s="335"/>
    </row>
    <row r="35544" spans="2:4">
      <c r="B35544" s="334"/>
      <c r="D35544" s="335"/>
    </row>
    <row r="35545" spans="2:4">
      <c r="B35545" s="334"/>
      <c r="D35545" s="335"/>
    </row>
    <row r="35546" spans="2:4">
      <c r="B35546" s="334"/>
      <c r="D35546" s="335"/>
    </row>
    <row r="35547" spans="2:4">
      <c r="B35547" s="334"/>
      <c r="D35547" s="335"/>
    </row>
    <row r="35548" spans="2:4">
      <c r="B35548" s="334"/>
      <c r="D35548" s="335"/>
    </row>
    <row r="35549" spans="2:4">
      <c r="B35549" s="334"/>
      <c r="D35549" s="335"/>
    </row>
    <row r="35550" spans="2:4">
      <c r="B35550" s="334"/>
      <c r="D35550" s="335"/>
    </row>
    <row r="35551" spans="2:4">
      <c r="B35551" s="334"/>
      <c r="D35551" s="335"/>
    </row>
    <row r="35552" spans="2:4">
      <c r="B35552" s="334"/>
      <c r="D35552" s="335"/>
    </row>
    <row r="35553" spans="2:4">
      <c r="B35553" s="334"/>
      <c r="D35553" s="335"/>
    </row>
    <row r="35554" spans="2:4">
      <c r="B35554" s="334"/>
      <c r="D35554" s="335"/>
    </row>
    <row r="35555" spans="2:4">
      <c r="B35555" s="334"/>
      <c r="D35555" s="335"/>
    </row>
    <row r="35556" spans="2:4">
      <c r="B35556" s="334"/>
      <c r="D35556" s="335"/>
    </row>
    <row r="35557" spans="2:4">
      <c r="B35557" s="334"/>
      <c r="D35557" s="335"/>
    </row>
    <row r="35558" spans="2:4">
      <c r="B35558" s="334"/>
      <c r="D35558" s="335"/>
    </row>
    <row r="35559" spans="2:4">
      <c r="B35559" s="334"/>
      <c r="D35559" s="335"/>
    </row>
    <row r="35560" spans="2:4">
      <c r="B35560" s="334"/>
      <c r="D35560" s="335"/>
    </row>
    <row r="35561" spans="2:4">
      <c r="B35561" s="334"/>
      <c r="D35561" s="335"/>
    </row>
    <row r="35562" spans="2:4">
      <c r="B35562" s="334"/>
      <c r="D35562" s="335"/>
    </row>
    <row r="35563" spans="2:4">
      <c r="B35563" s="334"/>
      <c r="D35563" s="335"/>
    </row>
    <row r="35564" spans="2:4">
      <c r="B35564" s="334"/>
      <c r="D35564" s="335"/>
    </row>
    <row r="35565" spans="2:4">
      <c r="B35565" s="334"/>
      <c r="D35565" s="335"/>
    </row>
    <row r="35566" spans="2:4">
      <c r="B35566" s="334"/>
      <c r="D35566" s="335"/>
    </row>
    <row r="35567" spans="2:4">
      <c r="B35567" s="334"/>
      <c r="D35567" s="335"/>
    </row>
    <row r="35568" spans="2:4">
      <c r="B35568" s="334"/>
      <c r="D35568" s="335"/>
    </row>
    <row r="35569" spans="2:4">
      <c r="B35569" s="334"/>
      <c r="D35569" s="335"/>
    </row>
    <row r="35570" spans="2:4">
      <c r="B35570" s="334"/>
      <c r="D35570" s="335"/>
    </row>
    <row r="35571" spans="2:4">
      <c r="B35571" s="334"/>
      <c r="D35571" s="335"/>
    </row>
    <row r="35572" spans="2:4">
      <c r="B35572" s="334"/>
      <c r="D35572" s="335"/>
    </row>
    <row r="35573" spans="2:4">
      <c r="B35573" s="334"/>
      <c r="D35573" s="335"/>
    </row>
    <row r="35574" spans="2:4">
      <c r="B35574" s="334"/>
      <c r="D35574" s="335"/>
    </row>
    <row r="35575" spans="2:4">
      <c r="B35575" s="334"/>
      <c r="D35575" s="335"/>
    </row>
    <row r="35576" spans="2:4">
      <c r="B35576" s="334"/>
      <c r="D35576" s="335"/>
    </row>
    <row r="35577" spans="2:4">
      <c r="B35577" s="334"/>
      <c r="D35577" s="335"/>
    </row>
    <row r="35578" spans="2:4">
      <c r="B35578" s="334"/>
      <c r="D35578" s="335"/>
    </row>
    <row r="35579" spans="2:4">
      <c r="B35579" s="334"/>
      <c r="D35579" s="335"/>
    </row>
    <row r="35580" spans="2:4">
      <c r="B35580" s="334"/>
      <c r="D35580" s="335"/>
    </row>
    <row r="35581" spans="2:4">
      <c r="B35581" s="334"/>
      <c r="D35581" s="335"/>
    </row>
    <row r="35582" spans="2:4">
      <c r="B35582" s="334"/>
      <c r="D35582" s="335"/>
    </row>
    <row r="35583" spans="2:4">
      <c r="B35583" s="334"/>
      <c r="D35583" s="335"/>
    </row>
    <row r="35584" spans="2:4">
      <c r="B35584" s="334"/>
      <c r="D35584" s="335"/>
    </row>
    <row r="35585" spans="2:4">
      <c r="B35585" s="334"/>
      <c r="D35585" s="335"/>
    </row>
    <row r="35586" spans="2:4">
      <c r="B35586" s="334"/>
      <c r="D35586" s="335"/>
    </row>
    <row r="35587" spans="2:4">
      <c r="B35587" s="334"/>
      <c r="D35587" s="335"/>
    </row>
    <row r="35588" spans="2:4">
      <c r="B35588" s="334"/>
      <c r="D35588" s="335"/>
    </row>
    <row r="35589" spans="2:4">
      <c r="B35589" s="334"/>
      <c r="D35589" s="335"/>
    </row>
    <row r="35590" spans="2:4">
      <c r="B35590" s="334"/>
      <c r="D35590" s="335"/>
    </row>
    <row r="35591" spans="2:4">
      <c r="B35591" s="334"/>
      <c r="D35591" s="335"/>
    </row>
    <row r="35592" spans="2:4">
      <c r="B35592" s="334"/>
      <c r="D35592" s="335"/>
    </row>
    <row r="35593" spans="2:4">
      <c r="B35593" s="334"/>
      <c r="D35593" s="335"/>
    </row>
    <row r="35594" spans="2:4">
      <c r="B35594" s="334"/>
      <c r="D35594" s="335"/>
    </row>
    <row r="35595" spans="2:4">
      <c r="B35595" s="334"/>
      <c r="D35595" s="335"/>
    </row>
    <row r="35596" spans="2:4">
      <c r="B35596" s="334"/>
      <c r="D35596" s="335"/>
    </row>
    <row r="35597" spans="2:4">
      <c r="B35597" s="334"/>
      <c r="D35597" s="335"/>
    </row>
    <row r="35598" spans="2:4">
      <c r="B35598" s="334"/>
      <c r="D35598" s="335"/>
    </row>
    <row r="35599" spans="2:4">
      <c r="B35599" s="334"/>
      <c r="D35599" s="335"/>
    </row>
    <row r="35600" spans="2:4">
      <c r="B35600" s="334"/>
      <c r="D35600" s="335"/>
    </row>
    <row r="35601" spans="2:4">
      <c r="B35601" s="334"/>
      <c r="D35601" s="335"/>
    </row>
    <row r="35602" spans="2:4">
      <c r="B35602" s="334"/>
      <c r="D35602" s="335"/>
    </row>
    <row r="35603" spans="2:4">
      <c r="B35603" s="334"/>
      <c r="D35603" s="335"/>
    </row>
    <row r="35604" spans="2:4">
      <c r="B35604" s="334"/>
      <c r="D35604" s="335"/>
    </row>
    <row r="35605" spans="2:4">
      <c r="B35605" s="334"/>
      <c r="D35605" s="335"/>
    </row>
    <row r="35606" spans="2:4">
      <c r="B35606" s="334"/>
      <c r="D35606" s="335"/>
    </row>
    <row r="35607" spans="2:4">
      <c r="B35607" s="334"/>
      <c r="D35607" s="335"/>
    </row>
    <row r="35608" spans="2:4">
      <c r="B35608" s="334"/>
      <c r="D35608" s="335"/>
    </row>
    <row r="35609" spans="2:4">
      <c r="B35609" s="334"/>
      <c r="D35609" s="335"/>
    </row>
    <row r="35610" spans="2:4">
      <c r="B35610" s="334"/>
      <c r="D35610" s="335"/>
    </row>
    <row r="35611" spans="2:4">
      <c r="B35611" s="334"/>
      <c r="D35611" s="335"/>
    </row>
    <row r="35612" spans="2:4">
      <c r="B35612" s="334"/>
      <c r="D35612" s="335"/>
    </row>
    <row r="35613" spans="2:4">
      <c r="B35613" s="334"/>
      <c r="D35613" s="335"/>
    </row>
    <row r="35614" spans="2:4">
      <c r="B35614" s="334"/>
      <c r="D35614" s="335"/>
    </row>
    <row r="35615" spans="2:4">
      <c r="B35615" s="334"/>
      <c r="D35615" s="335"/>
    </row>
    <row r="35616" spans="2:4">
      <c r="B35616" s="334"/>
      <c r="D35616" s="335"/>
    </row>
    <row r="35617" spans="2:4">
      <c r="B35617" s="334"/>
      <c r="D35617" s="335"/>
    </row>
    <row r="35618" spans="2:4">
      <c r="B35618" s="334"/>
      <c r="D35618" s="335"/>
    </row>
    <row r="35619" spans="2:4">
      <c r="B35619" s="334"/>
      <c r="D35619" s="335"/>
    </row>
    <row r="35620" spans="2:4">
      <c r="B35620" s="334"/>
      <c r="D35620" s="335"/>
    </row>
    <row r="35621" spans="2:4">
      <c r="B35621" s="334"/>
      <c r="D35621" s="335"/>
    </row>
    <row r="35622" spans="2:4">
      <c r="B35622" s="334"/>
      <c r="D35622" s="335"/>
    </row>
    <row r="35623" spans="2:4">
      <c r="B35623" s="334"/>
      <c r="D35623" s="335"/>
    </row>
    <row r="35624" spans="2:4">
      <c r="B35624" s="334"/>
      <c r="D35624" s="335"/>
    </row>
    <row r="35625" spans="2:4">
      <c r="B35625" s="334"/>
      <c r="D35625" s="335"/>
    </row>
    <row r="35626" spans="2:4">
      <c r="B35626" s="334"/>
      <c r="D35626" s="335"/>
    </row>
    <row r="35627" spans="2:4">
      <c r="B35627" s="334"/>
      <c r="D35627" s="335"/>
    </row>
    <row r="35628" spans="2:4">
      <c r="B35628" s="334"/>
      <c r="D35628" s="335"/>
    </row>
    <row r="35629" spans="2:4">
      <c r="B35629" s="334"/>
      <c r="D35629" s="335"/>
    </row>
    <row r="35630" spans="2:4">
      <c r="B35630" s="334"/>
      <c r="D35630" s="335"/>
    </row>
    <row r="35631" spans="2:4">
      <c r="B35631" s="334"/>
      <c r="D35631" s="335"/>
    </row>
    <row r="35632" spans="2:4">
      <c r="B35632" s="334"/>
      <c r="D35632" s="335"/>
    </row>
    <row r="35633" spans="2:4">
      <c r="B35633" s="334"/>
      <c r="D35633" s="335"/>
    </row>
    <row r="35634" spans="2:4">
      <c r="B35634" s="334"/>
      <c r="D35634" s="335"/>
    </row>
    <row r="35635" spans="2:4">
      <c r="B35635" s="334"/>
      <c r="D35635" s="335"/>
    </row>
    <row r="35636" spans="2:4">
      <c r="B35636" s="334"/>
      <c r="D35636" s="335"/>
    </row>
    <row r="35637" spans="2:4">
      <c r="B35637" s="334"/>
      <c r="D35637" s="335"/>
    </row>
    <row r="35638" spans="2:4">
      <c r="B35638" s="334"/>
      <c r="D35638" s="335"/>
    </row>
    <row r="35639" spans="2:4">
      <c r="B35639" s="334"/>
      <c r="D35639" s="335"/>
    </row>
    <row r="35640" spans="2:4">
      <c r="B35640" s="334"/>
      <c r="D35640" s="335"/>
    </row>
    <row r="35641" spans="2:4">
      <c r="B35641" s="334"/>
      <c r="D35641" s="335"/>
    </row>
    <row r="35642" spans="2:4">
      <c r="B35642" s="334"/>
      <c r="D35642" s="335"/>
    </row>
    <row r="35643" spans="2:4">
      <c r="B35643" s="334"/>
      <c r="D35643" s="335"/>
    </row>
    <row r="35644" spans="2:4">
      <c r="B35644" s="334"/>
      <c r="D35644" s="335"/>
    </row>
    <row r="35645" spans="2:4">
      <c r="B35645" s="334"/>
      <c r="D35645" s="335"/>
    </row>
    <row r="35646" spans="2:4">
      <c r="B35646" s="334"/>
      <c r="D35646" s="335"/>
    </row>
    <row r="35647" spans="2:4">
      <c r="B35647" s="334"/>
      <c r="D35647" s="335"/>
    </row>
    <row r="35648" spans="2:4">
      <c r="B35648" s="334"/>
      <c r="D35648" s="335"/>
    </row>
    <row r="35649" spans="2:4">
      <c r="B35649" s="334"/>
      <c r="D35649" s="335"/>
    </row>
    <row r="35650" spans="2:4">
      <c r="B35650" s="334"/>
      <c r="D35650" s="335"/>
    </row>
    <row r="35651" spans="2:4">
      <c r="B35651" s="334"/>
      <c r="D35651" s="335"/>
    </row>
    <row r="35652" spans="2:4">
      <c r="B35652" s="334"/>
      <c r="D35652" s="335"/>
    </row>
    <row r="35653" spans="2:4">
      <c r="B35653" s="334"/>
      <c r="D35653" s="335"/>
    </row>
    <row r="35654" spans="2:4">
      <c r="B35654" s="334"/>
      <c r="D35654" s="335"/>
    </row>
    <row r="35655" spans="2:4">
      <c r="B35655" s="334"/>
      <c r="D35655" s="335"/>
    </row>
    <row r="35656" spans="2:4">
      <c r="B35656" s="334"/>
      <c r="D35656" s="335"/>
    </row>
    <row r="35657" spans="2:4">
      <c r="B35657" s="334"/>
      <c r="D35657" s="335"/>
    </row>
    <row r="35658" spans="2:4">
      <c r="B35658" s="334"/>
      <c r="D35658" s="335"/>
    </row>
    <row r="35659" spans="2:4">
      <c r="B35659" s="334"/>
      <c r="D35659" s="335"/>
    </row>
    <row r="35660" spans="2:4">
      <c r="B35660" s="334"/>
      <c r="D35660" s="335"/>
    </row>
    <row r="35661" spans="2:4">
      <c r="B35661" s="334"/>
      <c r="D35661" s="335"/>
    </row>
    <row r="35662" spans="2:4">
      <c r="B35662" s="334"/>
      <c r="D35662" s="335"/>
    </row>
    <row r="35663" spans="2:4">
      <c r="B35663" s="334"/>
      <c r="D35663" s="335"/>
    </row>
    <row r="35664" spans="2:4">
      <c r="B35664" s="334"/>
      <c r="D35664" s="335"/>
    </row>
    <row r="35665" spans="2:4">
      <c r="B35665" s="334"/>
      <c r="D35665" s="335"/>
    </row>
    <row r="35666" spans="2:4">
      <c r="B35666" s="334"/>
      <c r="D35666" s="335"/>
    </row>
    <row r="35667" spans="2:4">
      <c r="B35667" s="334"/>
      <c r="D35667" s="335"/>
    </row>
    <row r="35668" spans="2:4">
      <c r="B35668" s="334"/>
      <c r="D35668" s="335"/>
    </row>
    <row r="35669" spans="2:4">
      <c r="B35669" s="334"/>
      <c r="D35669" s="335"/>
    </row>
    <row r="35670" spans="2:4">
      <c r="B35670" s="334"/>
      <c r="D35670" s="335"/>
    </row>
    <row r="35671" spans="2:4">
      <c r="B35671" s="334"/>
      <c r="D35671" s="335"/>
    </row>
    <row r="35672" spans="2:4">
      <c r="B35672" s="334"/>
      <c r="D35672" s="335"/>
    </row>
    <row r="35673" spans="2:4">
      <c r="B35673" s="334"/>
      <c r="D35673" s="335"/>
    </row>
    <row r="35674" spans="2:4">
      <c r="B35674" s="334"/>
      <c r="D35674" s="335"/>
    </row>
    <row r="35675" spans="2:4">
      <c r="B35675" s="334"/>
      <c r="D35675" s="335"/>
    </row>
    <row r="35676" spans="2:4">
      <c r="B35676" s="334"/>
      <c r="D35676" s="335"/>
    </row>
    <row r="35677" spans="2:4">
      <c r="B35677" s="334"/>
      <c r="D35677" s="335"/>
    </row>
    <row r="35678" spans="2:4">
      <c r="B35678" s="334"/>
      <c r="D35678" s="335"/>
    </row>
    <row r="35679" spans="2:4">
      <c r="B35679" s="334"/>
      <c r="D35679" s="335"/>
    </row>
    <row r="35680" spans="2:4">
      <c r="B35680" s="334"/>
      <c r="D35680" s="335"/>
    </row>
    <row r="35681" spans="2:4">
      <c r="B35681" s="334"/>
      <c r="D35681" s="335"/>
    </row>
    <row r="35682" spans="2:4">
      <c r="B35682" s="334"/>
      <c r="D35682" s="335"/>
    </row>
    <row r="35683" spans="2:4">
      <c r="B35683" s="334"/>
      <c r="D35683" s="335"/>
    </row>
    <row r="35684" spans="2:4">
      <c r="B35684" s="334"/>
      <c r="D35684" s="335"/>
    </row>
    <row r="35685" spans="2:4">
      <c r="B35685" s="334"/>
      <c r="D35685" s="335"/>
    </row>
    <row r="35686" spans="2:4">
      <c r="B35686" s="334"/>
      <c r="D35686" s="335"/>
    </row>
    <row r="35687" spans="2:4">
      <c r="B35687" s="334"/>
      <c r="D35687" s="335"/>
    </row>
    <row r="35688" spans="2:4">
      <c r="B35688" s="334"/>
      <c r="D35688" s="335"/>
    </row>
    <row r="35689" spans="2:4">
      <c r="B35689" s="334"/>
      <c r="D35689" s="335"/>
    </row>
    <row r="35690" spans="2:4">
      <c r="B35690" s="334"/>
      <c r="D35690" s="335"/>
    </row>
    <row r="35691" spans="2:4">
      <c r="B35691" s="334"/>
      <c r="D35691" s="335"/>
    </row>
    <row r="35692" spans="2:4">
      <c r="B35692" s="334"/>
      <c r="D35692" s="335"/>
    </row>
    <row r="35693" spans="2:4">
      <c r="B35693" s="334"/>
      <c r="D35693" s="335"/>
    </row>
    <row r="35694" spans="2:4">
      <c r="B35694" s="334"/>
      <c r="D35694" s="335"/>
    </row>
    <row r="35695" spans="2:4">
      <c r="B35695" s="334"/>
      <c r="D35695" s="335"/>
    </row>
    <row r="35696" spans="2:4">
      <c r="B35696" s="334"/>
      <c r="D35696" s="335"/>
    </row>
    <row r="35697" spans="2:4">
      <c r="B35697" s="334"/>
      <c r="D35697" s="335"/>
    </row>
    <row r="35698" spans="2:4">
      <c r="B35698" s="334"/>
      <c r="D35698" s="335"/>
    </row>
    <row r="35699" spans="2:4">
      <c r="B35699" s="334"/>
      <c r="D35699" s="335"/>
    </row>
    <row r="35700" spans="2:4">
      <c r="B35700" s="334"/>
      <c r="D35700" s="335"/>
    </row>
    <row r="35701" spans="2:4">
      <c r="B35701" s="334"/>
      <c r="D35701" s="335"/>
    </row>
    <row r="35702" spans="2:4">
      <c r="B35702" s="334"/>
      <c r="D35702" s="335"/>
    </row>
    <row r="35703" spans="2:4">
      <c r="B35703" s="334"/>
      <c r="D35703" s="335"/>
    </row>
    <row r="35704" spans="2:4">
      <c r="B35704" s="334"/>
      <c r="D35704" s="335"/>
    </row>
    <row r="35705" spans="2:4">
      <c r="B35705" s="334"/>
      <c r="D35705" s="335"/>
    </row>
    <row r="35706" spans="2:4">
      <c r="B35706" s="334"/>
      <c r="D35706" s="335"/>
    </row>
    <row r="35707" spans="2:4">
      <c r="B35707" s="334"/>
      <c r="D35707" s="335"/>
    </row>
    <row r="35708" spans="2:4">
      <c r="B35708" s="334"/>
      <c r="D35708" s="335"/>
    </row>
    <row r="35709" spans="2:4">
      <c r="B35709" s="334"/>
      <c r="D35709" s="335"/>
    </row>
    <row r="35710" spans="2:4">
      <c r="B35710" s="334"/>
      <c r="D35710" s="335"/>
    </row>
    <row r="35711" spans="2:4">
      <c r="B35711" s="334"/>
      <c r="D35711" s="335"/>
    </row>
    <row r="35712" spans="2:4">
      <c r="B35712" s="334"/>
      <c r="D35712" s="335"/>
    </row>
    <row r="35713" spans="2:4">
      <c r="B35713" s="334"/>
      <c r="D35713" s="335"/>
    </row>
    <row r="35714" spans="2:4">
      <c r="B35714" s="334"/>
      <c r="D35714" s="335"/>
    </row>
    <row r="35715" spans="2:4">
      <c r="B35715" s="334"/>
      <c r="D35715" s="335"/>
    </row>
    <row r="35716" spans="2:4">
      <c r="B35716" s="334"/>
      <c r="D35716" s="335"/>
    </row>
    <row r="35717" spans="2:4">
      <c r="B35717" s="334"/>
      <c r="D35717" s="335"/>
    </row>
    <row r="35718" spans="2:4">
      <c r="B35718" s="334"/>
      <c r="D35718" s="335"/>
    </row>
    <row r="35719" spans="2:4">
      <c r="B35719" s="334"/>
      <c r="D35719" s="335"/>
    </row>
    <row r="35720" spans="2:4">
      <c r="B35720" s="334"/>
      <c r="D35720" s="335"/>
    </row>
    <row r="35721" spans="2:4">
      <c r="B35721" s="334"/>
      <c r="D35721" s="335"/>
    </row>
    <row r="35722" spans="2:4">
      <c r="B35722" s="334"/>
      <c r="D35722" s="335"/>
    </row>
    <row r="35723" spans="2:4">
      <c r="B35723" s="334"/>
      <c r="D35723" s="335"/>
    </row>
    <row r="35724" spans="2:4">
      <c r="B35724" s="334"/>
      <c r="D35724" s="335"/>
    </row>
    <row r="35725" spans="2:4">
      <c r="B35725" s="334"/>
      <c r="D35725" s="335"/>
    </row>
    <row r="35726" spans="2:4">
      <c r="B35726" s="334"/>
      <c r="D35726" s="335"/>
    </row>
    <row r="35727" spans="2:4">
      <c r="B35727" s="334"/>
      <c r="D35727" s="335"/>
    </row>
    <row r="35728" spans="2:4">
      <c r="B35728" s="334"/>
      <c r="D35728" s="335"/>
    </row>
    <row r="35729" spans="2:4">
      <c r="B35729" s="334"/>
      <c r="D35729" s="335"/>
    </row>
    <row r="35730" spans="2:4">
      <c r="B35730" s="334"/>
      <c r="D35730" s="335"/>
    </row>
    <row r="35731" spans="2:4">
      <c r="B35731" s="334"/>
      <c r="D35731" s="335"/>
    </row>
    <row r="35732" spans="2:4">
      <c r="B35732" s="334"/>
      <c r="D35732" s="335"/>
    </row>
    <row r="35733" spans="2:4">
      <c r="B35733" s="334"/>
      <c r="D35733" s="335"/>
    </row>
    <row r="35734" spans="2:4">
      <c r="B35734" s="334"/>
      <c r="D35734" s="335"/>
    </row>
    <row r="35735" spans="2:4">
      <c r="B35735" s="334"/>
      <c r="D35735" s="335"/>
    </row>
    <row r="35736" spans="2:4">
      <c r="B35736" s="334"/>
      <c r="D35736" s="335"/>
    </row>
    <row r="35737" spans="2:4">
      <c r="B35737" s="334"/>
      <c r="D35737" s="335"/>
    </row>
    <row r="35738" spans="2:4">
      <c r="B35738" s="334"/>
      <c r="D35738" s="335"/>
    </row>
    <row r="35739" spans="2:4">
      <c r="B35739" s="334"/>
      <c r="D35739" s="335"/>
    </row>
    <row r="35740" spans="2:4">
      <c r="B35740" s="334"/>
      <c r="D35740" s="335"/>
    </row>
    <row r="35741" spans="2:4">
      <c r="B35741" s="334"/>
      <c r="D35741" s="335"/>
    </row>
    <row r="35742" spans="2:4">
      <c r="B35742" s="334"/>
      <c r="D35742" s="335"/>
    </row>
    <row r="35743" spans="2:4">
      <c r="B35743" s="334"/>
      <c r="D35743" s="335"/>
    </row>
    <row r="35744" spans="2:4">
      <c r="B35744" s="334"/>
      <c r="D35744" s="335"/>
    </row>
    <row r="35745" spans="2:4">
      <c r="B35745" s="334"/>
      <c r="D35745" s="335"/>
    </row>
    <row r="35746" spans="2:4">
      <c r="B35746" s="334"/>
      <c r="D35746" s="335"/>
    </row>
    <row r="35747" spans="2:4">
      <c r="B35747" s="334"/>
      <c r="D35747" s="335"/>
    </row>
    <row r="35748" spans="2:4">
      <c r="B35748" s="334"/>
      <c r="D35748" s="335"/>
    </row>
    <row r="35749" spans="2:4">
      <c r="B35749" s="334"/>
      <c r="D35749" s="335"/>
    </row>
    <row r="35750" spans="2:4">
      <c r="B35750" s="334"/>
      <c r="D35750" s="335"/>
    </row>
    <row r="35751" spans="2:4">
      <c r="B35751" s="334"/>
      <c r="D35751" s="335"/>
    </row>
    <row r="35752" spans="2:4">
      <c r="B35752" s="334"/>
      <c r="D35752" s="335"/>
    </row>
    <row r="35753" spans="2:4">
      <c r="B35753" s="334"/>
      <c r="D35753" s="335"/>
    </row>
    <row r="35754" spans="2:4">
      <c r="B35754" s="334"/>
      <c r="D35754" s="335"/>
    </row>
    <row r="35755" spans="2:4">
      <c r="B35755" s="334"/>
      <c r="D35755" s="335"/>
    </row>
    <row r="35756" spans="2:4">
      <c r="B35756" s="334"/>
      <c r="D35756" s="335"/>
    </row>
    <row r="35757" spans="2:4">
      <c r="B35757" s="334"/>
      <c r="D35757" s="335"/>
    </